l r="N7652" t="str">
            <v xml:space="preserve">POWXX301046150  </v>
          </cell>
          <cell r="O7652" t="str">
            <v xml:space="preserve">POWXX301046150   </v>
          </cell>
          <cell r="P7652" t="str">
            <v>58000 - DT O&amp;M Superv and engineering</v>
          </cell>
          <cell r="Q7652" t="str">
            <v>DeptID</v>
          </cell>
          <cell r="R7652" t="str">
            <v xml:space="preserve">POWXX-58000-OLBR-46150- </v>
          </cell>
          <cell r="S7652" t="str">
            <v>POWXX-58000-OLBR-46150-</v>
          </cell>
          <cell r="T7652" t="str">
            <v>POWXX-58000-OLBR-46150</v>
          </cell>
          <cell r="U7652" t="str">
            <v>POWXX-58000-OLBR-46150</v>
          </cell>
          <cell r="V7652" t="str">
            <v>INCSTMT.</v>
          </cell>
          <cell r="W7652" t="str">
            <v>NET_EARNINGS.</v>
          </cell>
          <cell r="X7652" t="str">
            <v>EBITDA.</v>
          </cell>
          <cell r="Y7652" t="str">
            <v>OPERATING EARNINGS.</v>
          </cell>
          <cell r="Z7652" t="str">
            <v>NET_OMA.</v>
          </cell>
          <cell r="AA7652" t="str">
            <v>OM&amp;A DIRECT.</v>
          </cell>
          <cell r="AB7652" t="str">
            <v>LABOUR COSTS.</v>
          </cell>
          <cell r="AC7652" t="str">
            <v>LABOUR COSTS OTHER.</v>
          </cell>
          <cell r="AD7652" t="str">
            <v>OTHER LABOUR COSTS.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</row>
        <row r="7653">
          <cell r="K7653" t="str">
            <v>POWXX3201</v>
          </cell>
          <cell r="L7653" t="str">
            <v xml:space="preserve">POWXX320146150 </v>
          </cell>
          <cell r="M7653" t="str">
            <v xml:space="preserve">POWXX320146150  </v>
          </cell>
          <cell r="N7653" t="str">
            <v xml:space="preserve">POWXX320146150  </v>
          </cell>
          <cell r="O7653" t="str">
            <v xml:space="preserve">POWXX320146150   </v>
          </cell>
          <cell r="P7653" t="str">
            <v>58000 - DT O&amp;M Superv and engineering</v>
          </cell>
          <cell r="Q7653" t="str">
            <v>DeptID</v>
          </cell>
          <cell r="R7653" t="str">
            <v xml:space="preserve">POWXX-58000-OLBR-46150- </v>
          </cell>
          <cell r="S7653" t="str">
            <v>POWXX-58000-OLBR-46150-</v>
          </cell>
          <cell r="T7653" t="str">
            <v>POWXX-58000-OLBR-46150</v>
          </cell>
          <cell r="U7653" t="str">
            <v>POWXX-58000-OLBR-46150</v>
          </cell>
          <cell r="V7653" t="str">
            <v>INCSTMT.</v>
          </cell>
          <cell r="W7653" t="str">
            <v>NET_EARNINGS.</v>
          </cell>
          <cell r="X7653" t="str">
            <v>EBITDA.</v>
          </cell>
          <cell r="Y7653" t="str">
            <v>OPERATING EARNINGS.</v>
          </cell>
          <cell r="Z7653" t="str">
            <v>NET_OMA.</v>
          </cell>
          <cell r="AA7653" t="str">
            <v>OM&amp;A DIRECT.</v>
          </cell>
          <cell r="AB7653" t="str">
            <v>LABOUR COSTS.</v>
          </cell>
          <cell r="AC7653" t="str">
            <v>LABOUR COSTS OTHER.</v>
          </cell>
          <cell r="AD7653" t="str">
            <v>OTHER LABOUR COSTS.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</row>
        <row r="7654">
          <cell r="K7654" t="str">
            <v>POWXX3260</v>
          </cell>
          <cell r="L7654" t="str">
            <v xml:space="preserve">POWXX326046150 </v>
          </cell>
          <cell r="M7654" t="str">
            <v xml:space="preserve">POWXX326046150  </v>
          </cell>
          <cell r="N7654" t="str">
            <v xml:space="preserve">POWXX326046150  </v>
          </cell>
          <cell r="O7654" t="str">
            <v xml:space="preserve">POWXX326046150   </v>
          </cell>
          <cell r="P7654" t="str">
            <v>58000 - DT O&amp;M Superv and engineering</v>
          </cell>
          <cell r="Q7654" t="str">
            <v>DeptID</v>
          </cell>
          <cell r="R7654" t="str">
            <v xml:space="preserve">POWXX-58000-OLBR-46150- </v>
          </cell>
          <cell r="S7654" t="str">
            <v>POWXX-58000-OLBR-46150-</v>
          </cell>
          <cell r="T7654" t="str">
            <v>POWXX-58000-OLBR-46150</v>
          </cell>
          <cell r="U7654" t="str">
            <v>POWXX-58000-OLBR-46150</v>
          </cell>
          <cell r="V7654" t="str">
            <v>INCSTMT.</v>
          </cell>
          <cell r="W7654" t="str">
            <v>NET_EARNINGS.</v>
          </cell>
          <cell r="X7654" t="str">
            <v>EBITDA.</v>
          </cell>
          <cell r="Y7654" t="str">
            <v>OPERATING EARNINGS.</v>
          </cell>
          <cell r="Z7654" t="str">
            <v>NET_OMA.</v>
          </cell>
          <cell r="AA7654" t="str">
            <v>OM&amp;A DIRECT.</v>
          </cell>
          <cell r="AB7654" t="str">
            <v>LABOUR COSTS.</v>
          </cell>
          <cell r="AC7654" t="str">
            <v>OM&amp;A_ALLOCATIONS.</v>
          </cell>
          <cell r="AD7654" t="str">
            <v>LABOUR_CHARGE_IN.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</row>
        <row r="7655">
          <cell r="K7655" t="str">
            <v>POWXX3261</v>
          </cell>
          <cell r="L7655" t="str">
            <v xml:space="preserve">POWXX326146150 </v>
          </cell>
          <cell r="M7655" t="str">
            <v xml:space="preserve">POWXX326146150  </v>
          </cell>
          <cell r="N7655" t="str">
            <v xml:space="preserve">POWXX326146150  </v>
          </cell>
          <cell r="O7655" t="str">
            <v xml:space="preserve">POWXX326146150   </v>
          </cell>
          <cell r="P7655" t="str">
            <v>58000 - DT O&amp;M Superv and engineering</v>
          </cell>
          <cell r="Q7655" t="str">
            <v>DeptID</v>
          </cell>
          <cell r="R7655" t="str">
            <v xml:space="preserve">POWXX-58000-OLBR-46150- </v>
          </cell>
          <cell r="S7655" t="str">
            <v>POWXX-58000-OLBR-46150-</v>
          </cell>
          <cell r="T7655" t="str">
            <v>POWXX-58000-OLBR-46150</v>
          </cell>
          <cell r="U7655" t="str">
            <v>POWXX-58000-OLBR-46150</v>
          </cell>
          <cell r="V7655" t="str">
            <v>INCSTMT.</v>
          </cell>
          <cell r="W7655" t="str">
            <v>NET_EARNINGS.</v>
          </cell>
          <cell r="X7655" t="str">
            <v>EBITDA.</v>
          </cell>
          <cell r="Y7655" t="str">
            <v>OPERATING EARNINGS.</v>
          </cell>
          <cell r="Z7655" t="str">
            <v>NET_OMA.</v>
          </cell>
          <cell r="AA7655" t="str">
            <v>OM&amp;A DIRECT.</v>
          </cell>
          <cell r="AB7655" t="str">
            <v>LABOUR COSTS.</v>
          </cell>
          <cell r="AC7655" t="str">
            <v>OM&amp;A_ALLOCATIONS.</v>
          </cell>
          <cell r="AD7655" t="str">
            <v>LABOUR_CHARGE_OUT.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</row>
        <row r="7656">
          <cell r="K7656" t="str">
            <v>POWXX3262</v>
          </cell>
          <cell r="L7656" t="str">
            <v xml:space="preserve">POWXX326246150 </v>
          </cell>
          <cell r="M7656" t="str">
            <v xml:space="preserve">POWXX326246150  </v>
          </cell>
          <cell r="N7656" t="str">
            <v xml:space="preserve">POWXX326246150  </v>
          </cell>
          <cell r="O7656" t="str">
            <v xml:space="preserve">POWXX326246150   </v>
          </cell>
          <cell r="P7656" t="str">
            <v>58000 - DT O&amp;M Superv and engineering</v>
          </cell>
          <cell r="Q7656" t="str">
            <v>DeptID</v>
          </cell>
          <cell r="R7656" t="str">
            <v xml:space="preserve">POWXX-58000-OLBR-46150- </v>
          </cell>
          <cell r="S7656" t="str">
            <v>POWXX-58000-OLBR-46150-</v>
          </cell>
          <cell r="T7656" t="str">
            <v>POWXX-58000-OLBR-46150</v>
          </cell>
          <cell r="U7656" t="str">
            <v>POWXX-58000-OLBR-46150</v>
          </cell>
          <cell r="V7656" t="str">
            <v>INCSTMT.</v>
          </cell>
          <cell r="W7656" t="str">
            <v>NET_EARNINGS.</v>
          </cell>
          <cell r="X7656" t="str">
            <v>EBITDA.</v>
          </cell>
          <cell r="Y7656" t="str">
            <v>OPERATING EARNINGS.</v>
          </cell>
          <cell r="Z7656" t="str">
            <v>NET_OMA.</v>
          </cell>
          <cell r="AA7656" t="str">
            <v>OM&amp;A DIRECT.</v>
          </cell>
          <cell r="AB7656" t="str">
            <v>LABOUR COSTS.</v>
          </cell>
          <cell r="AC7656" t="str">
            <v>OM&amp;A_ALLOCATIONS.</v>
          </cell>
          <cell r="AD7656" t="str">
            <v>LABOUR_CHARGE_OUT.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</row>
        <row r="7657">
          <cell r="K7657" t="str">
            <v>POWXX3263</v>
          </cell>
          <cell r="L7657" t="str">
            <v xml:space="preserve">POWXX326346150 </v>
          </cell>
          <cell r="M7657" t="str">
            <v xml:space="preserve">POWXX326346150  </v>
          </cell>
          <cell r="N7657" t="str">
            <v xml:space="preserve">POWXX326346150  </v>
          </cell>
          <cell r="O7657" t="str">
            <v xml:space="preserve">POWXX326346150   </v>
          </cell>
          <cell r="P7657" t="str">
            <v>58000 - DT O&amp;M Superv and engineering</v>
          </cell>
          <cell r="Q7657" t="str">
            <v>DeptID</v>
          </cell>
          <cell r="R7657" t="str">
            <v xml:space="preserve">POWXX-58000-OLBR-46150- </v>
          </cell>
          <cell r="S7657" t="str">
            <v>POWXX-58000-OLBR-46150-</v>
          </cell>
          <cell r="T7657" t="str">
            <v>POWXX-58000-OLBR-46150</v>
          </cell>
          <cell r="U7657" t="str">
            <v>POWXX-58000-OLBR-46150</v>
          </cell>
          <cell r="V7657" t="str">
            <v>INCSTMT.</v>
          </cell>
          <cell r="W7657" t="str">
            <v>NET_EARNINGS.</v>
          </cell>
          <cell r="X7657" t="str">
            <v>EBITDA.</v>
          </cell>
          <cell r="Y7657" t="str">
            <v>OPERATING EARNINGS.</v>
          </cell>
          <cell r="Z7657" t="str">
            <v>NET_OMA.</v>
          </cell>
          <cell r="AA7657" t="str">
            <v>OM&amp;A DIRECT.</v>
          </cell>
          <cell r="AB7657" t="str">
            <v>LABOUR COSTS.</v>
          </cell>
          <cell r="AC7657" t="str">
            <v>OM&amp;A_ALLOCATIONS.</v>
          </cell>
          <cell r="AD7657" t="str">
            <v>LABOUR_CHARGE_OUT.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</row>
        <row r="7658">
          <cell r="K7658" t="str">
            <v>POWXX3603</v>
          </cell>
          <cell r="L7658" t="str">
            <v>POWXX360332110</v>
          </cell>
          <cell r="M7658" t="str">
            <v>POWXX360332110</v>
          </cell>
          <cell r="N7658" t="str">
            <v>POWXX360332110</v>
          </cell>
          <cell r="O7658" t="str">
            <v>POWXX360332110</v>
          </cell>
          <cell r="P7658" t="str">
            <v>58000 - DT O&amp;M Superv and engineering</v>
          </cell>
          <cell r="Q7658" t="str">
            <v>DeptID</v>
          </cell>
          <cell r="R7658" t="str">
            <v>POWXX-58000-OTHR-32110-</v>
          </cell>
          <cell r="S7658" t="str">
            <v>POWXX-58000-OTHR-32110-</v>
          </cell>
          <cell r="T7658" t="str">
            <v>POWXX-58000-OTHR-32110</v>
          </cell>
          <cell r="U7658" t="str">
            <v>POWXX-58000-OTHR-32110</v>
          </cell>
          <cell r="V7658" t="str">
            <v>INCSTMT.</v>
          </cell>
          <cell r="W7658" t="str">
            <v>NET_EARNINGS.</v>
          </cell>
          <cell r="X7658" t="str">
            <v>EBITDA.</v>
          </cell>
          <cell r="Y7658" t="str">
            <v>OPERATING EARNINGS.</v>
          </cell>
          <cell r="Z7658" t="str">
            <v>NET_OMA.</v>
          </cell>
          <cell r="AA7658" t="str">
            <v>OM&amp;A DIRECT.</v>
          </cell>
          <cell r="AB7658" t="str">
            <v>OM&amp;A EXPENSE OTHER.</v>
          </cell>
          <cell r="AC7658" t="str">
            <v>OTHER OM&amp;A EXPENSES.</v>
          </cell>
          <cell r="AD7658" t="str">
            <v>OTHER_OPERATING.</v>
          </cell>
          <cell r="AE7658" t="str">
            <v>OTHER_OPER_2.</v>
          </cell>
        </row>
        <row r="7659">
          <cell r="K7659" t="str">
            <v>POWXX4310</v>
          </cell>
          <cell r="L7659" t="str">
            <v>POWXX431032110</v>
          </cell>
          <cell r="M7659" t="str">
            <v>POWXX431032110</v>
          </cell>
          <cell r="N7659" t="str">
            <v>POWXX431032110</v>
          </cell>
          <cell r="O7659" t="str">
            <v>POWXX431032110</v>
          </cell>
          <cell r="P7659" t="str">
            <v>58000 - DT O&amp;M Superv and engineering</v>
          </cell>
          <cell r="Q7659" t="str">
            <v>DeptID</v>
          </cell>
          <cell r="R7659" t="str">
            <v>POWXX-58000-OTHR-32110-</v>
          </cell>
          <cell r="S7659" t="str">
            <v>POWXX-58000-OTHR-32110-</v>
          </cell>
          <cell r="T7659" t="str">
            <v>POWXX-58000-OTHR-32110</v>
          </cell>
          <cell r="U7659" t="str">
            <v>POWXX-58000-OTHR-32110</v>
          </cell>
          <cell r="V7659" t="str">
            <v>INCSTMT.</v>
          </cell>
          <cell r="W7659" t="str">
            <v>NET_EARNINGS.</v>
          </cell>
          <cell r="X7659" t="str">
            <v>EBITDA.</v>
          </cell>
          <cell r="Y7659" t="str">
            <v>OPERATING EARNINGS.</v>
          </cell>
          <cell r="Z7659" t="str">
            <v>NET_OMA.</v>
          </cell>
          <cell r="AA7659" t="str">
            <v>OM&amp;A DIRECT.</v>
          </cell>
          <cell r="AB7659" t="str">
            <v>OM&amp;A EXPENSE OTHER.</v>
          </cell>
          <cell r="AC7659" t="str">
            <v>OTHER OM&amp;A EXPENSES.</v>
          </cell>
          <cell r="AD7659" t="str">
            <v>MANAGED_COSTS.</v>
          </cell>
          <cell r="AE7659" t="str">
            <v>CONSTRUCTION COSTS.</v>
          </cell>
          <cell r="AF7659" t="str">
            <v>VEHICLES.</v>
          </cell>
        </row>
        <row r="7660">
          <cell r="K7660" t="str">
            <v>POWXX3410</v>
          </cell>
          <cell r="L7660" t="str">
            <v xml:space="preserve">POWXX341032110 </v>
          </cell>
          <cell r="M7660" t="str">
            <v xml:space="preserve">POWXX341032110  </v>
          </cell>
          <cell r="N7660" t="str">
            <v xml:space="preserve">POWXX341032110  </v>
          </cell>
          <cell r="O7660" t="str">
            <v xml:space="preserve">POWXX341032110   </v>
          </cell>
          <cell r="P7660" t="str">
            <v>58000 - DT &amp; 56000 - TT (Superv and Engineering(</v>
          </cell>
          <cell r="Q7660" t="str">
            <v>DeptID</v>
          </cell>
          <cell r="R7660" t="str">
            <v xml:space="preserve">POWXX-58000-OTHR-32110- </v>
          </cell>
          <cell r="S7660" t="str">
            <v>POWXX-58000-OTHR-32110-</v>
          </cell>
          <cell r="T7660" t="str">
            <v>POWXX-58000-OTHR-32110</v>
          </cell>
          <cell r="U7660" t="str">
            <v>POWXX-58000-OTHR-32110</v>
          </cell>
          <cell r="V7660" t="str">
            <v>INCSTMT.</v>
          </cell>
          <cell r="W7660" t="str">
            <v>NET_EARNINGS.</v>
          </cell>
          <cell r="X7660" t="str">
            <v>EBITDA.</v>
          </cell>
          <cell r="Y7660" t="str">
            <v>OPERATING EARNINGS.</v>
          </cell>
          <cell r="Z7660" t="str">
            <v>NET_OMA.</v>
          </cell>
          <cell r="AA7660" t="str">
            <v>OM&amp;A DIRECT.</v>
          </cell>
          <cell r="AB7660" t="str">
            <v>OM&amp;A EXPENSE OTHER.</v>
          </cell>
          <cell r="AC7660" t="str">
            <v>OTHER OM&amp;A EXPENSES.</v>
          </cell>
          <cell r="AD7660" t="str">
            <v>BUSINESS EXPENSES.</v>
          </cell>
          <cell r="AE7660" t="str">
            <v>OTHER_BUSN_EXP.</v>
          </cell>
          <cell r="AF7660">
            <v>0</v>
          </cell>
          <cell r="AG7660">
            <v>0</v>
          </cell>
          <cell r="AH7660">
            <v>0</v>
          </cell>
        </row>
        <row r="7661">
          <cell r="K7661" t="str">
            <v>POWXX3420</v>
          </cell>
          <cell r="L7661" t="str">
            <v xml:space="preserve">POWXX342032110 </v>
          </cell>
          <cell r="M7661" t="str">
            <v xml:space="preserve">POWXX342032110  </v>
          </cell>
          <cell r="N7661" t="str">
            <v xml:space="preserve">POWXX342032110  </v>
          </cell>
          <cell r="O7661" t="str">
            <v xml:space="preserve">POWXX342032110   </v>
          </cell>
          <cell r="P7661" t="str">
            <v>58000 - DT &amp; 56000 - TT (Superv and Engineering(</v>
          </cell>
          <cell r="Q7661" t="str">
            <v>DeptID</v>
          </cell>
          <cell r="R7661" t="str">
            <v xml:space="preserve">POWXX-58000-OTHR-32110- </v>
          </cell>
          <cell r="S7661" t="str">
            <v>POWXX-58000-OTHR-32110-</v>
          </cell>
          <cell r="T7661" t="str">
            <v>POWXX-58000-OTHR-32110</v>
          </cell>
          <cell r="U7661" t="str">
            <v>POWXX-58000-OTHR-32110</v>
          </cell>
          <cell r="V7661" t="str">
            <v>INCSTMT.</v>
          </cell>
          <cell r="W7661" t="str">
            <v>NET_EARNINGS.</v>
          </cell>
          <cell r="X7661" t="str">
            <v>EBITDA.</v>
          </cell>
          <cell r="Y7661" t="str">
            <v>OPERATING EARNINGS.</v>
          </cell>
          <cell r="Z7661" t="str">
            <v>NET_OMA.</v>
          </cell>
          <cell r="AA7661" t="str">
            <v>OM&amp;A DIRECT.</v>
          </cell>
          <cell r="AB7661" t="str">
            <v>OM&amp;A EXPENSE OTHER.</v>
          </cell>
          <cell r="AC7661" t="str">
            <v>OTHER OM&amp;A EXPENSES.</v>
          </cell>
          <cell r="AD7661" t="str">
            <v>BUSINESS EXPENSES.</v>
          </cell>
          <cell r="AE7661" t="str">
            <v>EMPLOYEE_EVENTS.</v>
          </cell>
          <cell r="AF7661">
            <v>0</v>
          </cell>
          <cell r="AG7661">
            <v>0</v>
          </cell>
          <cell r="AH7661">
            <v>0</v>
          </cell>
        </row>
        <row r="7662">
          <cell r="K7662" t="str">
            <v>POWXX3500</v>
          </cell>
          <cell r="L7662" t="str">
            <v xml:space="preserve">POWXX350032110 </v>
          </cell>
          <cell r="M7662" t="str">
            <v xml:space="preserve">POWXX350032110  </v>
          </cell>
          <cell r="N7662" t="str">
            <v xml:space="preserve">POWXX350032110  </v>
          </cell>
          <cell r="O7662" t="str">
            <v xml:space="preserve">POWXX350032110   </v>
          </cell>
          <cell r="P7662" t="str">
            <v>58000 - DT &amp; 56000 - TT (Superv and Engineering(</v>
          </cell>
          <cell r="Q7662" t="str">
            <v>DeptID</v>
          </cell>
          <cell r="R7662" t="str">
            <v xml:space="preserve">POWXX-58000-OTHR-32110- </v>
          </cell>
          <cell r="S7662" t="str">
            <v>POWXX-58000-OTHR-32110-</v>
          </cell>
          <cell r="T7662" t="str">
            <v>POWXX-58000-OTHR-32110</v>
          </cell>
          <cell r="U7662" t="str">
            <v>POWXX-58000-OTHR-32110</v>
          </cell>
          <cell r="V7662" t="str">
            <v>INCSTMT.</v>
          </cell>
          <cell r="W7662" t="str">
            <v>NET_EARNINGS.</v>
          </cell>
          <cell r="X7662" t="str">
            <v>EBITDA.</v>
          </cell>
          <cell r="Y7662" t="str">
            <v>OPERATING EARNINGS.</v>
          </cell>
          <cell r="Z7662" t="str">
            <v>NET_OMA.</v>
          </cell>
          <cell r="AA7662" t="str">
            <v>OM&amp;A DIRECT.</v>
          </cell>
          <cell r="AB7662" t="str">
            <v>OM&amp;A EXPENSE OTHER.</v>
          </cell>
          <cell r="AC7662" t="str">
            <v>OTHER OM&amp;A EXPENSES.</v>
          </cell>
          <cell r="AD7662" t="str">
            <v>BUSINESS EXPENSES.</v>
          </cell>
          <cell r="AE7662" t="str">
            <v>BUSINESS_HOST_ENT.</v>
          </cell>
          <cell r="AF7662">
            <v>0</v>
          </cell>
          <cell r="AG7662">
            <v>0</v>
          </cell>
          <cell r="AH7662">
            <v>0</v>
          </cell>
        </row>
        <row r="7663">
          <cell r="K7663" t="str">
            <v>POWXX3600</v>
          </cell>
          <cell r="L7663" t="str">
            <v xml:space="preserve">POWXX360032110 </v>
          </cell>
          <cell r="M7663" t="str">
            <v xml:space="preserve">POWXX360032110  </v>
          </cell>
          <cell r="N7663" t="str">
            <v xml:space="preserve">POWXX360032110  </v>
          </cell>
          <cell r="O7663" t="str">
            <v xml:space="preserve">POWXX360032110   </v>
          </cell>
          <cell r="P7663" t="str">
            <v>58000 - DT &amp; 56000 - TT (Superv and Engineering(</v>
          </cell>
          <cell r="Q7663" t="str">
            <v>DeptID</v>
          </cell>
          <cell r="R7663" t="str">
            <v xml:space="preserve">POWXX-58000-OTHR-32110- </v>
          </cell>
          <cell r="S7663" t="str">
            <v>POWXX-58000-OTHR-32110-</v>
          </cell>
          <cell r="T7663" t="str">
            <v>POWXX-58000-OTHR-32110</v>
          </cell>
          <cell r="U7663" t="str">
            <v>POWXX-58000-OTHR-32110</v>
          </cell>
          <cell r="V7663" t="str">
            <v>INCSTMT.</v>
          </cell>
          <cell r="W7663" t="str">
            <v>NET_EARNINGS.</v>
          </cell>
          <cell r="X7663" t="str">
            <v>EBITDA.</v>
          </cell>
          <cell r="Y7663" t="str">
            <v>OPERATING EARNINGS.</v>
          </cell>
          <cell r="Z7663" t="str">
            <v>NET_OMA.</v>
          </cell>
          <cell r="AA7663" t="str">
            <v>OM&amp;A DIRECT.</v>
          </cell>
          <cell r="AB7663" t="str">
            <v>OM&amp;A EXPENSE OTHER.</v>
          </cell>
          <cell r="AC7663" t="str">
            <v>OTHER OM&amp;A EXPENSES.</v>
          </cell>
          <cell r="AD7663" t="str">
            <v>MANAGED_COSTS.</v>
          </cell>
          <cell r="AE7663" t="str">
            <v>BUILD_LEASE_MAINT.</v>
          </cell>
          <cell r="AF7663">
            <v>0</v>
          </cell>
          <cell r="AG7663">
            <v>0</v>
          </cell>
          <cell r="AH7663">
            <v>0</v>
          </cell>
        </row>
        <row r="7664">
          <cell r="K7664" t="str">
            <v>POWXX3601</v>
          </cell>
          <cell r="L7664" t="str">
            <v xml:space="preserve">POWXX360132110 </v>
          </cell>
          <cell r="M7664" t="str">
            <v xml:space="preserve">POWXX360132110  </v>
          </cell>
          <cell r="N7664" t="str">
            <v xml:space="preserve">POWXX360132110  </v>
          </cell>
          <cell r="O7664" t="str">
            <v xml:space="preserve">POWXX360132110   </v>
          </cell>
          <cell r="P7664" t="str">
            <v>58000 - DT &amp; 56000 - TT (Superv and Engineering(</v>
          </cell>
          <cell r="Q7664" t="str">
            <v>DeptID</v>
          </cell>
          <cell r="R7664" t="str">
            <v xml:space="preserve">POWXX-58000-OTHR-32110- </v>
          </cell>
          <cell r="S7664" t="str">
            <v>POWXX-58000-OTHR-32110-</v>
          </cell>
          <cell r="T7664" t="str">
            <v>POWXX-58000-OTHR-32110</v>
          </cell>
          <cell r="U7664" t="str">
            <v>POWXX-58000-OTHR-32110</v>
          </cell>
          <cell r="V7664" t="str">
            <v>INCSTMT.</v>
          </cell>
          <cell r="W7664" t="str">
            <v>NET_EARNINGS.</v>
          </cell>
          <cell r="X7664" t="str">
            <v>EBITDA.</v>
          </cell>
          <cell r="Y7664" t="str">
            <v>OPERATING EARNINGS.</v>
          </cell>
          <cell r="Z7664" t="str">
            <v>NET_OMA.</v>
          </cell>
          <cell r="AA7664" t="str">
            <v>OM&amp;A DIRECT.</v>
          </cell>
          <cell r="AB7664" t="str">
            <v>OM&amp;A EXPENSE OTHER.</v>
          </cell>
          <cell r="AC7664" t="str">
            <v>OTHER OM&amp;A EXPENSES.</v>
          </cell>
          <cell r="AD7664" t="str">
            <v>MANAGED_COSTS.</v>
          </cell>
          <cell r="AE7664" t="str">
            <v>BUILD_LEASE_MAINT.</v>
          </cell>
          <cell r="AF7664">
            <v>0</v>
          </cell>
          <cell r="AG7664">
            <v>0</v>
          </cell>
          <cell r="AH7664">
            <v>0</v>
          </cell>
        </row>
        <row r="7665">
          <cell r="K7665" t="str">
            <v>POWXX3610</v>
          </cell>
          <cell r="L7665" t="str">
            <v xml:space="preserve">POWXX361032110 </v>
          </cell>
          <cell r="M7665" t="str">
            <v xml:space="preserve">POWXX361032110  </v>
          </cell>
          <cell r="N7665" t="str">
            <v xml:space="preserve">POWXX361032110  </v>
          </cell>
          <cell r="O7665" t="str">
            <v xml:space="preserve">POWXX361032110   </v>
          </cell>
          <cell r="P7665" t="str">
            <v>58000 - DT &amp; 56000 - TT (Superv and Engineering(</v>
          </cell>
          <cell r="Q7665" t="str">
            <v>DeptID</v>
          </cell>
          <cell r="R7665" t="str">
            <v xml:space="preserve">POWXX-58000-OTHR-32110- </v>
          </cell>
          <cell r="S7665" t="str">
            <v>POWXX-58000-OTHR-32110-</v>
          </cell>
          <cell r="T7665" t="str">
            <v>POWXX-58000-OTHR-32110</v>
          </cell>
          <cell r="U7665" t="str">
            <v>POWXX-58000-OTHR-32110</v>
          </cell>
          <cell r="V7665" t="str">
            <v>INCSTMT.</v>
          </cell>
          <cell r="W7665" t="str">
            <v>NET_EARNINGS.</v>
          </cell>
          <cell r="X7665" t="str">
            <v>EBITDA.</v>
          </cell>
          <cell r="Y7665" t="str">
            <v>OPERATING EARNINGS.</v>
          </cell>
          <cell r="Z7665" t="str">
            <v>NET_OMA.</v>
          </cell>
          <cell r="AA7665" t="str">
            <v>OM&amp;A DIRECT.</v>
          </cell>
          <cell r="AB7665" t="str">
            <v>OM&amp;A EXPENSE OTHER.</v>
          </cell>
          <cell r="AC7665" t="str">
            <v>OTHER OM&amp;A EXPENSES.</v>
          </cell>
          <cell r="AD7665" t="str">
            <v>MANAGED_COSTS.</v>
          </cell>
          <cell r="AE7665" t="str">
            <v>BUILD_LEASE_MAINT.</v>
          </cell>
          <cell r="AF7665">
            <v>0</v>
          </cell>
          <cell r="AG7665">
            <v>0</v>
          </cell>
          <cell r="AH7665">
            <v>0</v>
          </cell>
        </row>
        <row r="7666">
          <cell r="K7666" t="str">
            <v>POWXX3623</v>
          </cell>
          <cell r="L7666" t="str">
            <v xml:space="preserve">POWXX362332110 </v>
          </cell>
          <cell r="M7666" t="str">
            <v xml:space="preserve">POWXX362332110  </v>
          </cell>
          <cell r="N7666" t="str">
            <v xml:space="preserve">POWXX362332110  </v>
          </cell>
          <cell r="O7666" t="str">
            <v xml:space="preserve">POWXX362332110   </v>
          </cell>
          <cell r="P7666" t="str">
            <v>58000 - DT &amp; 56000 - TT (Superv and Engineering(</v>
          </cell>
          <cell r="Q7666" t="str">
            <v>DeptID</v>
          </cell>
          <cell r="R7666" t="str">
            <v xml:space="preserve">POWXX-58000-OTHR-32110- </v>
          </cell>
          <cell r="S7666" t="str">
            <v>POWXX-58000-OTHR-32110-</v>
          </cell>
          <cell r="T7666" t="str">
            <v>POWXX-58000-OTHR-32110</v>
          </cell>
          <cell r="U7666" t="str">
            <v>POWXX-58000-OTHR-32110</v>
          </cell>
          <cell r="V7666" t="str">
            <v>INCSTMT.</v>
          </cell>
          <cell r="W7666" t="str">
            <v>NET_EARNINGS.</v>
          </cell>
          <cell r="X7666" t="str">
            <v>EBITDA.</v>
          </cell>
          <cell r="Y7666" t="str">
            <v>OPERATING EARNINGS.</v>
          </cell>
          <cell r="Z7666" t="str">
            <v>NET_OMA.</v>
          </cell>
          <cell r="AA7666" t="str">
            <v>OM&amp;A DIRECT.</v>
          </cell>
          <cell r="AB7666" t="str">
            <v>OM&amp;A EXPENSE OTHER.</v>
          </cell>
          <cell r="AC7666" t="str">
            <v>OTHER OM&amp;A EXPENSES.</v>
          </cell>
          <cell r="AD7666" t="str">
            <v>MANAGED_COSTS.</v>
          </cell>
          <cell r="AE7666" t="str">
            <v>BUILD_LEASE_MAINT.</v>
          </cell>
          <cell r="AF7666">
            <v>0</v>
          </cell>
          <cell r="AG7666">
            <v>0</v>
          </cell>
          <cell r="AH7666">
            <v>0</v>
          </cell>
        </row>
        <row r="7667">
          <cell r="K7667" t="str">
            <v>POWXX3630</v>
          </cell>
          <cell r="L7667" t="str">
            <v xml:space="preserve">POWXX363032110 </v>
          </cell>
          <cell r="M7667" t="str">
            <v xml:space="preserve">POWXX363032110  </v>
          </cell>
          <cell r="N7667" t="str">
            <v xml:space="preserve">POWXX363032110  </v>
          </cell>
          <cell r="O7667" t="str">
            <v xml:space="preserve">POWXX363032110   </v>
          </cell>
          <cell r="P7667" t="str">
            <v>58000 - DT &amp; 56000 - TT (Superv and Engineering(</v>
          </cell>
          <cell r="Q7667" t="str">
            <v>DeptID</v>
          </cell>
          <cell r="R7667" t="str">
            <v xml:space="preserve">POWXX-58000-OTHR-32110- </v>
          </cell>
          <cell r="S7667" t="str">
            <v>POWXX-58000-OTHR-32110-</v>
          </cell>
          <cell r="T7667" t="str">
            <v>POWXX-58000-OTHR-32110</v>
          </cell>
          <cell r="U7667" t="str">
            <v>POWXX-58000-OTHR-32110</v>
          </cell>
          <cell r="V7667" t="str">
            <v>INCSTMT.</v>
          </cell>
          <cell r="W7667" t="str">
            <v>NET_EARNINGS.</v>
          </cell>
          <cell r="X7667" t="str">
            <v>EBITDA.</v>
          </cell>
          <cell r="Y7667" t="str">
            <v>OPERATING EARNINGS.</v>
          </cell>
          <cell r="Z7667" t="str">
            <v>NET_OMA.</v>
          </cell>
          <cell r="AA7667" t="str">
            <v>OM&amp;A DIRECT.</v>
          </cell>
          <cell r="AB7667" t="str">
            <v>OM&amp;A EXPENSE OTHER.</v>
          </cell>
          <cell r="AC7667" t="str">
            <v>OTHER OM&amp;A EXPENSES.</v>
          </cell>
          <cell r="AD7667" t="str">
            <v>MANAGED_COSTS.</v>
          </cell>
          <cell r="AE7667" t="str">
            <v>BUILD_LEASE_MAINT.</v>
          </cell>
          <cell r="AF7667">
            <v>0</v>
          </cell>
          <cell r="AG7667">
            <v>0</v>
          </cell>
          <cell r="AH7667">
            <v>0</v>
          </cell>
        </row>
        <row r="7668">
          <cell r="K7668" t="str">
            <v>POWXX3631</v>
          </cell>
          <cell r="L7668" t="str">
            <v xml:space="preserve">POWXX363132110 </v>
          </cell>
          <cell r="M7668" t="str">
            <v xml:space="preserve">POWXX363132110  </v>
          </cell>
          <cell r="N7668" t="str">
            <v xml:space="preserve">POWXX363132110  </v>
          </cell>
          <cell r="O7668" t="str">
            <v xml:space="preserve">POWXX363132110   </v>
          </cell>
          <cell r="P7668" t="str">
            <v>58000 - DT &amp; 56000 - TT (Superv and Engineering(</v>
          </cell>
          <cell r="Q7668" t="str">
            <v>DeptID</v>
          </cell>
          <cell r="R7668" t="str">
            <v xml:space="preserve">POWXX-58000-OTHR-32110- </v>
          </cell>
          <cell r="S7668" t="str">
            <v>POWXX-58000-OTHR-32110-</v>
          </cell>
          <cell r="T7668" t="str">
            <v>POWXX-58000-OTHR-32110</v>
          </cell>
          <cell r="U7668" t="str">
            <v>POWXX-58000-OTHR-32110</v>
          </cell>
          <cell r="V7668" t="str">
            <v>INCSTMT.</v>
          </cell>
          <cell r="W7668" t="str">
            <v>NET_EARNINGS.</v>
          </cell>
          <cell r="X7668" t="str">
            <v>EBITDA.</v>
          </cell>
          <cell r="Y7668" t="str">
            <v>OPERATING EARNINGS.</v>
          </cell>
          <cell r="Z7668" t="str">
            <v>NET_OMA.</v>
          </cell>
          <cell r="AA7668" t="str">
            <v>OM&amp;A DIRECT.</v>
          </cell>
          <cell r="AB7668" t="str">
            <v>OM&amp;A EXPENSE OTHER.</v>
          </cell>
          <cell r="AC7668" t="str">
            <v>OTHER OM&amp;A EXPENSES.</v>
          </cell>
          <cell r="AD7668" t="str">
            <v>MANAGED_COSTS.</v>
          </cell>
          <cell r="AE7668" t="str">
            <v>BUILD_LEASE_MAINT.</v>
          </cell>
          <cell r="AF7668">
            <v>0</v>
          </cell>
          <cell r="AG7668">
            <v>0</v>
          </cell>
          <cell r="AH7668">
            <v>0</v>
          </cell>
        </row>
        <row r="7669">
          <cell r="K7669" t="str">
            <v>POWXX3632</v>
          </cell>
          <cell r="L7669" t="str">
            <v xml:space="preserve">POWXX363232110 </v>
          </cell>
          <cell r="M7669" t="str">
            <v xml:space="preserve">POWXX363232110  </v>
          </cell>
          <cell r="N7669" t="str">
            <v xml:space="preserve">POWXX363232110  </v>
          </cell>
          <cell r="O7669" t="str">
            <v xml:space="preserve">POWXX363232110   </v>
          </cell>
          <cell r="P7669" t="str">
            <v>58000 - DT &amp; 56000 - TT (Superv and Engineering(</v>
          </cell>
          <cell r="Q7669" t="str">
            <v>DeptID</v>
          </cell>
          <cell r="R7669" t="str">
            <v xml:space="preserve">POWXX-58000-OTHR-32110- </v>
          </cell>
          <cell r="S7669" t="str">
            <v>POWXX-58000-OTHR-32110-</v>
          </cell>
          <cell r="T7669" t="str">
            <v>POWXX-58000-OTHR-32110</v>
          </cell>
          <cell r="U7669" t="str">
            <v>POWXX-58000-OTHR-32110</v>
          </cell>
          <cell r="V7669" t="str">
            <v>INCSTMT.</v>
          </cell>
          <cell r="W7669" t="str">
            <v>NET_EARNINGS.</v>
          </cell>
          <cell r="X7669" t="str">
            <v>EBITDA.</v>
          </cell>
          <cell r="Y7669" t="str">
            <v>OPERATING EARNINGS.</v>
          </cell>
          <cell r="Z7669" t="str">
            <v>NET_OMA.</v>
          </cell>
          <cell r="AA7669" t="str">
            <v>OM&amp;A DIRECT.</v>
          </cell>
          <cell r="AB7669" t="str">
            <v>OM&amp;A EXPENSE OTHER.</v>
          </cell>
          <cell r="AC7669" t="str">
            <v>OTHER OM&amp;A EXPENSES.</v>
          </cell>
          <cell r="AD7669" t="str">
            <v>MANAGED_COSTS.</v>
          </cell>
          <cell r="AE7669" t="str">
            <v>BUILD_LEASE_MAINT.</v>
          </cell>
          <cell r="AF7669">
            <v>0</v>
          </cell>
          <cell r="AG7669">
            <v>0</v>
          </cell>
          <cell r="AH7669">
            <v>0</v>
          </cell>
        </row>
        <row r="7670">
          <cell r="K7670" t="str">
            <v>POWXX3699</v>
          </cell>
          <cell r="L7670" t="str">
            <v xml:space="preserve">POWXX369932110 </v>
          </cell>
          <cell r="M7670" t="str">
            <v xml:space="preserve">POWXX369932110  </v>
          </cell>
          <cell r="N7670" t="str">
            <v xml:space="preserve">POWXX369932110  </v>
          </cell>
          <cell r="O7670" t="str">
            <v xml:space="preserve">POWXX369932110   </v>
          </cell>
          <cell r="P7670" t="str">
            <v>58000 - DT &amp; 56000 - TT (Superv and Engineering(</v>
          </cell>
          <cell r="Q7670" t="str">
            <v>DeptID</v>
          </cell>
          <cell r="R7670" t="str">
            <v xml:space="preserve">POWXX-58000-OTHR-32110- </v>
          </cell>
          <cell r="S7670" t="str">
            <v>POWXX-58000-OTHR-32110-</v>
          </cell>
          <cell r="T7670" t="str">
            <v>POWXX-58000-OTHR-32110</v>
          </cell>
          <cell r="U7670" t="str">
            <v>POWXX-58000-OTHR-32110</v>
          </cell>
          <cell r="V7670" t="str">
            <v>INCSTMT.</v>
          </cell>
          <cell r="W7670" t="str">
            <v>NET_EARNINGS.</v>
          </cell>
          <cell r="X7670" t="str">
            <v>EBITDA.</v>
          </cell>
          <cell r="Y7670" t="str">
            <v>OPERATING EARNINGS.</v>
          </cell>
          <cell r="Z7670" t="str">
            <v>NET_OMA.</v>
          </cell>
          <cell r="AA7670" t="str">
            <v>OM&amp;A DIRECT.</v>
          </cell>
          <cell r="AB7670" t="str">
            <v>OM&amp;A EXPENSE OTHER.</v>
          </cell>
          <cell r="AC7670" t="str">
            <v>OTHER OM&amp;A EXPENSES.</v>
          </cell>
          <cell r="AD7670" t="str">
            <v>OTHER_OPERATING.</v>
          </cell>
          <cell r="AE7670" t="str">
            <v>OTHER_OPER_2.</v>
          </cell>
          <cell r="AF7670">
            <v>0</v>
          </cell>
          <cell r="AG7670">
            <v>0</v>
          </cell>
          <cell r="AH7670">
            <v>0</v>
          </cell>
        </row>
        <row r="7671">
          <cell r="K7671" t="str">
            <v>POWXX3805</v>
          </cell>
          <cell r="L7671" t="str">
            <v xml:space="preserve">POWXX380532110 </v>
          </cell>
          <cell r="M7671" t="str">
            <v xml:space="preserve">POWXX380532110  </v>
          </cell>
          <cell r="N7671" t="str">
            <v xml:space="preserve">POWXX380532110  </v>
          </cell>
          <cell r="O7671" t="str">
            <v xml:space="preserve">POWXX380532110   </v>
          </cell>
          <cell r="P7671" t="str">
            <v>58000 - DT &amp; 56000 - TT (Superv and Engineering(</v>
          </cell>
          <cell r="Q7671" t="str">
            <v>DeptID</v>
          </cell>
          <cell r="R7671" t="str">
            <v xml:space="preserve">POWXX-58000-OTHR-32110- </v>
          </cell>
          <cell r="S7671" t="str">
            <v>POWXX-58000-OTHR-32110-</v>
          </cell>
          <cell r="T7671" t="str">
            <v>POWXX-58000-OTHR-32110</v>
          </cell>
          <cell r="U7671" t="str">
            <v>POWXX-58000-OTHR-32110</v>
          </cell>
          <cell r="V7671" t="str">
            <v>INCSTMT.</v>
          </cell>
          <cell r="W7671" t="str">
            <v>NET_EARNINGS.</v>
          </cell>
          <cell r="X7671" t="str">
            <v>EBITDA.</v>
          </cell>
          <cell r="Y7671" t="str">
            <v>OPERATING EARNINGS.</v>
          </cell>
          <cell r="Z7671" t="str">
            <v>NET_OMA.</v>
          </cell>
          <cell r="AA7671" t="str">
            <v>OM&amp;A DIRECT.</v>
          </cell>
          <cell r="AB7671" t="str">
            <v>OM&amp;A EXPENSE OTHER.</v>
          </cell>
          <cell r="AC7671" t="str">
            <v>OTHER OM&amp;A EXPENSES.</v>
          </cell>
          <cell r="AD7671" t="str">
            <v>OTHER_OPERATING.</v>
          </cell>
          <cell r="AE7671" t="str">
            <v>OTHER_OPER_2.</v>
          </cell>
          <cell r="AF7671">
            <v>0</v>
          </cell>
          <cell r="AG7671">
            <v>0</v>
          </cell>
          <cell r="AH7671">
            <v>0</v>
          </cell>
        </row>
        <row r="7672">
          <cell r="K7672" t="str">
            <v>POWXX3810</v>
          </cell>
          <cell r="L7672" t="str">
            <v xml:space="preserve">POWXX381032110 </v>
          </cell>
          <cell r="M7672" t="str">
            <v xml:space="preserve">POWXX381032110  </v>
          </cell>
          <cell r="N7672" t="str">
            <v xml:space="preserve">POWXX381032110  </v>
          </cell>
          <cell r="O7672" t="str">
            <v xml:space="preserve">POWXX381032110   </v>
          </cell>
          <cell r="P7672" t="str">
            <v>58000 - DT &amp; 56000 - TT (Superv and Engineering(</v>
          </cell>
          <cell r="Q7672" t="str">
            <v>DeptID</v>
          </cell>
          <cell r="R7672" t="str">
            <v xml:space="preserve">POWXX-58000-OTHR-32110- </v>
          </cell>
          <cell r="S7672" t="str">
            <v>POWXX-58000-OTHR-32110-</v>
          </cell>
          <cell r="T7672" t="str">
            <v>POWXX-58000-OTHR-32110</v>
          </cell>
          <cell r="U7672" t="str">
            <v>POWXX-58000-OTHR-32110</v>
          </cell>
          <cell r="V7672" t="str">
            <v>INCSTMT.</v>
          </cell>
          <cell r="W7672" t="str">
            <v>NET_EARNINGS.</v>
          </cell>
          <cell r="X7672" t="str">
            <v>EBITDA.</v>
          </cell>
          <cell r="Y7672" t="str">
            <v>OPERATING EARNINGS.</v>
          </cell>
          <cell r="Z7672" t="str">
            <v>NET_OMA.</v>
          </cell>
          <cell r="AA7672" t="str">
            <v>OM&amp;A DIRECT.</v>
          </cell>
          <cell r="AB7672" t="str">
            <v>OM&amp;A EXPENSE OTHER.</v>
          </cell>
          <cell r="AC7672" t="str">
            <v>OTHER OM&amp;A EXPENSES.</v>
          </cell>
          <cell r="AD7672" t="str">
            <v>OTHER_OPERATING.</v>
          </cell>
          <cell r="AE7672" t="str">
            <v>OTHER_OPER_2.</v>
          </cell>
          <cell r="AF7672">
            <v>0</v>
          </cell>
          <cell r="AG7672">
            <v>0</v>
          </cell>
          <cell r="AH7672">
            <v>0</v>
          </cell>
        </row>
        <row r="7673">
          <cell r="K7673" t="str">
            <v>POWXX3820</v>
          </cell>
          <cell r="L7673" t="str">
            <v xml:space="preserve">POWXX382032110 </v>
          </cell>
          <cell r="M7673" t="str">
            <v xml:space="preserve">POWXX382032110  </v>
          </cell>
          <cell r="N7673" t="str">
            <v xml:space="preserve">POWXX382032110  </v>
          </cell>
          <cell r="O7673" t="str">
            <v xml:space="preserve">POWXX382032110   </v>
          </cell>
          <cell r="P7673" t="str">
            <v>58000 - DT &amp; 56000 - TT (Superv and Engineering(</v>
          </cell>
          <cell r="Q7673" t="str">
            <v>DeptID</v>
          </cell>
          <cell r="R7673" t="str">
            <v xml:space="preserve">POWXX-58000-OTHR-32110- </v>
          </cell>
          <cell r="S7673" t="str">
            <v>POWXX-58000-OTHR-32110-</v>
          </cell>
          <cell r="T7673" t="str">
            <v>POWXX-58000-OTHR-32110</v>
          </cell>
          <cell r="U7673" t="str">
            <v>POWXX-58000-OTHR-32110</v>
          </cell>
          <cell r="V7673" t="str">
            <v>INCSTMT.</v>
          </cell>
          <cell r="W7673" t="str">
            <v>NET_EARNINGS.</v>
          </cell>
          <cell r="X7673" t="str">
            <v>EBITDA.</v>
          </cell>
          <cell r="Y7673" t="str">
            <v>OPERATING EARNINGS.</v>
          </cell>
          <cell r="Z7673" t="str">
            <v>NET_OMA.</v>
          </cell>
          <cell r="AA7673" t="str">
            <v>OM&amp;A DIRECT.</v>
          </cell>
          <cell r="AB7673" t="str">
            <v>OM&amp;A EXPENSE OTHER.</v>
          </cell>
          <cell r="AC7673" t="str">
            <v>OTHER OM&amp;A EXPENSES.</v>
          </cell>
          <cell r="AD7673" t="str">
            <v>OTHER_OPERATING.</v>
          </cell>
          <cell r="AE7673" t="str">
            <v>PHONES.</v>
          </cell>
          <cell r="AF7673">
            <v>0</v>
          </cell>
          <cell r="AG7673">
            <v>0</v>
          </cell>
          <cell r="AH7673">
            <v>0</v>
          </cell>
        </row>
        <row r="7674">
          <cell r="K7674" t="str">
            <v>POWXX3821</v>
          </cell>
          <cell r="L7674" t="str">
            <v xml:space="preserve">POWXX382132110 </v>
          </cell>
          <cell r="M7674" t="str">
            <v xml:space="preserve">POWXX382132110  </v>
          </cell>
          <cell r="N7674" t="str">
            <v xml:space="preserve">POWXX382132110  </v>
          </cell>
          <cell r="O7674" t="str">
            <v xml:space="preserve">POWXX382132110   </v>
          </cell>
          <cell r="P7674" t="str">
            <v>58000 - DT &amp; 56000 - TT (Superv and Engineering(</v>
          </cell>
          <cell r="Q7674" t="str">
            <v>DeptID</v>
          </cell>
          <cell r="R7674" t="str">
            <v xml:space="preserve">POWXX-58000-OTHR-32110- </v>
          </cell>
          <cell r="S7674" t="str">
            <v>POWXX-58000-OTHR-32110-</v>
          </cell>
          <cell r="T7674" t="str">
            <v>POWXX-58000-OTHR-32110</v>
          </cell>
          <cell r="U7674" t="str">
            <v>POWXX-58000-OTHR-32110</v>
          </cell>
          <cell r="V7674" t="str">
            <v>INCSTMT.</v>
          </cell>
          <cell r="W7674" t="str">
            <v>NET_EARNINGS.</v>
          </cell>
          <cell r="X7674" t="str">
            <v>EBITDA.</v>
          </cell>
          <cell r="Y7674" t="str">
            <v>OPERATING EARNINGS.</v>
          </cell>
          <cell r="Z7674" t="str">
            <v>NET_OMA.</v>
          </cell>
          <cell r="AA7674" t="str">
            <v>OM&amp;A DIRECT.</v>
          </cell>
          <cell r="AB7674" t="str">
            <v>OM&amp;A EXPENSE OTHER.</v>
          </cell>
          <cell r="AC7674" t="str">
            <v>OTHER OM&amp;A EXPENSES.</v>
          </cell>
          <cell r="AD7674" t="str">
            <v>MANAGED_COSTS.</v>
          </cell>
          <cell r="AE7674" t="str">
            <v>TELECOM_FIBRE.</v>
          </cell>
          <cell r="AF7674">
            <v>0</v>
          </cell>
          <cell r="AG7674">
            <v>0</v>
          </cell>
          <cell r="AH7674">
            <v>0</v>
          </cell>
        </row>
        <row r="7675">
          <cell r="K7675" t="str">
            <v>POWXX3830</v>
          </cell>
          <cell r="L7675" t="str">
            <v xml:space="preserve">POWXX383032110 </v>
          </cell>
          <cell r="M7675" t="str">
            <v xml:space="preserve">POWXX383032110  </v>
          </cell>
          <cell r="N7675" t="str">
            <v xml:space="preserve">POWXX383032110  </v>
          </cell>
          <cell r="O7675" t="str">
            <v xml:space="preserve">POWXX383032110   </v>
          </cell>
          <cell r="P7675" t="str">
            <v>58000 - DT &amp; 56000 - TT (Superv and Engineering(</v>
          </cell>
          <cell r="Q7675" t="str">
            <v>DeptID</v>
          </cell>
          <cell r="R7675" t="str">
            <v xml:space="preserve">POWXX-58000-OTHR-32110- </v>
          </cell>
          <cell r="S7675" t="str">
            <v>POWXX-58000-OTHR-32110-</v>
          </cell>
          <cell r="T7675" t="str">
            <v>POWXX-58000-OTHR-32110</v>
          </cell>
          <cell r="U7675" t="str">
            <v>POWXX-58000-OTHR-32110</v>
          </cell>
          <cell r="V7675" t="str">
            <v>INCSTMT.</v>
          </cell>
          <cell r="W7675" t="str">
            <v>NET_EARNINGS.</v>
          </cell>
          <cell r="X7675" t="str">
            <v>EBITDA.</v>
          </cell>
          <cell r="Y7675" t="str">
            <v>OPERATING EARNINGS.</v>
          </cell>
          <cell r="Z7675" t="str">
            <v>NET_OMA.</v>
          </cell>
          <cell r="AA7675" t="str">
            <v>OM&amp;A DIRECT.</v>
          </cell>
          <cell r="AB7675" t="str">
            <v>OM&amp;A EXPENSE OTHER.</v>
          </cell>
          <cell r="AC7675" t="str">
            <v>OTHER OM&amp;A EXPENSES.</v>
          </cell>
          <cell r="AD7675" t="str">
            <v>OTHER_OPERATING.</v>
          </cell>
          <cell r="AE7675" t="str">
            <v>PRINTING.</v>
          </cell>
          <cell r="AF7675">
            <v>0</v>
          </cell>
          <cell r="AG7675">
            <v>0</v>
          </cell>
          <cell r="AH7675">
            <v>0</v>
          </cell>
        </row>
        <row r="7676">
          <cell r="K7676" t="str">
            <v>POWXX3850</v>
          </cell>
          <cell r="L7676" t="str">
            <v xml:space="preserve">POWXX385032110 </v>
          </cell>
          <cell r="M7676" t="str">
            <v xml:space="preserve">POWXX385032110  </v>
          </cell>
          <cell r="N7676" t="str">
            <v xml:space="preserve">POWXX385032110  </v>
          </cell>
          <cell r="O7676" t="str">
            <v xml:space="preserve">POWXX385032110   </v>
          </cell>
          <cell r="P7676" t="str">
            <v>58000 - DT &amp; 56000 - TT (Superv and Engineering(</v>
          </cell>
          <cell r="Q7676" t="str">
            <v>DeptID</v>
          </cell>
          <cell r="R7676" t="str">
            <v xml:space="preserve">POWXX-58000-OTHR-32110- </v>
          </cell>
          <cell r="S7676" t="str">
            <v>POWXX-58000-OTHR-32110-</v>
          </cell>
          <cell r="T7676" t="str">
            <v>POWXX-58000-OTHR-32110</v>
          </cell>
          <cell r="U7676" t="str">
            <v>POWXX-58000-OTHR-32110</v>
          </cell>
          <cell r="V7676" t="str">
            <v>INCSTMT.</v>
          </cell>
          <cell r="W7676" t="str">
            <v>NET_EARNINGS.</v>
          </cell>
          <cell r="X7676" t="str">
            <v>EBITDA.</v>
          </cell>
          <cell r="Y7676" t="str">
            <v>OPERATING EARNINGS.</v>
          </cell>
          <cell r="Z7676" t="str">
            <v>NET_OMA.</v>
          </cell>
          <cell r="AA7676" t="str">
            <v>OM&amp;A DIRECT.</v>
          </cell>
          <cell r="AB7676" t="str">
            <v>OM&amp;A EXPENSE OTHER.</v>
          </cell>
          <cell r="AC7676" t="str">
            <v>OTHER OM&amp;A EXPENSES.</v>
          </cell>
          <cell r="AD7676" t="str">
            <v>OTHER_OPERATING.</v>
          </cell>
          <cell r="AE7676" t="str">
            <v>OTHER_OPER_2.</v>
          </cell>
          <cell r="AF7676">
            <v>0</v>
          </cell>
          <cell r="AG7676">
            <v>0</v>
          </cell>
          <cell r="AH7676">
            <v>0</v>
          </cell>
        </row>
        <row r="7677">
          <cell r="K7677" t="str">
            <v>POWXX3855</v>
          </cell>
          <cell r="L7677" t="str">
            <v xml:space="preserve">POWXX385532110 </v>
          </cell>
          <cell r="M7677" t="str">
            <v xml:space="preserve">POWXX385532110  </v>
          </cell>
          <cell r="N7677" t="str">
            <v xml:space="preserve">POWXX385532110  </v>
          </cell>
          <cell r="O7677" t="str">
            <v xml:space="preserve">POWXX385532110   </v>
          </cell>
          <cell r="P7677" t="str">
            <v>58000 - DT &amp; 56000 - TT (Superv and Engineering(</v>
          </cell>
          <cell r="Q7677" t="str">
            <v>DeptID</v>
          </cell>
          <cell r="R7677" t="str">
            <v xml:space="preserve">POWXX-58000-OTHR-32110- </v>
          </cell>
          <cell r="S7677" t="str">
            <v>POWXX-58000-OTHR-32110-</v>
          </cell>
          <cell r="T7677" t="str">
            <v>POWXX-58000-OTHR-32110</v>
          </cell>
          <cell r="U7677" t="str">
            <v>POWXX-58000-OTHR-32110</v>
          </cell>
          <cell r="V7677" t="str">
            <v>INCSTMT.</v>
          </cell>
          <cell r="W7677" t="str">
            <v>NET_EARNINGS.</v>
          </cell>
          <cell r="X7677" t="str">
            <v>EBITDA.</v>
          </cell>
          <cell r="Y7677" t="str">
            <v>OPERATING EARNINGS.</v>
          </cell>
          <cell r="Z7677" t="str">
            <v>NET_OMA.</v>
          </cell>
          <cell r="AA7677" t="str">
            <v>OM&amp;A DIRECT.</v>
          </cell>
          <cell r="AB7677" t="str">
            <v>OM&amp;A EXPENSE OTHER.</v>
          </cell>
          <cell r="AC7677" t="str">
            <v>OTHER OM&amp;A EXPENSES.</v>
          </cell>
          <cell r="AD7677" t="str">
            <v>OTHER_OPERATING.</v>
          </cell>
          <cell r="AE7677" t="str">
            <v>OTHER_HRDWRE_SFTWRE.</v>
          </cell>
          <cell r="AF7677">
            <v>0</v>
          </cell>
          <cell r="AG7677">
            <v>0</v>
          </cell>
          <cell r="AH7677">
            <v>0</v>
          </cell>
        </row>
        <row r="7678">
          <cell r="K7678" t="str">
            <v>POWXX3857</v>
          </cell>
          <cell r="L7678" t="str">
            <v xml:space="preserve">POWXX385732110 </v>
          </cell>
          <cell r="M7678" t="str">
            <v xml:space="preserve">POWXX385732110  </v>
          </cell>
          <cell r="N7678" t="str">
            <v xml:space="preserve">POWXX385732110  </v>
          </cell>
          <cell r="O7678" t="str">
            <v xml:space="preserve">POWXX385732110   </v>
          </cell>
          <cell r="P7678" t="str">
            <v>58000 - DT &amp; 56000 - TT (Superv and Engineering(</v>
          </cell>
          <cell r="Q7678" t="str">
            <v>DeptID</v>
          </cell>
          <cell r="R7678" t="str">
            <v xml:space="preserve">POWXX-58000-OTHR-32110- </v>
          </cell>
          <cell r="S7678" t="str">
            <v>POWXX-58000-OTHR-32110-</v>
          </cell>
          <cell r="T7678" t="str">
            <v>POWXX-58000-OTHR-32110</v>
          </cell>
          <cell r="U7678" t="str">
            <v>POWXX-58000-OTHR-32110</v>
          </cell>
          <cell r="V7678" t="str">
            <v>INCSTMT.</v>
          </cell>
          <cell r="W7678" t="str">
            <v>NET_EARNINGS.</v>
          </cell>
          <cell r="X7678" t="str">
            <v>EBITDA.</v>
          </cell>
          <cell r="Y7678" t="str">
            <v>OPERATING EARNINGS.</v>
          </cell>
          <cell r="Z7678" t="str">
            <v>NET_OMA.</v>
          </cell>
          <cell r="AA7678" t="str">
            <v>OM&amp;A DIRECT.</v>
          </cell>
          <cell r="AB7678" t="str">
            <v>OM&amp;A EXPENSE OTHER.</v>
          </cell>
          <cell r="AC7678" t="str">
            <v>OTHER OM&amp;A EXPENSES.</v>
          </cell>
          <cell r="AD7678" t="str">
            <v>MANAGED_COSTS.</v>
          </cell>
          <cell r="AE7678" t="str">
            <v>HRDWRE_SFTWRE_MAINT.</v>
          </cell>
          <cell r="AF7678">
            <v>0</v>
          </cell>
          <cell r="AG7678">
            <v>0</v>
          </cell>
          <cell r="AH7678">
            <v>0</v>
          </cell>
        </row>
        <row r="7679">
          <cell r="K7679" t="str">
            <v>POWXX3860</v>
          </cell>
          <cell r="L7679" t="str">
            <v xml:space="preserve">POWXX386032110 </v>
          </cell>
          <cell r="M7679" t="str">
            <v xml:space="preserve">POWXX386032110  </v>
          </cell>
          <cell r="N7679" t="str">
            <v xml:space="preserve">POWXX386032110  </v>
          </cell>
          <cell r="O7679" t="str">
            <v xml:space="preserve">POWXX386032110   </v>
          </cell>
          <cell r="P7679" t="str">
            <v>58000 - DT &amp; 56000 - TT (Superv and Engineering(</v>
          </cell>
          <cell r="Q7679" t="str">
            <v>DeptID</v>
          </cell>
          <cell r="R7679" t="str">
            <v xml:space="preserve">POWXX-58000-OTHR-32110- </v>
          </cell>
          <cell r="S7679" t="str">
            <v>POWXX-58000-OTHR-32110-</v>
          </cell>
          <cell r="T7679" t="str">
            <v>POWXX-58000-OTHR-32110</v>
          </cell>
          <cell r="U7679" t="str">
            <v>POWXX-58000-OTHR-32110</v>
          </cell>
          <cell r="V7679" t="str">
            <v>INCSTMT.</v>
          </cell>
          <cell r="W7679" t="str">
            <v>NET_EARNINGS.</v>
          </cell>
          <cell r="X7679" t="str">
            <v>EBITDA.</v>
          </cell>
          <cell r="Y7679" t="str">
            <v>OPERATING EARNINGS.</v>
          </cell>
          <cell r="Z7679" t="str">
            <v>NET_OMA.</v>
          </cell>
          <cell r="AA7679" t="str">
            <v>OM&amp;A DIRECT.</v>
          </cell>
          <cell r="AB7679" t="str">
            <v>OM&amp;A EXPENSE OTHER.</v>
          </cell>
          <cell r="AC7679" t="str">
            <v>OTHER OM&amp;A EXPENSES.</v>
          </cell>
          <cell r="AD7679" t="str">
            <v>OTHER_OPERATING.</v>
          </cell>
          <cell r="AE7679" t="str">
            <v>OTHER_OPER_2.</v>
          </cell>
          <cell r="AF7679">
            <v>0</v>
          </cell>
          <cell r="AG7679">
            <v>0</v>
          </cell>
          <cell r="AH7679">
            <v>0</v>
          </cell>
        </row>
        <row r="7680">
          <cell r="K7680" t="str">
            <v>POWXX4100</v>
          </cell>
          <cell r="L7680" t="str">
            <v xml:space="preserve">POWXX410032110 </v>
          </cell>
          <cell r="M7680" t="str">
            <v xml:space="preserve">POWXX410032110  </v>
          </cell>
          <cell r="N7680" t="str">
            <v xml:space="preserve">POWXX410032110  </v>
          </cell>
          <cell r="O7680" t="str">
            <v xml:space="preserve">POWXX410032110   </v>
          </cell>
          <cell r="P7680" t="str">
            <v>58000 - DT &amp; 56000 - TT (Superv and Engineering(</v>
          </cell>
          <cell r="Q7680" t="str">
            <v>DeptID</v>
          </cell>
          <cell r="R7680" t="str">
            <v xml:space="preserve">POWXX-58000-OTHR-32110- </v>
          </cell>
          <cell r="S7680" t="str">
            <v>POWXX-58000-OTHR-32110-</v>
          </cell>
          <cell r="T7680" t="str">
            <v>POWXX-58000-OTHR-32110</v>
          </cell>
          <cell r="U7680" t="str">
            <v>POWXX-58000-OTHR-32110</v>
          </cell>
          <cell r="V7680" t="str">
            <v>INCSTMT.</v>
          </cell>
          <cell r="W7680" t="str">
            <v>NET_EARNINGS.</v>
          </cell>
          <cell r="X7680" t="str">
            <v>EBITDA.</v>
          </cell>
          <cell r="Y7680" t="str">
            <v>OPERATING EARNINGS.</v>
          </cell>
          <cell r="Z7680" t="str">
            <v>NET_OMA.</v>
          </cell>
          <cell r="AA7680" t="str">
            <v>OM&amp;A DIRECT.</v>
          </cell>
          <cell r="AB7680" t="str">
            <v>OM&amp;A EXPENSE OTHER.</v>
          </cell>
          <cell r="AC7680" t="str">
            <v>OTHER OM&amp;A EXPENSES.</v>
          </cell>
          <cell r="AD7680" t="str">
            <v>MANAGED_COSTS.</v>
          </cell>
          <cell r="AE7680" t="str">
            <v>CONSTRUCTION COSTS.</v>
          </cell>
          <cell r="AF7680" t="str">
            <v>CONTRACT CONSTRUCT.</v>
          </cell>
          <cell r="AG7680">
            <v>0</v>
          </cell>
          <cell r="AH7680">
            <v>0</v>
          </cell>
        </row>
        <row r="7681">
          <cell r="K7681" t="str">
            <v>POWXX4200</v>
          </cell>
          <cell r="L7681" t="str">
            <v xml:space="preserve">POWXX420032110 </v>
          </cell>
          <cell r="M7681" t="str">
            <v xml:space="preserve">POWXX420032110  </v>
          </cell>
          <cell r="N7681" t="str">
            <v xml:space="preserve">POWXX420032110  </v>
          </cell>
          <cell r="O7681" t="str">
            <v xml:space="preserve">POWXX420032110   </v>
          </cell>
          <cell r="P7681" t="str">
            <v>58000 - DT &amp; 56000 - TT (Superv and Engineering(</v>
          </cell>
          <cell r="Q7681" t="str">
            <v>DeptID</v>
          </cell>
          <cell r="R7681" t="str">
            <v xml:space="preserve">POWXX-58000-OTHR-32110- </v>
          </cell>
          <cell r="S7681" t="str">
            <v>POWXX-58000-OTHR-32110-</v>
          </cell>
          <cell r="T7681" t="str">
            <v>POWXX-58000-OTHR-32110</v>
          </cell>
          <cell r="U7681" t="str">
            <v>POWXX-58000-OTHR-32110</v>
          </cell>
          <cell r="V7681" t="str">
            <v>INCSTMT.</v>
          </cell>
          <cell r="W7681" t="str">
            <v>NET_EARNINGS.</v>
          </cell>
          <cell r="X7681" t="str">
            <v>EBITDA.</v>
          </cell>
          <cell r="Y7681" t="str">
            <v>OPERATING EARNINGS.</v>
          </cell>
          <cell r="Z7681" t="str">
            <v>NET_OMA.</v>
          </cell>
          <cell r="AA7681" t="str">
            <v>OM&amp;A DIRECT.</v>
          </cell>
          <cell r="AB7681" t="str">
            <v>OM&amp;A EXPENSE OTHER.</v>
          </cell>
          <cell r="AC7681" t="str">
            <v>OTHER OM&amp;A EXPENSES.</v>
          </cell>
          <cell r="AD7681" t="str">
            <v>MANAGED_COSTS.</v>
          </cell>
          <cell r="AE7681" t="str">
            <v>CONSTRUCTION COSTS.</v>
          </cell>
          <cell r="AF7681" t="str">
            <v>CONSTRCT_MATERIALS.</v>
          </cell>
          <cell r="AG7681" t="str">
            <v>MATERIALS.</v>
          </cell>
          <cell r="AH7681">
            <v>0</v>
          </cell>
        </row>
        <row r="7682">
          <cell r="K7682" t="str">
            <v>POWXX4210</v>
          </cell>
          <cell r="L7682" t="str">
            <v xml:space="preserve">POWXX421032110 </v>
          </cell>
          <cell r="M7682" t="str">
            <v xml:space="preserve">POWXX421032110  </v>
          </cell>
          <cell r="N7682" t="str">
            <v xml:space="preserve">POWXX421032110  </v>
          </cell>
          <cell r="O7682" t="str">
            <v xml:space="preserve">POWXX421032110   </v>
          </cell>
          <cell r="P7682" t="str">
            <v>58000 - DT &amp; 56000 - TT (Superv and Engineering(</v>
          </cell>
          <cell r="Q7682" t="str">
            <v>DeptID</v>
          </cell>
          <cell r="R7682" t="str">
            <v xml:space="preserve">POWXX-58000-OTHR-32110- </v>
          </cell>
          <cell r="S7682" t="str">
            <v>POWXX-58000-OTHR-32110-</v>
          </cell>
          <cell r="T7682" t="str">
            <v>POWXX-58000-OTHR-32110</v>
          </cell>
          <cell r="U7682" t="str">
            <v>POWXX-58000-OTHR-32110</v>
          </cell>
          <cell r="V7682" t="str">
            <v>INCSTMT.</v>
          </cell>
          <cell r="W7682" t="str">
            <v>NET_EARNINGS.</v>
          </cell>
          <cell r="X7682" t="str">
            <v>EBITDA.</v>
          </cell>
          <cell r="Y7682" t="str">
            <v>OPERATING EARNINGS.</v>
          </cell>
          <cell r="Z7682" t="str">
            <v>NET_OMA.</v>
          </cell>
          <cell r="AA7682" t="str">
            <v>OM&amp;A DIRECT.</v>
          </cell>
          <cell r="AB7682" t="str">
            <v>OM&amp;A EXPENSE OTHER.</v>
          </cell>
          <cell r="AC7682" t="str">
            <v>OTHER OM&amp;A EXPENSES.</v>
          </cell>
          <cell r="AD7682" t="str">
            <v>MANAGED_COSTS.</v>
          </cell>
          <cell r="AE7682" t="str">
            <v>CONSTRUCTION COSTS.</v>
          </cell>
          <cell r="AF7682" t="str">
            <v>CONSTRCT_MATERIALS.</v>
          </cell>
          <cell r="AG7682" t="str">
            <v>MATERIALS.</v>
          </cell>
          <cell r="AH7682">
            <v>0</v>
          </cell>
        </row>
        <row r="7683">
          <cell r="K7683" t="str">
            <v>POWXX3610</v>
          </cell>
          <cell r="L7683" t="str">
            <v>POWXX361032110CNIEM</v>
          </cell>
          <cell r="M7683" t="str">
            <v xml:space="preserve">POWXX361032110CNIEM </v>
          </cell>
          <cell r="N7683" t="str">
            <v xml:space="preserve">POWXX361032110CNIEM </v>
          </cell>
          <cell r="O7683" t="str">
            <v xml:space="preserve">POWXX361032110CNIEM  </v>
          </cell>
          <cell r="P7683" t="str">
            <v>58000 - DT &amp; 56000 - TT (Superv and Engineering(</v>
          </cell>
          <cell r="Q7683" t="str">
            <v>DeptID</v>
          </cell>
          <cell r="R7683" t="str">
            <v>POWXX-58000-OTHR-32110-CNIEM</v>
          </cell>
          <cell r="S7683" t="str">
            <v>POWXX-58000-OTHR-32110-CNIEM</v>
          </cell>
          <cell r="T7683" t="str">
            <v>POWXX-58000-OTHR-32110-CNIEM</v>
          </cell>
          <cell r="U7683" t="str">
            <v>POWXX-58000-OTHR-32110-CNIEM</v>
          </cell>
          <cell r="V7683" t="str">
            <v>INCSTMT.</v>
          </cell>
          <cell r="W7683" t="str">
            <v>NET_EARNINGS.</v>
          </cell>
          <cell r="X7683" t="str">
            <v>EBITDA.</v>
          </cell>
          <cell r="Y7683" t="str">
            <v>OPERATING EARNINGS.</v>
          </cell>
          <cell r="Z7683" t="str">
            <v>NET_OMA.</v>
          </cell>
          <cell r="AA7683" t="str">
            <v>OM&amp;A DIRECT.</v>
          </cell>
          <cell r="AB7683" t="str">
            <v>OM&amp;A EXPENSE OTHER.</v>
          </cell>
          <cell r="AC7683" t="str">
            <v>OTHER OM&amp;A EXPENSES.</v>
          </cell>
          <cell r="AD7683" t="str">
            <v>MANAGED_COSTS.</v>
          </cell>
          <cell r="AE7683" t="str">
            <v>BUILD_LEASE_MAINT.</v>
          </cell>
          <cell r="AF7683">
            <v>0</v>
          </cell>
          <cell r="AG7683">
            <v>0</v>
          </cell>
          <cell r="AH7683">
            <v>0</v>
          </cell>
        </row>
        <row r="7684">
          <cell r="K7684" t="str">
            <v>POWXX3632</v>
          </cell>
          <cell r="L7684" t="str">
            <v>POWXX363232110ENRGY</v>
          </cell>
          <cell r="M7684" t="str">
            <v xml:space="preserve">POWXX363232110ENRGY </v>
          </cell>
          <cell r="N7684" t="str">
            <v xml:space="preserve">POWXX363232110ENRGY </v>
          </cell>
          <cell r="O7684" t="str">
            <v xml:space="preserve">POWXX363232110ENRGY  </v>
          </cell>
          <cell r="P7684" t="str">
            <v>58000 - DT &amp; 56000 - TT (Superv and Engineering(</v>
          </cell>
          <cell r="Q7684" t="str">
            <v>DeptID</v>
          </cell>
          <cell r="R7684" t="str">
            <v>POWXX-58000-OTHR-32110-ENRGY</v>
          </cell>
          <cell r="S7684" t="str">
            <v>POWXX-58000-OTHR-32110-ENRGY</v>
          </cell>
          <cell r="T7684" t="str">
            <v>POWXX-58000-OTHR-32110-ENRGY</v>
          </cell>
          <cell r="U7684" t="str">
            <v>POWXX-58000-OTHR-32110-ENRGY</v>
          </cell>
          <cell r="V7684" t="str">
            <v>INCSTMT.</v>
          </cell>
          <cell r="W7684" t="str">
            <v>NET_EARNINGS.</v>
          </cell>
          <cell r="X7684" t="str">
            <v>EBITDA.</v>
          </cell>
          <cell r="Y7684" t="str">
            <v>OPERATING EARNINGS.</v>
          </cell>
          <cell r="Z7684" t="str">
            <v>NET_OMA.</v>
          </cell>
          <cell r="AA7684" t="str">
            <v>OM&amp;A DIRECT.</v>
          </cell>
          <cell r="AB7684" t="str">
            <v>OM&amp;A EXPENSE OTHER.</v>
          </cell>
          <cell r="AC7684" t="str">
            <v>OTHER OM&amp;A EXPENSES.</v>
          </cell>
          <cell r="AD7684" t="str">
            <v>MANAGED_COSTS.</v>
          </cell>
          <cell r="AE7684" t="str">
            <v>BUILD_LEASE_MAINT.</v>
          </cell>
          <cell r="AF7684">
            <v>0</v>
          </cell>
          <cell r="AG7684">
            <v>0</v>
          </cell>
          <cell r="AH7684">
            <v>0</v>
          </cell>
        </row>
        <row r="7685">
          <cell r="K7685" t="str">
            <v>POWXX5599</v>
          </cell>
          <cell r="L7685" t="str">
            <v>POWXX559940000</v>
          </cell>
          <cell r="M7685" t="str">
            <v>POWXX559940000</v>
          </cell>
          <cell r="N7685" t="str">
            <v>POWXX559940000</v>
          </cell>
          <cell r="O7685" t="str">
            <v>POWXX559940000</v>
          </cell>
          <cell r="P7685" t="str">
            <v>58000 - DT O&amp;M Superv and engineering</v>
          </cell>
          <cell r="Q7685" t="str">
            <v>DeptID</v>
          </cell>
          <cell r="R7685" t="str">
            <v>POWXX-58000-OTHR-40000-</v>
          </cell>
          <cell r="S7685" t="str">
            <v>POWXX-58000-OTHR-40000-</v>
          </cell>
          <cell r="T7685" t="str">
            <v>POWXX-58000-OTHR-40000</v>
          </cell>
          <cell r="U7685" t="str">
            <v>POWXX-58000-OTHR-40000</v>
          </cell>
          <cell r="V7685" t="str">
            <v>INCSTMT.</v>
          </cell>
          <cell r="W7685" t="str">
            <v>NET_EARNINGS.</v>
          </cell>
          <cell r="X7685" t="str">
            <v>EBITDA.</v>
          </cell>
          <cell r="Y7685" t="str">
            <v>OPERATING EARNINGS.</v>
          </cell>
          <cell r="Z7685" t="str">
            <v>NET_OMA.</v>
          </cell>
          <cell r="AA7685" t="str">
            <v>OM&amp;A DIRECT.</v>
          </cell>
          <cell r="AB7685" t="str">
            <v>OM&amp;A EXPENSE OTHER.</v>
          </cell>
          <cell r="AC7685" t="str">
            <v>OTHER OM&amp;A EXPENSES.</v>
          </cell>
          <cell r="AD7685" t="str">
            <v>MANAGED_COSTS.</v>
          </cell>
          <cell r="AE7685" t="str">
            <v>OTHER CHARGES.</v>
          </cell>
          <cell r="AF7685" t="str">
            <v>OTHER_COSTS.</v>
          </cell>
          <cell r="AG7685" t="str">
            <v>OTHER EXCL CIAC.</v>
          </cell>
          <cell r="AH7685" t="str">
            <v>WRITE OFFS.</v>
          </cell>
        </row>
        <row r="7686">
          <cell r="K7686" t="str">
            <v>POWXX3203</v>
          </cell>
          <cell r="L7686" t="str">
            <v xml:space="preserve">POWXX320340000 </v>
          </cell>
          <cell r="M7686" t="str">
            <v xml:space="preserve">POWXX320340000  </v>
          </cell>
          <cell r="N7686" t="str">
            <v xml:space="preserve">POWXX320340000  </v>
          </cell>
          <cell r="O7686" t="str">
            <v xml:space="preserve">POWXX320340000   </v>
          </cell>
          <cell r="P7686" t="str">
            <v>58000 - DT &amp; 56000 - TT (Superv and Engineering)</v>
          </cell>
          <cell r="Q7686" t="str">
            <v>DeptID</v>
          </cell>
          <cell r="R7686" t="str">
            <v xml:space="preserve">POWXX-58000-OTHR-40000- </v>
          </cell>
          <cell r="S7686" t="str">
            <v>POWXX-58000-OTHR-40000-</v>
          </cell>
          <cell r="T7686" t="str">
            <v>POWXX-58000-OTHR-40000</v>
          </cell>
          <cell r="U7686" t="str">
            <v>POWXX-58000-OTHR-40000</v>
          </cell>
          <cell r="V7686" t="str">
            <v>INCSTMT.</v>
          </cell>
          <cell r="W7686" t="str">
            <v>NET_EARNINGS.</v>
          </cell>
          <cell r="X7686" t="str">
            <v>EBITDA.</v>
          </cell>
          <cell r="Y7686" t="str">
            <v>OPERATING EARNINGS.</v>
          </cell>
          <cell r="Z7686" t="str">
            <v>NET_OMA.</v>
          </cell>
          <cell r="AA7686" t="str">
            <v>OM&amp;A DIRECT.</v>
          </cell>
          <cell r="AB7686" t="str">
            <v>OM&amp;A EXPENSE OTHER.</v>
          </cell>
          <cell r="AC7686" t="str">
            <v>OTHER OM&amp;A EXPENSES.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</row>
        <row r="7687">
          <cell r="K7687" t="str">
            <v>POWXX3300</v>
          </cell>
          <cell r="L7687" t="str">
            <v xml:space="preserve">POWXX330040000 </v>
          </cell>
          <cell r="M7687" t="str">
            <v xml:space="preserve">POWXX330040000  </v>
          </cell>
          <cell r="N7687" t="str">
            <v xml:space="preserve">POWXX330040000  </v>
          </cell>
          <cell r="O7687" t="str">
            <v xml:space="preserve">POWXX330040000   </v>
          </cell>
          <cell r="P7687" t="str">
            <v>58000 - DT &amp; 56000 - TT (Superv and Engineering)</v>
          </cell>
          <cell r="Q7687" t="str">
            <v>DeptID</v>
          </cell>
          <cell r="R7687" t="str">
            <v xml:space="preserve">POWXX-58000-OTHR-40000- </v>
          </cell>
          <cell r="S7687" t="str">
            <v>POWXX-58000-OTHR-40000-</v>
          </cell>
          <cell r="T7687" t="str">
            <v>POWXX-58000-OTHR-40000</v>
          </cell>
          <cell r="U7687" t="str">
            <v>POWXX-58000-OTHR-40000</v>
          </cell>
          <cell r="V7687" t="str">
            <v>INCSTMT.</v>
          </cell>
          <cell r="W7687" t="str">
            <v>NET_EARNINGS.</v>
          </cell>
          <cell r="X7687" t="str">
            <v>EBITDA.</v>
          </cell>
          <cell r="Y7687" t="str">
            <v>OPERATING EARNINGS.</v>
          </cell>
          <cell r="Z7687" t="str">
            <v>NET_OMA.</v>
          </cell>
          <cell r="AA7687" t="str">
            <v>OM&amp;A DIRECT.</v>
          </cell>
          <cell r="AB7687" t="str">
            <v>OM&amp;A EXPENSE OTHER.</v>
          </cell>
          <cell r="AC7687" t="str">
            <v>OTHER OM&amp;A EXPENSES.</v>
          </cell>
          <cell r="AD7687" t="str">
            <v>STAFF_DEVELOPMENT.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</row>
        <row r="7688">
          <cell r="K7688" t="str">
            <v>POWXX3305</v>
          </cell>
          <cell r="L7688" t="str">
            <v xml:space="preserve">POWXX330540000 </v>
          </cell>
          <cell r="M7688" t="str">
            <v xml:space="preserve">POWXX330540000  </v>
          </cell>
          <cell r="N7688" t="str">
            <v xml:space="preserve">POWXX330540000  </v>
          </cell>
          <cell r="O7688" t="str">
            <v xml:space="preserve">POWXX330540000   </v>
          </cell>
          <cell r="P7688" t="str">
            <v>58000 - DT &amp; 56000 - TT (Superv and Engineering)</v>
          </cell>
          <cell r="Q7688" t="str">
            <v>DeptID</v>
          </cell>
          <cell r="R7688" t="str">
            <v xml:space="preserve">POWXX-58000-OTHR-40000- </v>
          </cell>
          <cell r="S7688" t="str">
            <v>POWXX-58000-OTHR-40000-</v>
          </cell>
          <cell r="T7688" t="str">
            <v>POWXX-58000-OTHR-40000</v>
          </cell>
          <cell r="U7688" t="str">
            <v>POWXX-58000-OTHR-40000</v>
          </cell>
          <cell r="V7688" t="str">
            <v>INCSTMT.</v>
          </cell>
          <cell r="W7688" t="str">
            <v>NET_EARNINGS.</v>
          </cell>
          <cell r="X7688" t="str">
            <v>EBITDA.</v>
          </cell>
          <cell r="Y7688" t="str">
            <v>OPERATING EARNINGS.</v>
          </cell>
          <cell r="Z7688" t="str">
            <v>NET_OMA.</v>
          </cell>
          <cell r="AA7688" t="str">
            <v>OM&amp;A DIRECT.</v>
          </cell>
          <cell r="AB7688" t="str">
            <v>OM&amp;A EXPENSE OTHER.</v>
          </cell>
          <cell r="AC7688" t="str">
            <v>OTHER OM&amp;A EXPENSES.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</row>
        <row r="7689">
          <cell r="K7689" t="str">
            <v>POWXX3310</v>
          </cell>
          <cell r="L7689" t="str">
            <v xml:space="preserve">POWXX331040000 </v>
          </cell>
          <cell r="M7689" t="str">
            <v xml:space="preserve">POWXX331040000  </v>
          </cell>
          <cell r="N7689" t="str">
            <v xml:space="preserve">POWXX331040000  </v>
          </cell>
          <cell r="O7689" t="str">
            <v xml:space="preserve">POWXX331040000   </v>
          </cell>
          <cell r="P7689" t="str">
            <v>58000 - DT &amp; 56000 - TT (Superv and Engineering)</v>
          </cell>
          <cell r="Q7689" t="str">
            <v>DeptID</v>
          </cell>
          <cell r="R7689" t="str">
            <v xml:space="preserve">POWXX-58000-OTHR-40000- </v>
          </cell>
          <cell r="S7689" t="str">
            <v>POWXX-58000-OTHR-40000-</v>
          </cell>
          <cell r="T7689" t="str">
            <v>POWXX-58000-OTHR-40000</v>
          </cell>
          <cell r="U7689" t="str">
            <v>POWXX-58000-OTHR-40000</v>
          </cell>
          <cell r="V7689" t="str">
            <v>INCSTMT.</v>
          </cell>
          <cell r="W7689" t="str">
            <v>NET_EARNINGS.</v>
          </cell>
          <cell r="X7689" t="str">
            <v>EBITDA.</v>
          </cell>
          <cell r="Y7689" t="str">
            <v>OPERATING EARNINGS.</v>
          </cell>
          <cell r="Z7689" t="str">
            <v>NET_OMA.</v>
          </cell>
          <cell r="AA7689" t="str">
            <v>OM&amp;A DIRECT.</v>
          </cell>
          <cell r="AB7689" t="str">
            <v>OM&amp;A EXPENSE OTHER.</v>
          </cell>
          <cell r="AC7689" t="str">
            <v>OTHER OM&amp;A EXPENSES.</v>
          </cell>
          <cell r="AD7689" t="str">
            <v>BUSINESS EXPENSES.</v>
          </cell>
          <cell r="AE7689" t="str">
            <v>REWARD_AND_RECOG.</v>
          </cell>
          <cell r="AF7689">
            <v>0</v>
          </cell>
          <cell r="AG7689">
            <v>0</v>
          </cell>
          <cell r="AH7689">
            <v>0</v>
          </cell>
        </row>
        <row r="7690">
          <cell r="K7690" t="str">
            <v>POWXX3400</v>
          </cell>
          <cell r="L7690" t="str">
            <v xml:space="preserve">POWXX340040000 </v>
          </cell>
          <cell r="M7690" t="str">
            <v xml:space="preserve">POWXX340040000  </v>
          </cell>
          <cell r="N7690" t="str">
            <v xml:space="preserve">POWXX340040000  </v>
          </cell>
          <cell r="O7690" t="str">
            <v xml:space="preserve">POWXX340040000   </v>
          </cell>
          <cell r="P7690" t="str">
            <v>58000 - DT &amp; 56000 - TT (Superv and Engineering)</v>
          </cell>
          <cell r="Q7690" t="str">
            <v>DeptID</v>
          </cell>
          <cell r="R7690" t="str">
            <v xml:space="preserve">POWXX-58000-OTHR-40000- </v>
          </cell>
          <cell r="S7690" t="str">
            <v>POWXX-58000-OTHR-40000-</v>
          </cell>
          <cell r="T7690" t="str">
            <v>POWXX-58000-OTHR-40000</v>
          </cell>
          <cell r="U7690" t="str">
            <v>POWXX-58000-OTHR-40000</v>
          </cell>
          <cell r="V7690" t="str">
            <v>INCSTMT.</v>
          </cell>
          <cell r="W7690" t="str">
            <v>NET_EARNINGS.</v>
          </cell>
          <cell r="X7690" t="str">
            <v>EBITDA.</v>
          </cell>
          <cell r="Y7690" t="str">
            <v>OPERATING EARNINGS.</v>
          </cell>
          <cell r="Z7690" t="str">
            <v>NET_OMA.</v>
          </cell>
          <cell r="AA7690" t="str">
            <v>OM&amp;A DIRECT.</v>
          </cell>
          <cell r="AB7690" t="str">
            <v>OM&amp;A EXPENSE OTHER.</v>
          </cell>
          <cell r="AC7690" t="str">
            <v>OTHER OM&amp;A EXPENSES.</v>
          </cell>
          <cell r="AD7690" t="str">
            <v>BUSINESS EXPENSES.</v>
          </cell>
          <cell r="AE7690" t="str">
            <v>BUSINESS_TRAVEL.</v>
          </cell>
          <cell r="AF7690">
            <v>0</v>
          </cell>
          <cell r="AG7690">
            <v>0</v>
          </cell>
          <cell r="AH7690">
            <v>0</v>
          </cell>
        </row>
        <row r="7691">
          <cell r="K7691" t="str">
            <v>POWXX3410</v>
          </cell>
          <cell r="L7691" t="str">
            <v xml:space="preserve">POWXX341040000 </v>
          </cell>
          <cell r="M7691" t="str">
            <v xml:space="preserve">POWXX341040000  </v>
          </cell>
          <cell r="N7691" t="str">
            <v xml:space="preserve">POWXX341040000  </v>
          </cell>
          <cell r="O7691" t="str">
            <v xml:space="preserve">POWXX341040000   </v>
          </cell>
          <cell r="P7691" t="str">
            <v>58000 - DT &amp; 56000 - TT (Superv and Engineering)</v>
          </cell>
          <cell r="Q7691" t="str">
            <v>DeptID</v>
          </cell>
          <cell r="R7691" t="str">
            <v xml:space="preserve">POWXX-58000-OTHR-40000- </v>
          </cell>
          <cell r="S7691" t="str">
            <v>POWXX-58000-OTHR-40000-</v>
          </cell>
          <cell r="T7691" t="str">
            <v>POWXX-58000-OTHR-40000</v>
          </cell>
          <cell r="U7691" t="str">
            <v>POWXX-58000-OTHR-40000</v>
          </cell>
          <cell r="V7691" t="str">
            <v>INCSTMT.</v>
          </cell>
          <cell r="W7691" t="str">
            <v>NET_EARNINGS.</v>
          </cell>
          <cell r="X7691" t="str">
            <v>EBITDA.</v>
          </cell>
          <cell r="Y7691" t="str">
            <v>OPERATING EARNINGS.</v>
          </cell>
          <cell r="Z7691" t="str">
            <v>NET_OMA.</v>
          </cell>
          <cell r="AA7691" t="str">
            <v>OM&amp;A DIRECT.</v>
          </cell>
          <cell r="AB7691" t="str">
            <v>OM&amp;A EXPENSE OTHER.</v>
          </cell>
          <cell r="AC7691" t="str">
            <v>OTHER OM&amp;A EXPENSES.</v>
          </cell>
          <cell r="AD7691" t="str">
            <v>BUSINESS EXPENSES.</v>
          </cell>
          <cell r="AE7691" t="str">
            <v>OTHER_BUSN_EXP.</v>
          </cell>
          <cell r="AF7691">
            <v>0</v>
          </cell>
          <cell r="AG7691">
            <v>0</v>
          </cell>
          <cell r="AH7691">
            <v>0</v>
          </cell>
        </row>
        <row r="7692">
          <cell r="K7692" t="str">
            <v>POWXX3420</v>
          </cell>
          <cell r="L7692" t="str">
            <v xml:space="preserve">POWXX342040000 </v>
          </cell>
          <cell r="M7692" t="str">
            <v xml:space="preserve">POWXX342040000  </v>
          </cell>
          <cell r="N7692" t="str">
            <v xml:space="preserve">POWXX342040000  </v>
          </cell>
          <cell r="O7692" t="str">
            <v xml:space="preserve">POWXX342040000   </v>
          </cell>
          <cell r="P7692" t="str">
            <v>58000 - DT &amp; 56000 - TT (Superv and Engineering)</v>
          </cell>
          <cell r="Q7692" t="str">
            <v>DeptID</v>
          </cell>
          <cell r="R7692" t="str">
            <v xml:space="preserve">POWXX-58000-OTHR-40000- </v>
          </cell>
          <cell r="S7692" t="str">
            <v>POWXX-58000-OTHR-40000-</v>
          </cell>
          <cell r="T7692" t="str">
            <v>POWXX-58000-OTHR-40000</v>
          </cell>
          <cell r="U7692" t="str">
            <v>POWXX-58000-OTHR-40000</v>
          </cell>
          <cell r="V7692" t="str">
            <v>INCSTMT.</v>
          </cell>
          <cell r="W7692" t="str">
            <v>NET_EARNINGS.</v>
          </cell>
          <cell r="X7692" t="str">
            <v>EBITDA.</v>
          </cell>
          <cell r="Y7692" t="str">
            <v>OPERATING EARNINGS.</v>
          </cell>
          <cell r="Z7692" t="str">
            <v>NET_OMA.</v>
          </cell>
          <cell r="AA7692" t="str">
            <v>OM&amp;A DIRECT.</v>
          </cell>
          <cell r="AB7692" t="str">
            <v>OM&amp;A EXPENSE OTHER.</v>
          </cell>
          <cell r="AC7692" t="str">
            <v>OTHER OM&amp;A EXPENSES.</v>
          </cell>
          <cell r="AD7692" t="str">
            <v>BUSINESS EXPENSES.</v>
          </cell>
          <cell r="AE7692" t="str">
            <v>EMPLOYEE_EVENTS.</v>
          </cell>
          <cell r="AF7692">
            <v>0</v>
          </cell>
          <cell r="AG7692">
            <v>0</v>
          </cell>
          <cell r="AH7692">
            <v>0</v>
          </cell>
        </row>
        <row r="7693">
          <cell r="K7693" t="str">
            <v>POWXX3500</v>
          </cell>
          <cell r="L7693" t="str">
            <v xml:space="preserve">POWXX350040000 </v>
          </cell>
          <cell r="M7693" t="str">
            <v xml:space="preserve">POWXX350040000  </v>
          </cell>
          <cell r="N7693" t="str">
            <v xml:space="preserve">POWXX350040000  </v>
          </cell>
          <cell r="O7693" t="str">
            <v xml:space="preserve">POWXX350040000   </v>
          </cell>
          <cell r="P7693" t="str">
            <v>58000 - DT &amp; 56000 - TT (Superv and Engineering)</v>
          </cell>
          <cell r="Q7693" t="str">
            <v>DeptID</v>
          </cell>
          <cell r="R7693" t="str">
            <v xml:space="preserve">POWXX-58000-OTHR-40000- </v>
          </cell>
          <cell r="S7693" t="str">
            <v>POWXX-58000-OTHR-40000-</v>
          </cell>
          <cell r="T7693" t="str">
            <v>POWXX-58000-OTHR-40000</v>
          </cell>
          <cell r="U7693" t="str">
            <v>POWXX-58000-OTHR-40000</v>
          </cell>
          <cell r="V7693" t="str">
            <v>INCSTMT.</v>
          </cell>
          <cell r="W7693" t="str">
            <v>NET_EARNINGS.</v>
          </cell>
          <cell r="X7693" t="str">
            <v>EBITDA.</v>
          </cell>
          <cell r="Y7693" t="str">
            <v>OPERATING EARNINGS.</v>
          </cell>
          <cell r="Z7693" t="str">
            <v>NET_OMA.</v>
          </cell>
          <cell r="AA7693" t="str">
            <v>OM&amp;A DIRECT.</v>
          </cell>
          <cell r="AB7693" t="str">
            <v>OM&amp;A EXPENSE OTHER.</v>
          </cell>
          <cell r="AC7693" t="str">
            <v>OTHER OM&amp;A EXPENSES.</v>
          </cell>
          <cell r="AD7693" t="str">
            <v>BUSINESS EXPENSES.</v>
          </cell>
          <cell r="AE7693" t="str">
            <v>BUSINESS_HOST_ENT.</v>
          </cell>
          <cell r="AF7693">
            <v>0</v>
          </cell>
          <cell r="AG7693">
            <v>0</v>
          </cell>
          <cell r="AH7693">
            <v>0</v>
          </cell>
        </row>
        <row r="7694">
          <cell r="K7694" t="str">
            <v>POWXX3623</v>
          </cell>
          <cell r="L7694" t="str">
            <v xml:space="preserve">POWXX362340000 </v>
          </cell>
          <cell r="M7694" t="str">
            <v xml:space="preserve">POWXX362340000  </v>
          </cell>
          <cell r="N7694" t="str">
            <v xml:space="preserve">POWXX362340000  </v>
          </cell>
          <cell r="O7694" t="str">
            <v xml:space="preserve">POWXX362340000   </v>
          </cell>
          <cell r="P7694" t="str">
            <v>58000 - DT &amp; 56000 - TT (Superv and Engineering)</v>
          </cell>
          <cell r="Q7694" t="str">
            <v>DeptID</v>
          </cell>
          <cell r="R7694" t="str">
            <v xml:space="preserve">POWXX-58000-OTHR-40000- </v>
          </cell>
          <cell r="S7694" t="str">
            <v>POWXX-58000-OTHR-40000-</v>
          </cell>
          <cell r="T7694" t="str">
            <v>POWXX-58000-OTHR-40000</v>
          </cell>
          <cell r="U7694" t="str">
            <v>POWXX-58000-OTHR-40000</v>
          </cell>
          <cell r="V7694" t="str">
            <v>INCSTMT.</v>
          </cell>
          <cell r="W7694" t="str">
            <v>NET_EARNINGS.</v>
          </cell>
          <cell r="X7694" t="str">
            <v>EBITDA.</v>
          </cell>
          <cell r="Y7694" t="str">
            <v>OPERATING EARNINGS.</v>
          </cell>
          <cell r="Z7694" t="str">
            <v>NET_OMA.</v>
          </cell>
          <cell r="AA7694" t="str">
            <v>OM&amp;A DIRECT.</v>
          </cell>
          <cell r="AB7694" t="str">
            <v>OM&amp;A EXPENSE OTHER.</v>
          </cell>
          <cell r="AC7694" t="str">
            <v>OTHER OM&amp;A EXPENSES.</v>
          </cell>
          <cell r="AD7694" t="str">
            <v>MANAGED_COSTS.</v>
          </cell>
          <cell r="AE7694" t="str">
            <v>BUILD_LEASE_MAINT.</v>
          </cell>
          <cell r="AF7694">
            <v>0</v>
          </cell>
          <cell r="AG7694">
            <v>0</v>
          </cell>
          <cell r="AH7694">
            <v>0</v>
          </cell>
        </row>
        <row r="7695">
          <cell r="K7695" t="str">
            <v>POWXX3800</v>
          </cell>
          <cell r="L7695" t="str">
            <v xml:space="preserve">POWXX380040000 </v>
          </cell>
          <cell r="M7695" t="str">
            <v xml:space="preserve">POWXX380040000  </v>
          </cell>
          <cell r="N7695" t="str">
            <v xml:space="preserve">POWXX380040000  </v>
          </cell>
          <cell r="O7695" t="str">
            <v xml:space="preserve">POWXX380040000   </v>
          </cell>
          <cell r="P7695" t="str">
            <v>58000 - DT &amp; 56000 - TT (Superv and Engineering)</v>
          </cell>
          <cell r="Q7695" t="str">
            <v>DeptID</v>
          </cell>
          <cell r="R7695" t="str">
            <v xml:space="preserve">POWXX-58000-OTHR-40000- </v>
          </cell>
          <cell r="S7695" t="str">
            <v>POWXX-58000-OTHR-40000-</v>
          </cell>
          <cell r="T7695" t="str">
            <v>POWXX-58000-OTHR-40000</v>
          </cell>
          <cell r="U7695" t="str">
            <v>POWXX-58000-OTHR-40000</v>
          </cell>
          <cell r="V7695" t="str">
            <v>INCSTMT.</v>
          </cell>
          <cell r="W7695" t="str">
            <v>NET_EARNINGS.</v>
          </cell>
          <cell r="X7695" t="str">
            <v>EBITDA.</v>
          </cell>
          <cell r="Y7695" t="str">
            <v>OPERATING EARNINGS.</v>
          </cell>
          <cell r="Z7695" t="str">
            <v>NET_OMA.</v>
          </cell>
          <cell r="AA7695" t="str">
            <v>OM&amp;A DIRECT.</v>
          </cell>
          <cell r="AB7695" t="str">
            <v>OM&amp;A EXPENSE OTHER.</v>
          </cell>
          <cell r="AC7695" t="str">
            <v>OTHER OM&amp;A EXPENSES.</v>
          </cell>
          <cell r="AD7695" t="str">
            <v>OTHER_OPERATING.</v>
          </cell>
          <cell r="AE7695" t="str">
            <v>OTHER_OPER_2.</v>
          </cell>
          <cell r="AF7695">
            <v>0</v>
          </cell>
          <cell r="AG7695">
            <v>0</v>
          </cell>
          <cell r="AH7695">
            <v>0</v>
          </cell>
        </row>
        <row r="7696">
          <cell r="K7696" t="str">
            <v>POWXX3810</v>
          </cell>
          <cell r="L7696" t="str">
            <v xml:space="preserve">POWXX381040000 </v>
          </cell>
          <cell r="M7696" t="str">
            <v xml:space="preserve">POWXX381040000  </v>
          </cell>
          <cell r="N7696" t="str">
            <v xml:space="preserve">POWXX381040000  </v>
          </cell>
          <cell r="O7696" t="str">
            <v xml:space="preserve">POWXX381040000   </v>
          </cell>
          <cell r="P7696" t="str">
            <v>58000 - DT &amp; 56000 - TT (Superv and Engineering)</v>
          </cell>
          <cell r="Q7696" t="str">
            <v>DeptID</v>
          </cell>
          <cell r="R7696" t="str">
            <v xml:space="preserve">POWXX-58000-OTHR-40000- </v>
          </cell>
          <cell r="S7696" t="str">
            <v>POWXX-58000-OTHR-40000-</v>
          </cell>
          <cell r="T7696" t="str">
            <v>POWXX-58000-OTHR-40000</v>
          </cell>
          <cell r="U7696" t="str">
            <v>POWXX-58000-OTHR-40000</v>
          </cell>
          <cell r="V7696" t="str">
            <v>INCSTMT.</v>
          </cell>
          <cell r="W7696" t="str">
            <v>NET_EARNINGS.</v>
          </cell>
          <cell r="X7696" t="str">
            <v>EBITDA.</v>
          </cell>
          <cell r="Y7696" t="str">
            <v>OPERATING EARNINGS.</v>
          </cell>
          <cell r="Z7696" t="str">
            <v>NET_OMA.</v>
          </cell>
          <cell r="AA7696" t="str">
            <v>OM&amp;A DIRECT.</v>
          </cell>
          <cell r="AB7696" t="str">
            <v>OM&amp;A EXPENSE OTHER.</v>
          </cell>
          <cell r="AC7696" t="str">
            <v>OTHER OM&amp;A EXPENSES.</v>
          </cell>
          <cell r="AD7696" t="str">
            <v>OTHER_OPERATING.</v>
          </cell>
          <cell r="AE7696" t="str">
            <v>OTHER_OPER_2.</v>
          </cell>
          <cell r="AF7696">
            <v>0</v>
          </cell>
          <cell r="AG7696">
            <v>0</v>
          </cell>
          <cell r="AH7696">
            <v>0</v>
          </cell>
        </row>
        <row r="7697">
          <cell r="K7697" t="str">
            <v>POWXX3820</v>
          </cell>
          <cell r="L7697" t="str">
            <v xml:space="preserve">POWXX382040000 </v>
          </cell>
          <cell r="M7697" t="str">
            <v xml:space="preserve">POWXX382040000  </v>
          </cell>
          <cell r="N7697" t="str">
            <v xml:space="preserve">POWXX382040000  </v>
          </cell>
          <cell r="O7697" t="str">
            <v xml:space="preserve">POWXX382040000   </v>
          </cell>
          <cell r="P7697" t="str">
            <v>58000 - DT &amp; 56000 - TT (Superv and Engineering)</v>
          </cell>
          <cell r="Q7697" t="str">
            <v>DeptID</v>
          </cell>
          <cell r="R7697" t="str">
            <v xml:space="preserve">POWXX-58000-OTHR-40000- </v>
          </cell>
          <cell r="S7697" t="str">
            <v>POWXX-58000-OTHR-40000-</v>
          </cell>
          <cell r="T7697" t="str">
            <v>POWXX-58000-OTHR-40000</v>
          </cell>
          <cell r="U7697" t="str">
            <v>POWXX-58000-OTHR-40000</v>
          </cell>
          <cell r="V7697" t="str">
            <v>INCSTMT.</v>
          </cell>
          <cell r="W7697" t="str">
            <v>NET_EARNINGS.</v>
          </cell>
          <cell r="X7697" t="str">
            <v>EBITDA.</v>
          </cell>
          <cell r="Y7697" t="str">
            <v>OPERATING EARNINGS.</v>
          </cell>
          <cell r="Z7697" t="str">
            <v>NET_OMA.</v>
          </cell>
          <cell r="AA7697" t="str">
            <v>OM&amp;A DIRECT.</v>
          </cell>
          <cell r="AB7697" t="str">
            <v>OM&amp;A EXPENSE OTHER.</v>
          </cell>
          <cell r="AC7697" t="str">
            <v>OTHER OM&amp;A EXPENSES.</v>
          </cell>
          <cell r="AD7697" t="str">
            <v>OTHER_OPERATING.</v>
          </cell>
          <cell r="AE7697" t="str">
            <v>PHONES.</v>
          </cell>
          <cell r="AF7697">
            <v>0</v>
          </cell>
          <cell r="AG7697">
            <v>0</v>
          </cell>
          <cell r="AH7697">
            <v>0</v>
          </cell>
        </row>
        <row r="7698">
          <cell r="K7698" t="str">
            <v>POWXX3830</v>
          </cell>
          <cell r="L7698" t="str">
            <v xml:space="preserve">POWXX383040000 </v>
          </cell>
          <cell r="M7698" t="str">
            <v xml:space="preserve">POWXX383040000  </v>
          </cell>
          <cell r="N7698" t="str">
            <v xml:space="preserve">POWXX383040000  </v>
          </cell>
          <cell r="O7698" t="str">
            <v xml:space="preserve">POWXX383040000   </v>
          </cell>
          <cell r="P7698" t="str">
            <v>58000 - DT &amp; 56000 - TT (Superv and Engineering)</v>
          </cell>
          <cell r="Q7698" t="str">
            <v>DeptID</v>
          </cell>
          <cell r="R7698" t="str">
            <v xml:space="preserve">POWXX-58000-OTHR-40000- </v>
          </cell>
          <cell r="S7698" t="str">
            <v>POWXX-58000-OTHR-40000-</v>
          </cell>
          <cell r="T7698" t="str">
            <v>POWXX-58000-OTHR-40000</v>
          </cell>
          <cell r="U7698" t="str">
            <v>POWXX-58000-OTHR-40000</v>
          </cell>
          <cell r="V7698" t="str">
            <v>INCSTMT.</v>
          </cell>
          <cell r="W7698" t="str">
            <v>NET_EARNINGS.</v>
          </cell>
          <cell r="X7698" t="str">
            <v>EBITDA.</v>
          </cell>
          <cell r="Y7698" t="str">
            <v>OPERATING EARNINGS.</v>
          </cell>
          <cell r="Z7698" t="str">
            <v>NET_OMA.</v>
          </cell>
          <cell r="AA7698" t="str">
            <v>OM&amp;A DIRECT.</v>
          </cell>
          <cell r="AB7698" t="str">
            <v>OM&amp;A EXPENSE OTHER.</v>
          </cell>
          <cell r="AC7698" t="str">
            <v>OTHER OM&amp;A EXPENSES.</v>
          </cell>
          <cell r="AD7698" t="str">
            <v>OTHER_OPERATING.</v>
          </cell>
          <cell r="AE7698" t="str">
            <v>PRINTING.</v>
          </cell>
          <cell r="AF7698">
            <v>0</v>
          </cell>
          <cell r="AG7698">
            <v>0</v>
          </cell>
          <cell r="AH7698">
            <v>0</v>
          </cell>
        </row>
        <row r="7699">
          <cell r="K7699" t="str">
            <v>POWXX3855</v>
          </cell>
          <cell r="L7699" t="str">
            <v xml:space="preserve">POWXX385540000 </v>
          </cell>
          <cell r="M7699" t="str">
            <v xml:space="preserve">POWXX385540000  </v>
          </cell>
          <cell r="N7699" t="str">
            <v xml:space="preserve">POWXX385540000  </v>
          </cell>
          <cell r="O7699" t="str">
            <v xml:space="preserve">POWXX385540000   </v>
          </cell>
          <cell r="P7699" t="str">
            <v>58000 - DT &amp; 56000 - TT (Superv and Engineering)</v>
          </cell>
          <cell r="Q7699" t="str">
            <v>DeptID</v>
          </cell>
          <cell r="R7699" t="str">
            <v xml:space="preserve">POWXX-58000-OTHR-40000- </v>
          </cell>
          <cell r="S7699" t="str">
            <v>POWXX-58000-OTHR-40000-</v>
          </cell>
          <cell r="T7699" t="str">
            <v>POWXX-58000-OTHR-40000</v>
          </cell>
          <cell r="U7699" t="str">
            <v>POWXX-58000-OTHR-40000</v>
          </cell>
          <cell r="V7699" t="str">
            <v>INCSTMT.</v>
          </cell>
          <cell r="W7699" t="str">
            <v>NET_EARNINGS.</v>
          </cell>
          <cell r="X7699" t="str">
            <v>EBITDA.</v>
          </cell>
          <cell r="Y7699" t="str">
            <v>OPERATING EARNINGS.</v>
          </cell>
          <cell r="Z7699" t="str">
            <v>NET_OMA.</v>
          </cell>
          <cell r="AA7699" t="str">
            <v>OM&amp;A DIRECT.</v>
          </cell>
          <cell r="AB7699" t="str">
            <v>OM&amp;A EXPENSE OTHER.</v>
          </cell>
          <cell r="AC7699" t="str">
            <v>OTHER OM&amp;A EXPENSES.</v>
          </cell>
          <cell r="AD7699" t="str">
            <v>OTHER_OPERATING.</v>
          </cell>
          <cell r="AE7699" t="str">
            <v>OTHER_HRDWRE_SFTWRE.</v>
          </cell>
          <cell r="AF7699">
            <v>0</v>
          </cell>
          <cell r="AG7699">
            <v>0</v>
          </cell>
          <cell r="AH7699">
            <v>0</v>
          </cell>
        </row>
        <row r="7700">
          <cell r="K7700" t="str">
            <v>POWXX3860</v>
          </cell>
          <cell r="L7700" t="str">
            <v xml:space="preserve">POWXX386040000 </v>
          </cell>
          <cell r="M7700" t="str">
            <v xml:space="preserve">POWXX386040000  </v>
          </cell>
          <cell r="N7700" t="str">
            <v xml:space="preserve">POWXX386040000  </v>
          </cell>
          <cell r="O7700" t="str">
            <v xml:space="preserve">POWXX386040000   </v>
          </cell>
          <cell r="P7700" t="str">
            <v>58000 - DT &amp; 56000 - TT (Superv and Engineering)</v>
          </cell>
          <cell r="Q7700" t="str">
            <v>DeptID</v>
          </cell>
          <cell r="R7700" t="str">
            <v xml:space="preserve">POWXX-58000-OTHR-40000- </v>
          </cell>
          <cell r="S7700" t="str">
            <v>POWXX-58000-OTHR-40000-</v>
          </cell>
          <cell r="T7700" t="str">
            <v>POWXX-58000-OTHR-40000</v>
          </cell>
          <cell r="U7700" t="str">
            <v>POWXX-58000-OTHR-40000</v>
          </cell>
          <cell r="V7700" t="str">
            <v>INCSTMT.</v>
          </cell>
          <cell r="W7700" t="str">
            <v>NET_EARNINGS.</v>
          </cell>
          <cell r="X7700" t="str">
            <v>EBITDA.</v>
          </cell>
          <cell r="Y7700" t="str">
            <v>OPERATING EARNINGS.</v>
          </cell>
          <cell r="Z7700" t="str">
            <v>NET_OMA.</v>
          </cell>
          <cell r="AA7700" t="str">
            <v>OM&amp;A DIRECT.</v>
          </cell>
          <cell r="AB7700" t="str">
            <v>OM&amp;A EXPENSE OTHER.</v>
          </cell>
          <cell r="AC7700" t="str">
            <v>OTHER OM&amp;A EXPENSES.</v>
          </cell>
          <cell r="AD7700" t="str">
            <v>OTHER_OPERATING.</v>
          </cell>
          <cell r="AE7700" t="str">
            <v>OTHER_OPER_2.</v>
          </cell>
          <cell r="AF7700">
            <v>0</v>
          </cell>
          <cell r="AG7700">
            <v>0</v>
          </cell>
          <cell r="AH7700">
            <v>0</v>
          </cell>
        </row>
        <row r="7701">
          <cell r="K7701" t="str">
            <v>POWXX4210</v>
          </cell>
          <cell r="L7701" t="str">
            <v xml:space="preserve">POWXX421040000 </v>
          </cell>
          <cell r="M7701" t="str">
            <v xml:space="preserve">POWXX421040000  </v>
          </cell>
          <cell r="N7701" t="str">
            <v xml:space="preserve">POWXX421040000  </v>
          </cell>
          <cell r="O7701" t="str">
            <v xml:space="preserve">POWXX421040000   </v>
          </cell>
          <cell r="P7701" t="str">
            <v>58000 - DT &amp; 56000 - TT (Superv and Engineering)</v>
          </cell>
          <cell r="Q7701" t="str">
            <v>DeptID</v>
          </cell>
          <cell r="R7701" t="str">
            <v xml:space="preserve">POWXX-58000-OTHR-40000- </v>
          </cell>
          <cell r="S7701" t="str">
            <v>POWXX-58000-OTHR-40000-</v>
          </cell>
          <cell r="T7701" t="str">
            <v>POWXX-58000-OTHR-40000</v>
          </cell>
          <cell r="U7701" t="str">
            <v>POWXX-58000-OTHR-40000</v>
          </cell>
          <cell r="V7701" t="str">
            <v>INCSTMT.</v>
          </cell>
          <cell r="W7701" t="str">
            <v>NET_EARNINGS.</v>
          </cell>
          <cell r="X7701" t="str">
            <v>EBITDA.</v>
          </cell>
          <cell r="Y7701" t="str">
            <v>OPERATING EARNINGS.</v>
          </cell>
          <cell r="Z7701" t="str">
            <v>NET_OMA.</v>
          </cell>
          <cell r="AA7701" t="str">
            <v>OM&amp;A DIRECT.</v>
          </cell>
          <cell r="AB7701" t="str">
            <v>OM&amp;A EXPENSE OTHER.</v>
          </cell>
          <cell r="AC7701" t="str">
            <v>OTHER OM&amp;A EXPENSES.</v>
          </cell>
          <cell r="AD7701" t="str">
            <v>MANAGED_COSTS.</v>
          </cell>
          <cell r="AE7701" t="str">
            <v>CONSTRUCTION COSTS.</v>
          </cell>
          <cell r="AF7701" t="str">
            <v>CONSTRCT_MATERIALS.</v>
          </cell>
          <cell r="AG7701" t="str">
            <v>MATERIALS.</v>
          </cell>
          <cell r="AH7701">
            <v>0</v>
          </cell>
        </row>
        <row r="7702">
          <cell r="K7702" t="str">
            <v>POWXX4240</v>
          </cell>
          <cell r="L7702" t="str">
            <v xml:space="preserve">POWXX424040000 </v>
          </cell>
          <cell r="M7702" t="str">
            <v xml:space="preserve">POWXX424040000  </v>
          </cell>
          <cell r="N7702" t="str">
            <v xml:space="preserve">POWXX424040000  </v>
          </cell>
          <cell r="O7702" t="str">
            <v xml:space="preserve">POWXX424040000   </v>
          </cell>
          <cell r="P7702" t="str">
            <v>58000 - DT &amp; 56000 - TT (Superv and Engineering)</v>
          </cell>
          <cell r="Q7702" t="str">
            <v>DeptID</v>
          </cell>
          <cell r="R7702" t="str">
            <v xml:space="preserve">POWXX-58000-OTHR-40000- </v>
          </cell>
          <cell r="S7702" t="str">
            <v>POWXX-58000-OTHR-40000-</v>
          </cell>
          <cell r="T7702" t="str">
            <v>POWXX-58000-OTHR-40000</v>
          </cell>
          <cell r="U7702" t="str">
            <v>POWXX-58000-OTHR-40000</v>
          </cell>
          <cell r="V7702" t="str">
            <v>INCSTMT.</v>
          </cell>
          <cell r="W7702" t="str">
            <v>NET_EARNINGS.</v>
          </cell>
          <cell r="X7702" t="str">
            <v>EBITDA.</v>
          </cell>
          <cell r="Y7702" t="str">
            <v>OPERATING EARNINGS.</v>
          </cell>
          <cell r="Z7702" t="str">
            <v>NET_OMA.</v>
          </cell>
          <cell r="AA7702" t="str">
            <v>OM&amp;A DIRECT.</v>
          </cell>
          <cell r="AB7702" t="str">
            <v>OM&amp;A EXPENSE OTHER.</v>
          </cell>
          <cell r="AC7702" t="str">
            <v>OTHER OM&amp;A EXPENSES.</v>
          </cell>
          <cell r="AD7702" t="str">
            <v>MANAGED_COSTS.</v>
          </cell>
          <cell r="AE7702" t="str">
            <v>CONSTRUCTION COSTS.</v>
          </cell>
          <cell r="AF7702" t="str">
            <v>CONSTRCT_MATERIALS.</v>
          </cell>
          <cell r="AG7702" t="str">
            <v>MATERIALS.</v>
          </cell>
          <cell r="AH7702">
            <v>0</v>
          </cell>
        </row>
        <row r="7703">
          <cell r="K7703" t="str">
            <v>POWXX4300</v>
          </cell>
          <cell r="L7703" t="str">
            <v xml:space="preserve">POWXX430040000 </v>
          </cell>
          <cell r="M7703" t="str">
            <v xml:space="preserve">POWXX430040000  </v>
          </cell>
          <cell r="N7703" t="str">
            <v xml:space="preserve">POWXX430040000  </v>
          </cell>
          <cell r="O7703" t="str">
            <v xml:space="preserve">POWXX430040000   </v>
          </cell>
          <cell r="P7703" t="str">
            <v>58000 - DT &amp; 56000 - TT (Superv and Engineering)</v>
          </cell>
          <cell r="Q7703" t="str">
            <v>DeptID</v>
          </cell>
          <cell r="R7703" t="str">
            <v xml:space="preserve">POWXX-58000-OTHR-40000- </v>
          </cell>
          <cell r="S7703" t="str">
            <v>POWXX-58000-OTHR-40000-</v>
          </cell>
          <cell r="T7703" t="str">
            <v>POWXX-58000-OTHR-40000</v>
          </cell>
          <cell r="U7703" t="str">
            <v>POWXX-58000-OTHR-40000</v>
          </cell>
          <cell r="V7703" t="str">
            <v>INCSTMT.</v>
          </cell>
          <cell r="W7703" t="str">
            <v>NET_EARNINGS.</v>
          </cell>
          <cell r="X7703" t="str">
            <v>EBITDA.</v>
          </cell>
          <cell r="Y7703" t="str">
            <v>OPERATING EARNINGS.</v>
          </cell>
          <cell r="Z7703" t="str">
            <v>NET_OMA.</v>
          </cell>
          <cell r="AA7703" t="str">
            <v>OM&amp;A DIRECT.</v>
          </cell>
          <cell r="AB7703" t="str">
            <v>OM&amp;A EXPENSE OTHER.</v>
          </cell>
          <cell r="AC7703" t="str">
            <v>OTHER OM&amp;A EXPENSES.</v>
          </cell>
          <cell r="AD7703" t="str">
            <v>MANAGED_COSTS.</v>
          </cell>
          <cell r="AE7703" t="str">
            <v>CONSTRUCTION COSTS.</v>
          </cell>
          <cell r="AF7703" t="str">
            <v>VEHICLES.</v>
          </cell>
          <cell r="AG7703">
            <v>0</v>
          </cell>
          <cell r="AH7703">
            <v>0</v>
          </cell>
        </row>
        <row r="7704">
          <cell r="K7704" t="str">
            <v>POWXX4320</v>
          </cell>
          <cell r="L7704" t="str">
            <v xml:space="preserve">POWXX432040000 </v>
          </cell>
          <cell r="M7704" t="str">
            <v xml:space="preserve">POWXX432040000  </v>
          </cell>
          <cell r="N7704" t="str">
            <v xml:space="preserve">POWXX432040000  </v>
          </cell>
          <cell r="O7704" t="str">
            <v xml:space="preserve">POWXX432040000   </v>
          </cell>
          <cell r="P7704" t="str">
            <v>58000 - DT &amp; 56000 - TT (Superv and Engineering)</v>
          </cell>
          <cell r="Q7704" t="str">
            <v>DeptID</v>
          </cell>
          <cell r="R7704" t="str">
            <v xml:space="preserve">POWXX-58000-OTHR-40000- </v>
          </cell>
          <cell r="S7704" t="str">
            <v>POWXX-58000-OTHR-40000-</v>
          </cell>
          <cell r="T7704" t="str">
            <v>POWXX-58000-OTHR-40000</v>
          </cell>
          <cell r="U7704" t="str">
            <v>POWXX-58000-OTHR-40000</v>
          </cell>
          <cell r="V7704" t="str">
            <v>INCSTMT.</v>
          </cell>
          <cell r="W7704" t="str">
            <v>NET_EARNINGS.</v>
          </cell>
          <cell r="X7704" t="str">
            <v>EBITDA.</v>
          </cell>
          <cell r="Y7704" t="str">
            <v>OPERATING EARNINGS.</v>
          </cell>
          <cell r="Z7704" t="str">
            <v>NET_OMA.</v>
          </cell>
          <cell r="AA7704" t="str">
            <v>OM&amp;A DIRECT.</v>
          </cell>
          <cell r="AB7704" t="str">
            <v>OM&amp;A EXPENSE OTHER.</v>
          </cell>
          <cell r="AC7704" t="str">
            <v>OTHER OM&amp;A EXPENSES.</v>
          </cell>
          <cell r="AD7704" t="str">
            <v>MANAGED_COSTS.</v>
          </cell>
          <cell r="AE7704" t="str">
            <v>CONSTRUCTION COSTS.</v>
          </cell>
          <cell r="AF7704" t="str">
            <v>VEHICLES.</v>
          </cell>
          <cell r="AG7704">
            <v>0</v>
          </cell>
          <cell r="AH7704">
            <v>0</v>
          </cell>
        </row>
        <row r="7705">
          <cell r="K7705" t="str">
            <v>POWXX3300</v>
          </cell>
          <cell r="L7705" t="str">
            <v>POWXX330040000ENMAX</v>
          </cell>
          <cell r="M7705" t="str">
            <v xml:space="preserve">POWXX330040000ENMAX </v>
          </cell>
          <cell r="N7705" t="str">
            <v xml:space="preserve">POWXX330040000ENMAX </v>
          </cell>
          <cell r="O7705" t="str">
            <v xml:space="preserve">POWXX330040000ENMAX  </v>
          </cell>
          <cell r="P7705" t="str">
            <v>58000 - DT &amp; 56000 - TT (Superv and Engineering)</v>
          </cell>
          <cell r="Q7705" t="str">
            <v>DeptID</v>
          </cell>
          <cell r="R7705" t="str">
            <v>POWXX-58000-OTHR-40000-ENMAX</v>
          </cell>
          <cell r="S7705" t="str">
            <v>POWXX-58000-OTHR-40000-ENMAX</v>
          </cell>
          <cell r="T7705" t="str">
            <v>POWXX-58000-OTHR-40000-ENMAX</v>
          </cell>
          <cell r="U7705" t="str">
            <v>POWXX-58000-OTHR-40000-ENMAX</v>
          </cell>
          <cell r="V7705" t="str">
            <v>INCSTMT.</v>
          </cell>
          <cell r="W7705" t="str">
            <v>NET_EARNINGS.</v>
          </cell>
          <cell r="X7705" t="str">
            <v>EBITDA.</v>
          </cell>
          <cell r="Y7705" t="str">
            <v>OPERATING EARNINGS.</v>
          </cell>
          <cell r="Z7705" t="str">
            <v>NET_OMA.</v>
          </cell>
          <cell r="AA7705" t="str">
            <v>OM&amp;A DIRECT.</v>
          </cell>
          <cell r="AB7705" t="str">
            <v>OM&amp;A EXPENSE OTHER.</v>
          </cell>
          <cell r="AC7705" t="str">
            <v>OTHER OM&amp;A EXPENSES.</v>
          </cell>
          <cell r="AD7705" t="str">
            <v>STAFF_DEVELOPMENT.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</row>
        <row r="7706">
          <cell r="K7706" t="str">
            <v>POWXX5599</v>
          </cell>
          <cell r="L7706" t="str">
            <v>POWXX559940000RTAIL</v>
          </cell>
          <cell r="M7706" t="str">
            <v>POWXX559940000RTAIL</v>
          </cell>
          <cell r="N7706" t="str">
            <v>POWXX559940000RTAIL</v>
          </cell>
          <cell r="O7706" t="str">
            <v>POWXX559940000RTAIL</v>
          </cell>
          <cell r="P7706" t="str">
            <v>58000 - DT O&amp;M Superv and engineering</v>
          </cell>
          <cell r="Q7706" t="str">
            <v>DeptID</v>
          </cell>
          <cell r="R7706" t="str">
            <v>POWXX-58000-OTHR-40000-RTAIL</v>
          </cell>
          <cell r="S7706" t="str">
            <v>POWXX-58000-OTHR-40000-RTAIL</v>
          </cell>
          <cell r="T7706" t="str">
            <v>POWXX-58000-OTHR-40000-RTAIL</v>
          </cell>
          <cell r="U7706" t="str">
            <v>POWXX-58000-OTHR-40000-RTAIL</v>
          </cell>
          <cell r="V7706" t="str">
            <v>INCSTMT.</v>
          </cell>
          <cell r="W7706" t="str">
            <v>NET_EARNINGS.</v>
          </cell>
          <cell r="X7706" t="str">
            <v>EBITDA.</v>
          </cell>
          <cell r="Y7706" t="str">
            <v>OPERATING EARNINGS.</v>
          </cell>
          <cell r="Z7706" t="str">
            <v>NET_OMA.</v>
          </cell>
          <cell r="AA7706" t="str">
            <v>OM&amp;A DIRECT.</v>
          </cell>
          <cell r="AB7706" t="str">
            <v>OM&amp;A EXPENSE OTHER.</v>
          </cell>
          <cell r="AC7706" t="str">
            <v>OTHER OM&amp;A EXPENSES.</v>
          </cell>
          <cell r="AD7706" t="str">
            <v>MANAGED_COSTS.</v>
          </cell>
          <cell r="AE7706" t="str">
            <v>OTHER CHARGES.</v>
          </cell>
          <cell r="AF7706" t="str">
            <v>OTHER_COSTS.</v>
          </cell>
          <cell r="AG7706" t="str">
            <v>OTHER EXCL CIAC.</v>
          </cell>
          <cell r="AH7706" t="str">
            <v>WRITE OFFS.</v>
          </cell>
        </row>
        <row r="7707">
          <cell r="K7707" t="str">
            <v>POWXX3203</v>
          </cell>
          <cell r="L7707" t="str">
            <v xml:space="preserve">POWXX320340032 </v>
          </cell>
          <cell r="M7707" t="str">
            <v xml:space="preserve">POWXX320340032  </v>
          </cell>
          <cell r="N7707" t="str">
            <v xml:space="preserve">POWXX320340032  </v>
          </cell>
          <cell r="O7707" t="str">
            <v xml:space="preserve">POWXX320340032   </v>
          </cell>
          <cell r="P7707" t="str">
            <v>58000 - DT &amp; 56000 - TT (Superv and Engineering)</v>
          </cell>
          <cell r="Q7707" t="str">
            <v>DeptID</v>
          </cell>
          <cell r="R7707" t="str">
            <v xml:space="preserve">POWXX-58000-OTHR-40032- </v>
          </cell>
          <cell r="S7707" t="str">
            <v>POWXX-58000-OTHR-40032-</v>
          </cell>
          <cell r="T7707" t="str">
            <v>POWXX-58000-OTHR-40032</v>
          </cell>
          <cell r="U7707" t="str">
            <v>POWXX-58000-OTHR-40032</v>
          </cell>
          <cell r="V7707" t="str">
            <v>INCSTMT.</v>
          </cell>
          <cell r="W7707" t="str">
            <v>NET_EARNINGS.</v>
          </cell>
          <cell r="X7707" t="str">
            <v>EBITDA.</v>
          </cell>
          <cell r="Y7707" t="str">
            <v>OPERATING EARNINGS.</v>
          </cell>
          <cell r="Z7707" t="str">
            <v>NET_OMA.</v>
          </cell>
          <cell r="AA7707" t="str">
            <v>OM&amp;A DIRECT.</v>
          </cell>
          <cell r="AB7707" t="str">
            <v>OM&amp;A EXPENSE OTHER.</v>
          </cell>
          <cell r="AC7707" t="str">
            <v>OTHER OM&amp;A EXPENSES.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</row>
        <row r="7708">
          <cell r="K7708" t="str">
            <v>POWXX3300</v>
          </cell>
          <cell r="L7708" t="str">
            <v xml:space="preserve">POWXX330040032 </v>
          </cell>
          <cell r="M7708" t="str">
            <v xml:space="preserve">POWXX330040032  </v>
          </cell>
          <cell r="N7708" t="str">
            <v xml:space="preserve">POWXX330040032  </v>
          </cell>
          <cell r="O7708" t="str">
            <v xml:space="preserve">POWXX330040032   </v>
          </cell>
          <cell r="P7708" t="str">
            <v>58000 - DT &amp; 56000 - TT (Superv and Engineering)</v>
          </cell>
          <cell r="Q7708" t="str">
            <v>DeptID</v>
          </cell>
          <cell r="R7708" t="str">
            <v xml:space="preserve">POWXX-58000-OTHR-40032- </v>
          </cell>
          <cell r="S7708" t="str">
            <v>POWXX-58000-OTHR-40032-</v>
          </cell>
          <cell r="T7708" t="str">
            <v>POWXX-58000-OTHR-40032</v>
          </cell>
          <cell r="U7708" t="str">
            <v>POWXX-58000-OTHR-40032</v>
          </cell>
          <cell r="V7708" t="str">
            <v>INCSTMT.</v>
          </cell>
          <cell r="W7708" t="str">
            <v>NET_EARNINGS.</v>
          </cell>
          <cell r="X7708" t="str">
            <v>EBITDA.</v>
          </cell>
          <cell r="Y7708" t="str">
            <v>OPERATING EARNINGS.</v>
          </cell>
          <cell r="Z7708" t="str">
            <v>NET_OMA.</v>
          </cell>
          <cell r="AA7708" t="str">
            <v>OM&amp;A DIRECT.</v>
          </cell>
          <cell r="AB7708" t="str">
            <v>OM&amp;A EXPENSE OTHER.</v>
          </cell>
          <cell r="AC7708" t="str">
            <v>OTHER OM&amp;A EXPENSES.</v>
          </cell>
          <cell r="AD7708" t="str">
            <v>STAFF_DEVELOPMENT.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</row>
        <row r="7709">
          <cell r="K7709" t="str">
            <v>POWXX3301</v>
          </cell>
          <cell r="L7709" t="str">
            <v xml:space="preserve">POWXX330140032 </v>
          </cell>
          <cell r="M7709" t="str">
            <v xml:space="preserve">POWXX330140032  </v>
          </cell>
          <cell r="N7709" t="str">
            <v xml:space="preserve">POWXX330140032  </v>
          </cell>
          <cell r="O7709" t="str">
            <v xml:space="preserve">POWXX330140032   </v>
          </cell>
          <cell r="P7709" t="str">
            <v>58000 - DT &amp; 56000 - TT (Superv and Engineering)</v>
          </cell>
          <cell r="Q7709" t="str">
            <v>DeptID</v>
          </cell>
          <cell r="R7709" t="str">
            <v xml:space="preserve">POWXX-58000-OTHR-40032- </v>
          </cell>
          <cell r="S7709" t="str">
            <v>POWXX-58000-OTHR-40032-</v>
          </cell>
          <cell r="T7709" t="str">
            <v>POWXX-58000-OTHR-40032</v>
          </cell>
          <cell r="U7709" t="str">
            <v>POWXX-58000-OTHR-40032</v>
          </cell>
          <cell r="V7709" t="str">
            <v>INCSTMT.</v>
          </cell>
          <cell r="W7709" t="str">
            <v>NET_EARNINGS.</v>
          </cell>
          <cell r="X7709" t="str">
            <v>EBITDA.</v>
          </cell>
          <cell r="Y7709" t="str">
            <v>OPERATING EARNINGS.</v>
          </cell>
          <cell r="Z7709" t="str">
            <v>NET_OMA.</v>
          </cell>
          <cell r="AA7709" t="str">
            <v>OM&amp;A DIRECT.</v>
          </cell>
          <cell r="AB7709" t="str">
            <v>OM&amp;A EXPENSE OTHER.</v>
          </cell>
          <cell r="AC7709" t="str">
            <v>OTHER OM&amp;A EXPENSES.</v>
          </cell>
          <cell r="AD7709" t="str">
            <v>PLANT_TRAINING.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</row>
        <row r="7710">
          <cell r="K7710" t="str">
            <v>POWXX3305</v>
          </cell>
          <cell r="L7710" t="str">
            <v xml:space="preserve">POWXX330540032 </v>
          </cell>
          <cell r="M7710" t="str">
            <v xml:space="preserve">POWXX330540032  </v>
          </cell>
          <cell r="N7710" t="str">
            <v xml:space="preserve">POWXX330540032  </v>
          </cell>
          <cell r="O7710" t="str">
            <v xml:space="preserve">POWXX330540032   </v>
          </cell>
          <cell r="P7710" t="str">
            <v>58000 - DT &amp; 56000 - TT (Superv and Engineering)</v>
          </cell>
          <cell r="Q7710" t="str">
            <v>DeptID</v>
          </cell>
          <cell r="R7710" t="str">
            <v xml:space="preserve">POWXX-58000-OTHR-40032- </v>
          </cell>
          <cell r="S7710" t="str">
            <v>POWXX-58000-OTHR-40032-</v>
          </cell>
          <cell r="T7710" t="str">
            <v>POWXX-58000-OTHR-40032</v>
          </cell>
          <cell r="U7710" t="str">
            <v>POWXX-58000-OTHR-40032</v>
          </cell>
          <cell r="V7710" t="str">
            <v>INCSTMT.</v>
          </cell>
          <cell r="W7710" t="str">
            <v>NET_EARNINGS.</v>
          </cell>
          <cell r="X7710" t="str">
            <v>EBITDA.</v>
          </cell>
          <cell r="Y7710" t="str">
            <v>OPERATING EARNINGS.</v>
          </cell>
          <cell r="Z7710" t="str">
            <v>NET_OMA.</v>
          </cell>
          <cell r="AA7710" t="str">
            <v>OM&amp;A DIRECT.</v>
          </cell>
          <cell r="AB7710" t="str">
            <v>OM&amp;A EXPENSE OTHER.</v>
          </cell>
          <cell r="AC7710" t="str">
            <v>OTHER OM&amp;A EXPENSES.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</row>
        <row r="7711">
          <cell r="K7711" t="str">
            <v>POWXX3320</v>
          </cell>
          <cell r="L7711" t="str">
            <v xml:space="preserve">POWXX332040032 </v>
          </cell>
          <cell r="M7711" t="str">
            <v xml:space="preserve">POWXX332040032  </v>
          </cell>
          <cell r="N7711" t="str">
            <v xml:space="preserve">POWXX332040032  </v>
          </cell>
          <cell r="O7711" t="str">
            <v xml:space="preserve">POWXX332040032   </v>
          </cell>
          <cell r="P7711" t="str">
            <v>58000 - DT &amp; 56000 - TT (Superv and Engineering)</v>
          </cell>
          <cell r="Q7711" t="str">
            <v>DeptID</v>
          </cell>
          <cell r="R7711" t="str">
            <v xml:space="preserve">POWXX-58000-OTHR-40032- </v>
          </cell>
          <cell r="S7711" t="str">
            <v>POWXX-58000-OTHR-40032-</v>
          </cell>
          <cell r="T7711" t="str">
            <v>POWXX-58000-OTHR-40032</v>
          </cell>
          <cell r="U7711" t="str">
            <v>POWXX-58000-OTHR-40032</v>
          </cell>
          <cell r="V7711" t="str">
            <v>INCSTMT.</v>
          </cell>
          <cell r="W7711" t="str">
            <v>NET_EARNINGS.</v>
          </cell>
          <cell r="X7711" t="str">
            <v>EBITDA.</v>
          </cell>
          <cell r="Y7711" t="str">
            <v>OPERATING EARNINGS.</v>
          </cell>
          <cell r="Z7711" t="str">
            <v>NET_OMA.</v>
          </cell>
          <cell r="AA7711" t="str">
            <v>OM&amp;A DIRECT.</v>
          </cell>
          <cell r="AB7711" t="str">
            <v>OM&amp;A EXPENSE OTHER.</v>
          </cell>
          <cell r="AC7711" t="str">
            <v>OTHER OM&amp;A EXPENSES.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</row>
        <row r="7712">
          <cell r="K7712" t="str">
            <v>POWXX3321</v>
          </cell>
          <cell r="L7712" t="str">
            <v xml:space="preserve">POWXX332140032 </v>
          </cell>
          <cell r="M7712" t="str">
            <v xml:space="preserve">POWXX332140032  </v>
          </cell>
          <cell r="N7712" t="str">
            <v xml:space="preserve">POWXX332140032  </v>
          </cell>
          <cell r="O7712" t="str">
            <v xml:space="preserve">POWXX332140032   </v>
          </cell>
          <cell r="P7712" t="str">
            <v>58000 - DT &amp; 56000 - TT (Superv and Engineering)</v>
          </cell>
          <cell r="Q7712" t="str">
            <v>DeptID</v>
          </cell>
          <cell r="R7712" t="str">
            <v xml:space="preserve">POWXX-58000-OTHR-40032- </v>
          </cell>
          <cell r="S7712" t="str">
            <v>POWXX-58000-OTHR-40032-</v>
          </cell>
          <cell r="T7712" t="str">
            <v>POWXX-58000-OTHR-40032</v>
          </cell>
          <cell r="U7712" t="str">
            <v>POWXX-58000-OTHR-40032</v>
          </cell>
          <cell r="V7712" t="str">
            <v>INCSTMT.</v>
          </cell>
          <cell r="W7712" t="str">
            <v>NET_EARNINGS.</v>
          </cell>
          <cell r="X7712" t="str">
            <v>EBITDA.</v>
          </cell>
          <cell r="Y7712" t="str">
            <v>OPERATING EARNINGS.</v>
          </cell>
          <cell r="Z7712" t="str">
            <v>NET_OMA.</v>
          </cell>
          <cell r="AA7712" t="str">
            <v>OM&amp;A DIRECT.</v>
          </cell>
          <cell r="AB7712" t="str">
            <v>OM&amp;A EXPENSE OTHER.</v>
          </cell>
          <cell r="AC7712" t="str">
            <v>OTHER OM&amp;A EXPENSES.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</row>
        <row r="7713">
          <cell r="K7713" t="str">
            <v>POWXX3400</v>
          </cell>
          <cell r="L7713" t="str">
            <v xml:space="preserve">POWXX340040032 </v>
          </cell>
          <cell r="M7713" t="str">
            <v xml:space="preserve">POWXX340040032  </v>
          </cell>
          <cell r="N7713" t="str">
            <v xml:space="preserve">POWXX340040032  </v>
          </cell>
          <cell r="O7713" t="str">
            <v xml:space="preserve">POWXX340040032   </v>
          </cell>
          <cell r="P7713" t="str">
            <v>58000 - DT &amp; 56000 - TT (Superv and Engineering)</v>
          </cell>
          <cell r="Q7713" t="str">
            <v>DeptID</v>
          </cell>
          <cell r="R7713" t="str">
            <v xml:space="preserve">POWXX-58000-OTHR-40032- </v>
          </cell>
          <cell r="S7713" t="str">
            <v>POWXX-58000-OTHR-40032-</v>
          </cell>
          <cell r="T7713" t="str">
            <v>POWXX-58000-OTHR-40032</v>
          </cell>
          <cell r="U7713" t="str">
            <v>POWXX-58000-OTHR-40032</v>
          </cell>
          <cell r="V7713" t="str">
            <v>INCSTMT.</v>
          </cell>
          <cell r="W7713" t="str">
            <v>NET_EARNINGS.</v>
          </cell>
          <cell r="X7713" t="str">
            <v>EBITDA.</v>
          </cell>
          <cell r="Y7713" t="str">
            <v>OPERATING EARNINGS.</v>
          </cell>
          <cell r="Z7713" t="str">
            <v>NET_OMA.</v>
          </cell>
          <cell r="AA7713" t="str">
            <v>OM&amp;A DIRECT.</v>
          </cell>
          <cell r="AB7713" t="str">
            <v>OM&amp;A EXPENSE OTHER.</v>
          </cell>
          <cell r="AC7713" t="str">
            <v>OTHER OM&amp;A EXPENSES.</v>
          </cell>
          <cell r="AD7713" t="str">
            <v>BUSINESS EXPENSES.</v>
          </cell>
          <cell r="AE7713" t="str">
            <v>BUSINESS_TRAVEL.</v>
          </cell>
          <cell r="AF7713">
            <v>0</v>
          </cell>
          <cell r="AG7713">
            <v>0</v>
          </cell>
          <cell r="AH7713">
            <v>0</v>
          </cell>
        </row>
        <row r="7714">
          <cell r="K7714" t="str">
            <v>POWXX3410</v>
          </cell>
          <cell r="L7714" t="str">
            <v xml:space="preserve">POWXX341040032 </v>
          </cell>
          <cell r="M7714" t="str">
            <v xml:space="preserve">POWXX341040032  </v>
          </cell>
          <cell r="N7714" t="str">
            <v xml:space="preserve">POWXX341040032  </v>
          </cell>
          <cell r="O7714" t="str">
            <v xml:space="preserve">POWXX341040032   </v>
          </cell>
          <cell r="P7714" t="str">
            <v>58000 - DT &amp; 56000 - TT (Superv and Engineering)</v>
          </cell>
          <cell r="Q7714" t="str">
            <v>DeptID</v>
          </cell>
          <cell r="R7714" t="str">
            <v xml:space="preserve">POWXX-58000-OTHR-40032- </v>
          </cell>
          <cell r="S7714" t="str">
            <v>POWXX-58000-OTHR-40032-</v>
          </cell>
          <cell r="T7714" t="str">
            <v>POWXX-58000-OTHR-40032</v>
          </cell>
          <cell r="U7714" t="str">
            <v>POWXX-58000-OTHR-40032</v>
          </cell>
          <cell r="V7714" t="str">
            <v>INCSTMT.</v>
          </cell>
          <cell r="W7714" t="str">
            <v>NET_EARNINGS.</v>
          </cell>
          <cell r="X7714" t="str">
            <v>EBITDA.</v>
          </cell>
          <cell r="Y7714" t="str">
            <v>OPERATING EARNINGS.</v>
          </cell>
          <cell r="Z7714" t="str">
            <v>NET_OMA.</v>
          </cell>
          <cell r="AA7714" t="str">
            <v>OM&amp;A DIRECT.</v>
          </cell>
          <cell r="AB7714" t="str">
            <v>OM&amp;A EXPENSE OTHER.</v>
          </cell>
          <cell r="AC7714" t="str">
            <v>OTHER OM&amp;A EXPENSES.</v>
          </cell>
          <cell r="AD7714" t="str">
            <v>BUSINESS EXPENSES.</v>
          </cell>
          <cell r="AE7714" t="str">
            <v>OTHER_BUSN_EXP.</v>
          </cell>
          <cell r="AF7714">
            <v>0</v>
          </cell>
          <cell r="AG7714">
            <v>0</v>
          </cell>
          <cell r="AH7714">
            <v>0</v>
          </cell>
        </row>
        <row r="7715">
          <cell r="K7715" t="str">
            <v>POWXX3420</v>
          </cell>
          <cell r="L7715" t="str">
            <v xml:space="preserve">POWXX342040032 </v>
          </cell>
          <cell r="M7715" t="str">
            <v xml:space="preserve">POWXX342040032  </v>
          </cell>
          <cell r="N7715" t="str">
            <v xml:space="preserve">POWXX342040032  </v>
          </cell>
          <cell r="O7715" t="str">
            <v xml:space="preserve">POWXX342040032   </v>
          </cell>
          <cell r="P7715" t="str">
            <v>58000 - DT &amp; 56000 - TT (Superv and Engineering)</v>
          </cell>
          <cell r="Q7715" t="str">
            <v>DeptID</v>
          </cell>
          <cell r="R7715" t="str">
            <v xml:space="preserve">POWXX-58000-OTHR-40032- </v>
          </cell>
          <cell r="S7715" t="str">
            <v>POWXX-58000-OTHR-40032-</v>
          </cell>
          <cell r="T7715" t="str">
            <v>POWXX-58000-OTHR-40032</v>
          </cell>
          <cell r="U7715" t="str">
            <v>POWXX-58000-OTHR-40032</v>
          </cell>
          <cell r="V7715" t="str">
            <v>INCSTMT.</v>
          </cell>
          <cell r="W7715" t="str">
            <v>NET_EARNINGS.</v>
          </cell>
          <cell r="X7715" t="str">
            <v>EBITDA.</v>
          </cell>
          <cell r="Y7715" t="str">
            <v>OPERATING EARNINGS.</v>
          </cell>
          <cell r="Z7715" t="str">
            <v>NET_OMA.</v>
          </cell>
          <cell r="AA7715" t="str">
            <v>OM&amp;A DIRECT.</v>
          </cell>
          <cell r="AB7715" t="str">
            <v>OM&amp;A EXPENSE OTHER.</v>
          </cell>
          <cell r="AC7715" t="str">
            <v>OTHER OM&amp;A EXPENSES.</v>
          </cell>
          <cell r="AD7715" t="str">
            <v>BUSINESS EXPENSES.</v>
          </cell>
          <cell r="AE7715" t="str">
            <v>EMPLOYEE_EVENTS.</v>
          </cell>
          <cell r="AF7715">
            <v>0</v>
          </cell>
          <cell r="AG7715">
            <v>0</v>
          </cell>
          <cell r="AH7715">
            <v>0</v>
          </cell>
        </row>
        <row r="7716">
          <cell r="K7716" t="str">
            <v>POWXX3500</v>
          </cell>
          <cell r="L7716" t="str">
            <v xml:space="preserve">POWXX350040032 </v>
          </cell>
          <cell r="M7716" t="str">
            <v xml:space="preserve">POWXX350040032  </v>
          </cell>
          <cell r="N7716" t="str">
            <v xml:space="preserve">POWXX350040032  </v>
          </cell>
          <cell r="O7716" t="str">
            <v xml:space="preserve">POWXX350040032   </v>
          </cell>
          <cell r="P7716" t="str">
            <v>58000 - DT &amp; 56000 - TT (Superv and Engineering)</v>
          </cell>
          <cell r="Q7716" t="str">
            <v>DeptID</v>
          </cell>
          <cell r="R7716" t="str">
            <v xml:space="preserve">POWXX-58000-OTHR-40032- </v>
          </cell>
          <cell r="S7716" t="str">
            <v>POWXX-58000-OTHR-40032-</v>
          </cell>
          <cell r="T7716" t="str">
            <v>POWXX-58000-OTHR-40032</v>
          </cell>
          <cell r="U7716" t="str">
            <v>POWXX-58000-OTHR-40032</v>
          </cell>
          <cell r="V7716" t="str">
            <v>INCSTMT.</v>
          </cell>
          <cell r="W7716" t="str">
            <v>NET_EARNINGS.</v>
          </cell>
          <cell r="X7716" t="str">
            <v>EBITDA.</v>
          </cell>
          <cell r="Y7716" t="str">
            <v>OPERATING EARNINGS.</v>
          </cell>
          <cell r="Z7716" t="str">
            <v>NET_OMA.</v>
          </cell>
          <cell r="AA7716" t="str">
            <v>OM&amp;A DIRECT.</v>
          </cell>
          <cell r="AB7716" t="str">
            <v>OM&amp;A EXPENSE OTHER.</v>
          </cell>
          <cell r="AC7716" t="str">
            <v>OTHER OM&amp;A EXPENSES.</v>
          </cell>
          <cell r="AD7716" t="str">
            <v>BUSINESS EXPENSES.</v>
          </cell>
          <cell r="AE7716" t="str">
            <v>BUSINESS_HOST_ENT.</v>
          </cell>
          <cell r="AF7716">
            <v>0</v>
          </cell>
          <cell r="AG7716">
            <v>0</v>
          </cell>
          <cell r="AH7716">
            <v>0</v>
          </cell>
        </row>
        <row r="7717">
          <cell r="K7717" t="str">
            <v>POWXX3800</v>
          </cell>
          <cell r="L7717" t="str">
            <v xml:space="preserve">POWXX380040032 </v>
          </cell>
          <cell r="M7717" t="str">
            <v xml:space="preserve">POWXX380040032  </v>
          </cell>
          <cell r="N7717" t="str">
            <v xml:space="preserve">POWXX380040032  </v>
          </cell>
          <cell r="O7717" t="str">
            <v xml:space="preserve">POWXX380040032   </v>
          </cell>
          <cell r="P7717" t="str">
            <v>58000 - DT &amp; 56000 - TT (Superv and Engineering)</v>
          </cell>
          <cell r="Q7717" t="str">
            <v>DeptID</v>
          </cell>
          <cell r="R7717" t="str">
            <v xml:space="preserve">POWXX-58000-OTHR-40032- </v>
          </cell>
          <cell r="S7717" t="str">
            <v>POWXX-58000-OTHR-40032-</v>
          </cell>
          <cell r="T7717" t="str">
            <v>POWXX-58000-OTHR-40032</v>
          </cell>
          <cell r="U7717" t="str">
            <v>POWXX-58000-OTHR-40032</v>
          </cell>
          <cell r="V7717" t="str">
            <v>INCSTMT.</v>
          </cell>
          <cell r="W7717" t="str">
            <v>NET_EARNINGS.</v>
          </cell>
          <cell r="X7717" t="str">
            <v>EBITDA.</v>
          </cell>
          <cell r="Y7717" t="str">
            <v>OPERATING EARNINGS.</v>
          </cell>
          <cell r="Z7717" t="str">
            <v>NET_OMA.</v>
          </cell>
          <cell r="AA7717" t="str">
            <v>OM&amp;A DIRECT.</v>
          </cell>
          <cell r="AB7717" t="str">
            <v>OM&amp;A EXPENSE OTHER.</v>
          </cell>
          <cell r="AC7717" t="str">
            <v>OTHER OM&amp;A EXPENSES.</v>
          </cell>
          <cell r="AD7717" t="str">
            <v>OTHER_OPERATING.</v>
          </cell>
          <cell r="AE7717" t="str">
            <v>OTHER_OPER_2.</v>
          </cell>
          <cell r="AF7717">
            <v>0</v>
          </cell>
          <cell r="AG7717">
            <v>0</v>
          </cell>
          <cell r="AH7717">
            <v>0</v>
          </cell>
        </row>
        <row r="7718">
          <cell r="K7718" t="str">
            <v>POWXX3805</v>
          </cell>
          <cell r="L7718" t="str">
            <v xml:space="preserve">POWXX380540032 </v>
          </cell>
          <cell r="M7718" t="str">
            <v xml:space="preserve">POWXX380540032  </v>
          </cell>
          <cell r="N7718" t="str">
            <v xml:space="preserve">POWXX380540032  </v>
          </cell>
          <cell r="O7718" t="str">
            <v xml:space="preserve">POWXX380540032   </v>
          </cell>
          <cell r="P7718" t="str">
            <v>58000 - DT &amp; 56000 - TT (Superv and Engineering)</v>
          </cell>
          <cell r="Q7718" t="str">
            <v>DeptID</v>
          </cell>
          <cell r="R7718" t="str">
            <v xml:space="preserve">POWXX-58000-OTHR-40032- </v>
          </cell>
          <cell r="S7718" t="str">
            <v>POWXX-58000-OTHR-40032-</v>
          </cell>
          <cell r="T7718" t="str">
            <v>POWXX-58000-OTHR-40032</v>
          </cell>
          <cell r="U7718" t="str">
            <v>POWXX-58000-OTHR-40032</v>
          </cell>
          <cell r="V7718" t="str">
            <v>INCSTMT.</v>
          </cell>
          <cell r="W7718" t="str">
            <v>NET_EARNINGS.</v>
          </cell>
          <cell r="X7718" t="str">
            <v>EBITDA.</v>
          </cell>
          <cell r="Y7718" t="str">
            <v>OPERATING EARNINGS.</v>
          </cell>
          <cell r="Z7718" t="str">
            <v>NET_OMA.</v>
          </cell>
          <cell r="AA7718" t="str">
            <v>OM&amp;A DIRECT.</v>
          </cell>
          <cell r="AB7718" t="str">
            <v>OM&amp;A EXPENSE OTHER.</v>
          </cell>
          <cell r="AC7718" t="str">
            <v>OTHER OM&amp;A EXPENSES.</v>
          </cell>
          <cell r="AD7718" t="str">
            <v>OTHER_OPERATING.</v>
          </cell>
          <cell r="AE7718" t="str">
            <v>OTHER_OPER_2.</v>
          </cell>
          <cell r="AF7718">
            <v>0</v>
          </cell>
          <cell r="AG7718">
            <v>0</v>
          </cell>
          <cell r="AH7718">
            <v>0</v>
          </cell>
        </row>
        <row r="7719">
          <cell r="K7719" t="str">
            <v>POWXX3810</v>
          </cell>
          <cell r="L7719" t="str">
            <v xml:space="preserve">POWXX381040032 </v>
          </cell>
          <cell r="M7719" t="str">
            <v xml:space="preserve">POWXX381040032  </v>
          </cell>
          <cell r="N7719" t="str">
            <v xml:space="preserve">POWXX381040032  </v>
          </cell>
          <cell r="O7719" t="str">
            <v xml:space="preserve">POWXX381040032   </v>
          </cell>
          <cell r="P7719" t="str">
            <v>58000 - DT &amp; 56000 - TT (Superv and Engineering)</v>
          </cell>
          <cell r="Q7719" t="str">
            <v>DeptID</v>
          </cell>
          <cell r="R7719" t="str">
            <v xml:space="preserve">POWXX-58000-OTHR-40032- </v>
          </cell>
          <cell r="S7719" t="str">
            <v>POWXX-58000-OTHR-40032-</v>
          </cell>
          <cell r="T7719" t="str">
            <v>POWXX-58000-OTHR-40032</v>
          </cell>
          <cell r="U7719" t="str">
            <v>POWXX-58000-OTHR-40032</v>
          </cell>
          <cell r="V7719" t="str">
            <v>INCSTMT.</v>
          </cell>
          <cell r="W7719" t="str">
            <v>NET_EARNINGS.</v>
          </cell>
          <cell r="X7719" t="str">
            <v>EBITDA.</v>
          </cell>
          <cell r="Y7719" t="str">
            <v>OPERATING EARNINGS.</v>
          </cell>
          <cell r="Z7719" t="str">
            <v>NET_OMA.</v>
          </cell>
          <cell r="AA7719" t="str">
            <v>OM&amp;A DIRECT.</v>
          </cell>
          <cell r="AB7719" t="str">
            <v>OM&amp;A EXPENSE OTHER.</v>
          </cell>
          <cell r="AC7719" t="str">
            <v>OTHER OM&amp;A EXPENSES.</v>
          </cell>
          <cell r="AD7719" t="str">
            <v>OTHER_OPERATING.</v>
          </cell>
          <cell r="AE7719" t="str">
            <v>OTHER_OPER_2.</v>
          </cell>
          <cell r="AF7719">
            <v>0</v>
          </cell>
          <cell r="AG7719">
            <v>0</v>
          </cell>
          <cell r="AH7719">
            <v>0</v>
          </cell>
        </row>
        <row r="7720">
          <cell r="K7720" t="str">
            <v>POWXX3820</v>
          </cell>
          <cell r="L7720" t="str">
            <v xml:space="preserve">POWXX382040032 </v>
          </cell>
          <cell r="M7720" t="str">
            <v xml:space="preserve">POWXX382040032  </v>
          </cell>
          <cell r="N7720" t="str">
            <v xml:space="preserve">POWXX382040032  </v>
          </cell>
          <cell r="O7720" t="str">
            <v xml:space="preserve">POWXX382040032   </v>
          </cell>
          <cell r="P7720" t="str">
            <v>58000 - DT &amp; 56000 - TT (Superv and Engineering)</v>
          </cell>
          <cell r="Q7720" t="str">
            <v>DeptID</v>
          </cell>
          <cell r="R7720" t="str">
            <v xml:space="preserve">POWXX-58000-OTHR-40032- </v>
          </cell>
          <cell r="S7720" t="str">
            <v>POWXX-58000-OTHR-40032-</v>
          </cell>
          <cell r="T7720" t="str">
            <v>POWXX-58000-OTHR-40032</v>
          </cell>
          <cell r="U7720" t="str">
            <v>POWXX-58000-OTHR-40032</v>
          </cell>
          <cell r="V7720" t="str">
            <v>INCSTMT.</v>
          </cell>
          <cell r="W7720" t="str">
            <v>NET_EARNINGS.</v>
          </cell>
          <cell r="X7720" t="str">
            <v>EBITDA.</v>
          </cell>
          <cell r="Y7720" t="str">
            <v>OPERATING EARNINGS.</v>
          </cell>
          <cell r="Z7720" t="str">
            <v>NET_OMA.</v>
          </cell>
          <cell r="AA7720" t="str">
            <v>OM&amp;A DIRECT.</v>
          </cell>
          <cell r="AB7720" t="str">
            <v>OM&amp;A EXPENSE OTHER.</v>
          </cell>
          <cell r="AC7720" t="str">
            <v>OTHER OM&amp;A EXPENSES.</v>
          </cell>
          <cell r="AD7720" t="str">
            <v>OTHER_OPERATING.</v>
          </cell>
          <cell r="AE7720" t="str">
            <v>PHONES.</v>
          </cell>
          <cell r="AF7720">
            <v>0</v>
          </cell>
          <cell r="AG7720">
            <v>0</v>
          </cell>
          <cell r="AH7720">
            <v>0</v>
          </cell>
        </row>
        <row r="7721">
          <cell r="K7721" t="str">
            <v>POWXX3830</v>
          </cell>
          <cell r="L7721" t="str">
            <v xml:space="preserve">POWXX383040032 </v>
          </cell>
          <cell r="M7721" t="str">
            <v xml:space="preserve">POWXX383040032  </v>
          </cell>
          <cell r="N7721" t="str">
            <v xml:space="preserve">POWXX383040032  </v>
          </cell>
          <cell r="O7721" t="str">
            <v xml:space="preserve">POWXX383040032   </v>
          </cell>
          <cell r="P7721" t="str">
            <v>58000 - DT &amp; 56000 - TT (Superv and Engineering)</v>
          </cell>
          <cell r="Q7721" t="str">
            <v>DeptID</v>
          </cell>
          <cell r="R7721" t="str">
            <v xml:space="preserve">POWXX-58000-OTHR-40032- </v>
          </cell>
          <cell r="S7721" t="str">
            <v>POWXX-58000-OTHR-40032-</v>
          </cell>
          <cell r="T7721" t="str">
            <v>POWXX-58000-OTHR-40032</v>
          </cell>
          <cell r="U7721" t="str">
            <v>POWXX-58000-OTHR-40032</v>
          </cell>
          <cell r="V7721" t="str">
            <v>INCSTMT.</v>
          </cell>
          <cell r="W7721" t="str">
            <v>NET_EARNINGS.</v>
          </cell>
          <cell r="X7721" t="str">
            <v>EBITDA.</v>
          </cell>
          <cell r="Y7721" t="str">
            <v>OPERATING EARNINGS.</v>
          </cell>
          <cell r="Z7721" t="str">
            <v>NET_OMA.</v>
          </cell>
          <cell r="AA7721" t="str">
            <v>OM&amp;A DIRECT.</v>
          </cell>
          <cell r="AB7721" t="str">
            <v>OM&amp;A EXPENSE OTHER.</v>
          </cell>
          <cell r="AC7721" t="str">
            <v>OTHER OM&amp;A EXPENSES.</v>
          </cell>
          <cell r="AD7721" t="str">
            <v>OTHER_OPERATING.</v>
          </cell>
          <cell r="AE7721" t="str">
            <v>PRINTING.</v>
          </cell>
          <cell r="AF7721">
            <v>0</v>
          </cell>
          <cell r="AG7721">
            <v>0</v>
          </cell>
          <cell r="AH7721">
            <v>0</v>
          </cell>
        </row>
        <row r="7722">
          <cell r="K7722" t="str">
            <v>POWXX3850</v>
          </cell>
          <cell r="L7722" t="str">
            <v xml:space="preserve">POWXX385040032 </v>
          </cell>
          <cell r="M7722" t="str">
            <v xml:space="preserve">POWXX385040032  </v>
          </cell>
          <cell r="N7722" t="str">
            <v xml:space="preserve">POWXX385040032  </v>
          </cell>
          <cell r="O7722" t="str">
            <v xml:space="preserve">POWXX385040032   </v>
          </cell>
          <cell r="P7722" t="str">
            <v>58000 - DT &amp; 56000 - TT (Superv and Engineering)</v>
          </cell>
          <cell r="Q7722" t="str">
            <v>DeptID</v>
          </cell>
          <cell r="R7722" t="str">
            <v xml:space="preserve">POWXX-58000-OTHR-40032- </v>
          </cell>
          <cell r="S7722" t="str">
            <v>POWXX-58000-OTHR-40032-</v>
          </cell>
          <cell r="T7722" t="str">
            <v>POWXX-58000-OTHR-40032</v>
          </cell>
          <cell r="U7722" t="str">
            <v>POWXX-58000-OTHR-40032</v>
          </cell>
          <cell r="V7722" t="str">
            <v>INCSTMT.</v>
          </cell>
          <cell r="W7722" t="str">
            <v>NET_EARNINGS.</v>
          </cell>
          <cell r="X7722" t="str">
            <v>EBITDA.</v>
          </cell>
          <cell r="Y7722" t="str">
            <v>OPERATING EARNINGS.</v>
          </cell>
          <cell r="Z7722" t="str">
            <v>NET_OMA.</v>
          </cell>
          <cell r="AA7722" t="str">
            <v>OM&amp;A DIRECT.</v>
          </cell>
          <cell r="AB7722" t="str">
            <v>OM&amp;A EXPENSE OTHER.</v>
          </cell>
          <cell r="AC7722" t="str">
            <v>OTHER OM&amp;A EXPENSES.</v>
          </cell>
          <cell r="AD7722" t="str">
            <v>OTHER_OPERATING.</v>
          </cell>
          <cell r="AE7722" t="str">
            <v>OTHER_OPER_2.</v>
          </cell>
          <cell r="AF7722">
            <v>0</v>
          </cell>
          <cell r="AG7722">
            <v>0</v>
          </cell>
          <cell r="AH7722">
            <v>0</v>
          </cell>
        </row>
        <row r="7723">
          <cell r="K7723" t="str">
            <v>POWXX3855</v>
          </cell>
          <cell r="L7723" t="str">
            <v xml:space="preserve">POWXX385540032 </v>
          </cell>
          <cell r="M7723" t="str">
            <v xml:space="preserve">POWXX385540032  </v>
          </cell>
          <cell r="N7723" t="str">
            <v xml:space="preserve">POWXX385540032  </v>
          </cell>
          <cell r="O7723" t="str">
            <v xml:space="preserve">POWXX385540032   </v>
          </cell>
          <cell r="P7723" t="str">
            <v>58000 - DT &amp; 56000 - TT (Superv and Engineering)</v>
          </cell>
          <cell r="Q7723" t="str">
            <v>DeptID</v>
          </cell>
          <cell r="R7723" t="str">
            <v xml:space="preserve">POWXX-58000-OTHR-40032- </v>
          </cell>
          <cell r="S7723" t="str">
            <v>POWXX-58000-OTHR-40032-</v>
          </cell>
          <cell r="T7723" t="str">
            <v>POWXX-58000-OTHR-40032</v>
          </cell>
          <cell r="U7723" t="str">
            <v>POWXX-58000-OTHR-40032</v>
          </cell>
          <cell r="V7723" t="str">
            <v>INCSTMT.</v>
          </cell>
          <cell r="W7723" t="str">
            <v>NET_EARNINGS.</v>
          </cell>
          <cell r="X7723" t="str">
            <v>EBITDA.</v>
          </cell>
          <cell r="Y7723" t="str">
            <v>OPERATING EARNINGS.</v>
          </cell>
          <cell r="Z7723" t="str">
            <v>NET_OMA.</v>
          </cell>
          <cell r="AA7723" t="str">
            <v>OM&amp;A DIRECT.</v>
          </cell>
          <cell r="AB7723" t="str">
            <v>OM&amp;A EXPENSE OTHER.</v>
          </cell>
          <cell r="AC7723" t="str">
            <v>OTHER OM&amp;A EXPENSES.</v>
          </cell>
          <cell r="AD7723" t="str">
            <v>OTHER_OPERATING.</v>
          </cell>
          <cell r="AE7723" t="str">
            <v>OTHER_HRDWRE_SFTWRE.</v>
          </cell>
          <cell r="AF7723">
            <v>0</v>
          </cell>
          <cell r="AG7723">
            <v>0</v>
          </cell>
          <cell r="AH7723">
            <v>0</v>
          </cell>
        </row>
        <row r="7724">
          <cell r="K7724" t="str">
            <v>POWXX4210</v>
          </cell>
          <cell r="L7724" t="str">
            <v xml:space="preserve">POWXX421040032 </v>
          </cell>
          <cell r="M7724" t="str">
            <v xml:space="preserve">POWXX421040032  </v>
          </cell>
          <cell r="N7724" t="str">
            <v xml:space="preserve">POWXX421040032  </v>
          </cell>
          <cell r="O7724" t="str">
            <v xml:space="preserve">POWXX421040032   </v>
          </cell>
          <cell r="P7724" t="str">
            <v>58000 - DT &amp; 56000 - TT (Superv and Engineering)</v>
          </cell>
          <cell r="Q7724" t="str">
            <v>DeptID</v>
          </cell>
          <cell r="R7724" t="str">
            <v xml:space="preserve">POWXX-58000-OTHR-40032- </v>
          </cell>
          <cell r="S7724" t="str">
            <v>POWXX-58000-OTHR-40032-</v>
          </cell>
          <cell r="T7724" t="str">
            <v>POWXX-58000-OTHR-40032</v>
          </cell>
          <cell r="U7724" t="str">
            <v>POWXX-58000-OTHR-40032</v>
          </cell>
          <cell r="V7724" t="str">
            <v>INCSTMT.</v>
          </cell>
          <cell r="W7724" t="str">
            <v>NET_EARNINGS.</v>
          </cell>
          <cell r="X7724" t="str">
            <v>EBITDA.</v>
          </cell>
          <cell r="Y7724" t="str">
            <v>OPERATING EARNINGS.</v>
          </cell>
          <cell r="Z7724" t="str">
            <v>NET_OMA.</v>
          </cell>
          <cell r="AA7724" t="str">
            <v>OM&amp;A DIRECT.</v>
          </cell>
          <cell r="AB7724" t="str">
            <v>OM&amp;A EXPENSE OTHER.</v>
          </cell>
          <cell r="AC7724" t="str">
            <v>OTHER OM&amp;A EXPENSES.</v>
          </cell>
          <cell r="AD7724" t="str">
            <v>MANAGED_COSTS.</v>
          </cell>
          <cell r="AE7724" t="str">
            <v>CONSTRUCTION COSTS.</v>
          </cell>
          <cell r="AF7724" t="str">
            <v>CONSTRCT_MATERIALS.</v>
          </cell>
          <cell r="AG7724" t="str">
            <v>MATERIALS.</v>
          </cell>
          <cell r="AH7724">
            <v>0</v>
          </cell>
        </row>
        <row r="7725">
          <cell r="K7725" t="str">
            <v>POWXX4240</v>
          </cell>
          <cell r="L7725" t="str">
            <v xml:space="preserve">POWXX424040032 </v>
          </cell>
          <cell r="M7725" t="str">
            <v xml:space="preserve">POWXX424040032  </v>
          </cell>
          <cell r="N7725" t="str">
            <v xml:space="preserve">POWXX424040032  </v>
          </cell>
          <cell r="O7725" t="str">
            <v xml:space="preserve">POWXX424040032   </v>
          </cell>
          <cell r="P7725" t="str">
            <v>58000 - DT &amp; 56000 - TT (Superv and Engineering)</v>
          </cell>
          <cell r="Q7725" t="str">
            <v>DeptID</v>
          </cell>
          <cell r="R7725" t="str">
            <v xml:space="preserve">POWXX-58000-OTHR-40032- </v>
          </cell>
          <cell r="S7725" t="str">
            <v>POWXX-58000-OTHR-40032-</v>
          </cell>
          <cell r="T7725" t="str">
            <v>POWXX-58000-OTHR-40032</v>
          </cell>
          <cell r="U7725" t="str">
            <v>POWXX-58000-OTHR-40032</v>
          </cell>
          <cell r="V7725" t="str">
            <v>INCSTMT.</v>
          </cell>
          <cell r="W7725" t="str">
            <v>NET_EARNINGS.</v>
          </cell>
          <cell r="X7725" t="str">
            <v>EBITDA.</v>
          </cell>
          <cell r="Y7725" t="str">
            <v>OPERATING EARNINGS.</v>
          </cell>
          <cell r="Z7725" t="str">
            <v>NET_OMA.</v>
          </cell>
          <cell r="AA7725" t="str">
            <v>OM&amp;A DIRECT.</v>
          </cell>
          <cell r="AB7725" t="str">
            <v>OM&amp;A EXPENSE OTHER.</v>
          </cell>
          <cell r="AC7725" t="str">
            <v>OTHER OM&amp;A EXPENSES.</v>
          </cell>
          <cell r="AD7725" t="str">
            <v>MANAGED_COSTS.</v>
          </cell>
          <cell r="AE7725" t="str">
            <v>CONSTRUCTION COSTS.</v>
          </cell>
          <cell r="AF7725" t="str">
            <v>CONSTRCT_MATERIALS.</v>
          </cell>
          <cell r="AG7725" t="str">
            <v>MATERIALS.</v>
          </cell>
          <cell r="AH7725">
            <v>0</v>
          </cell>
        </row>
        <row r="7726">
          <cell r="K7726" t="str">
            <v>POWXX4300</v>
          </cell>
          <cell r="L7726" t="str">
            <v xml:space="preserve">POWXX430040032 </v>
          </cell>
          <cell r="M7726" t="str">
            <v xml:space="preserve">POWXX430040032  </v>
          </cell>
          <cell r="N7726" t="str">
            <v xml:space="preserve">POWXX430040032  </v>
          </cell>
          <cell r="O7726" t="str">
            <v xml:space="preserve">POWXX430040032   </v>
          </cell>
          <cell r="P7726" t="str">
            <v>58000 - DT &amp; 56000 - TT (Superv and Engineering)</v>
          </cell>
          <cell r="Q7726" t="str">
            <v>DeptID</v>
          </cell>
          <cell r="R7726" t="str">
            <v xml:space="preserve">POWXX-58000-OTHR-40032- </v>
          </cell>
          <cell r="S7726" t="str">
            <v>POWXX-58000-OTHR-40032-</v>
          </cell>
          <cell r="T7726" t="str">
            <v>POWXX-58000-OTHR-40032</v>
          </cell>
          <cell r="U7726" t="str">
            <v>POWXX-58000-OTHR-40032</v>
          </cell>
          <cell r="V7726" t="str">
            <v>INCSTMT.</v>
          </cell>
          <cell r="W7726" t="str">
            <v>NET_EARNINGS.</v>
          </cell>
          <cell r="X7726" t="str">
            <v>EBITDA.</v>
          </cell>
          <cell r="Y7726" t="str">
            <v>OPERATING EARNINGS.</v>
          </cell>
          <cell r="Z7726" t="str">
            <v>NET_OMA.</v>
          </cell>
          <cell r="AA7726" t="str">
            <v>OM&amp;A DIRECT.</v>
          </cell>
          <cell r="AB7726" t="str">
            <v>OM&amp;A EXPENSE OTHER.</v>
          </cell>
          <cell r="AC7726" t="str">
            <v>OTHER OM&amp;A EXPENSES.</v>
          </cell>
          <cell r="AD7726" t="str">
            <v>MANAGED_COSTS.</v>
          </cell>
          <cell r="AE7726" t="str">
            <v>CONSTRUCTION COSTS.</v>
          </cell>
          <cell r="AF7726" t="str">
            <v>VEHICLES.</v>
          </cell>
          <cell r="AG7726">
            <v>0</v>
          </cell>
          <cell r="AH7726">
            <v>0</v>
          </cell>
        </row>
        <row r="7727">
          <cell r="K7727" t="str">
            <v>POWXX3300</v>
          </cell>
          <cell r="L7727" t="str">
            <v>POWXX330040032ENMAX</v>
          </cell>
          <cell r="M7727" t="str">
            <v xml:space="preserve">POWXX330040032ENMAX </v>
          </cell>
          <cell r="N7727" t="str">
            <v xml:space="preserve">POWXX330040032ENMAX </v>
          </cell>
          <cell r="O7727" t="str">
            <v xml:space="preserve">POWXX330040032ENMAX  </v>
          </cell>
          <cell r="P7727" t="str">
            <v>58000 - DT &amp; 56000 - TT (Superv and Engineering)</v>
          </cell>
          <cell r="Q7727" t="str">
            <v>DeptID</v>
          </cell>
          <cell r="R7727" t="str">
            <v>POWXX-58000-OTHR-40032-ENMAX</v>
          </cell>
          <cell r="S7727" t="str">
            <v>POWXX-58000-OTHR-40032-ENMAX</v>
          </cell>
          <cell r="T7727" t="str">
            <v>POWXX-58000-OTHR-40032-ENMAX</v>
          </cell>
          <cell r="U7727" t="str">
            <v>POWXX-58000-OTHR-40032-ENMAX</v>
          </cell>
          <cell r="V7727" t="str">
            <v>INCSTMT.</v>
          </cell>
          <cell r="W7727" t="str">
            <v>NET_EARNINGS.</v>
          </cell>
          <cell r="X7727" t="str">
            <v>EBITDA.</v>
          </cell>
          <cell r="Y7727" t="str">
            <v>OPERATING EARNINGS.</v>
          </cell>
          <cell r="Z7727" t="str">
            <v>NET_OMA.</v>
          </cell>
          <cell r="AA7727" t="str">
            <v>OM&amp;A DIRECT.</v>
          </cell>
          <cell r="AB7727" t="str">
            <v>OM&amp;A EXPENSE OTHER.</v>
          </cell>
          <cell r="AC7727" t="str">
            <v>OTHER OM&amp;A EXPENSES.</v>
          </cell>
          <cell r="AD7727" t="str">
            <v>STAFF_DEVELOPMENT.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</row>
        <row r="7728">
          <cell r="K7728" t="str">
            <v>POWXX3320</v>
          </cell>
          <cell r="L7728" t="str">
            <v>POWXX332040032ENMAX</v>
          </cell>
          <cell r="M7728" t="str">
            <v xml:space="preserve">POWXX332040032ENMAX </v>
          </cell>
          <cell r="N7728" t="str">
            <v xml:space="preserve">POWXX332040032ENMAX </v>
          </cell>
          <cell r="O7728" t="str">
            <v xml:space="preserve">POWXX332040032ENMAX  </v>
          </cell>
          <cell r="P7728" t="str">
            <v>58000 - DT &amp; 56000 - TT (Superv and Engineering)</v>
          </cell>
          <cell r="Q7728" t="str">
            <v>DeptID</v>
          </cell>
          <cell r="R7728" t="str">
            <v>POWXX-58000-OTHR-40032-ENMAX</v>
          </cell>
          <cell r="S7728" t="str">
            <v>POWXX-58000-OTHR-40032-ENMAX</v>
          </cell>
          <cell r="T7728" t="str">
            <v>POWXX-58000-OTHR-40032-ENMAX</v>
          </cell>
          <cell r="U7728" t="str">
            <v>POWXX-58000-OTHR-40032-ENMAX</v>
          </cell>
          <cell r="V7728" t="str">
            <v>INCSTMT.</v>
          </cell>
          <cell r="W7728" t="str">
            <v>NET_EARNINGS.</v>
          </cell>
          <cell r="X7728" t="str">
            <v>EBITDA.</v>
          </cell>
          <cell r="Y7728" t="str">
            <v>OPERATING EARNINGS.</v>
          </cell>
          <cell r="Z7728" t="str">
            <v>NET_OMA.</v>
          </cell>
          <cell r="AA7728" t="str">
            <v>OM&amp;A DIRECT.</v>
          </cell>
          <cell r="AB7728" t="str">
            <v>OM&amp;A EXPENSE OTHER.</v>
          </cell>
          <cell r="AC7728" t="str">
            <v>OTHER OM&amp;A EXPENSES.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</row>
        <row r="7729">
          <cell r="K7729" t="str">
            <v>POWXX3699</v>
          </cell>
          <cell r="L7729" t="str">
            <v>POWXX369940032GENCO</v>
          </cell>
          <cell r="M7729" t="str">
            <v xml:space="preserve">POWXX369940032GENCO </v>
          </cell>
          <cell r="N7729" t="str">
            <v xml:space="preserve">POWXX369940032GENCO </v>
          </cell>
          <cell r="O7729" t="str">
            <v xml:space="preserve">POWXX369940032GENCO  </v>
          </cell>
          <cell r="P7729" t="str">
            <v>58000 - DT &amp; 56000 - TT (Superv and Engineering)</v>
          </cell>
          <cell r="Q7729" t="str">
            <v>DeptID</v>
          </cell>
          <cell r="R7729" t="str">
            <v>POWXX-58000-OTHR-40032-GENCO</v>
          </cell>
          <cell r="S7729" t="str">
            <v>POWXX-58000-OTHR-40032-GENCO</v>
          </cell>
          <cell r="T7729" t="str">
            <v>POWXX-58000-OTHR-40032-GENCO</v>
          </cell>
          <cell r="U7729" t="str">
            <v>POWXX-58000-OTHR-40032-GENCO</v>
          </cell>
          <cell r="V7729" t="str">
            <v>INCSTMT.</v>
          </cell>
          <cell r="W7729" t="str">
            <v>NET_EARNINGS.</v>
          </cell>
          <cell r="X7729" t="str">
            <v>EBITDA.</v>
          </cell>
          <cell r="Y7729" t="str">
            <v>OPERATING EARNINGS.</v>
          </cell>
          <cell r="Z7729" t="str">
            <v>NET_OMA.</v>
          </cell>
          <cell r="AA7729" t="str">
            <v>OM&amp;A DIRECT.</v>
          </cell>
          <cell r="AB7729" t="str">
            <v>OM&amp;A EXPENSE OTHER.</v>
          </cell>
          <cell r="AC7729" t="str">
            <v>OTHER OM&amp;A EXPENSES.</v>
          </cell>
          <cell r="AD7729" t="str">
            <v>OTHER_OPERATING.</v>
          </cell>
          <cell r="AE7729" t="str">
            <v>OTHER_OPER_2.</v>
          </cell>
          <cell r="AF7729">
            <v>0</v>
          </cell>
          <cell r="AG7729">
            <v>0</v>
          </cell>
          <cell r="AH7729">
            <v>0</v>
          </cell>
        </row>
        <row r="7730">
          <cell r="K7730" t="str">
            <v>POWXX4310</v>
          </cell>
          <cell r="L7730" t="str">
            <v>POWXX431040040</v>
          </cell>
          <cell r="M7730" t="str">
            <v>POWXX431040040</v>
          </cell>
          <cell r="N7730" t="str">
            <v>POWXX431040040</v>
          </cell>
          <cell r="O7730" t="str">
            <v>POWXX431040040</v>
          </cell>
          <cell r="P7730" t="str">
            <v>58000 - DT O&amp;M Superv and engineering</v>
          </cell>
          <cell r="Q7730" t="str">
            <v>DeptID</v>
          </cell>
          <cell r="R7730" t="str">
            <v>POWXX-58000-OTHR-40040-</v>
          </cell>
          <cell r="S7730" t="str">
            <v>POWXX-58000-OTHR-40040-</v>
          </cell>
          <cell r="T7730" t="str">
            <v>POWXX-58000-OTHR-40040</v>
          </cell>
          <cell r="U7730" t="str">
            <v>POWXX-58000-OTHR-40040</v>
          </cell>
          <cell r="V7730" t="str">
            <v>INCSTMT.</v>
          </cell>
          <cell r="W7730" t="str">
            <v>NET_EARNINGS.</v>
          </cell>
          <cell r="X7730" t="str">
            <v>EBITDA.</v>
          </cell>
          <cell r="Y7730" t="str">
            <v>OPERATING EARNINGS.</v>
          </cell>
          <cell r="Z7730" t="str">
            <v>NET_OMA.</v>
          </cell>
          <cell r="AA7730" t="str">
            <v>OM&amp;A DIRECT.</v>
          </cell>
          <cell r="AB7730" t="str">
            <v>OM&amp;A EXPENSE OTHER.</v>
          </cell>
          <cell r="AC7730" t="str">
            <v>OTHER OM&amp;A EXPENSES.</v>
          </cell>
          <cell r="AD7730" t="str">
            <v>MANAGED_COSTS.</v>
          </cell>
          <cell r="AE7730" t="str">
            <v>CONSTRUCTION COSTS.</v>
          </cell>
          <cell r="AF7730" t="str">
            <v>VEHICLES.</v>
          </cell>
        </row>
        <row r="7731">
          <cell r="K7731" t="str">
            <v>POWXX3203</v>
          </cell>
          <cell r="L7731" t="str">
            <v xml:space="preserve">POWXX320340060 </v>
          </cell>
          <cell r="M7731" t="str">
            <v xml:space="preserve">POWXX320340060  </v>
          </cell>
          <cell r="N7731" t="str">
            <v xml:space="preserve">POWXX320340060  </v>
          </cell>
          <cell r="O7731" t="str">
            <v xml:space="preserve">POWXX320340060   </v>
          </cell>
          <cell r="P7731" t="str">
            <v>58000 - DT &amp; 56000 - TT (Superv and Engineering)</v>
          </cell>
          <cell r="Q7731" t="str">
            <v>DeptID</v>
          </cell>
          <cell r="R7731" t="str">
            <v xml:space="preserve">POWXX-58000-OTHR-40060- </v>
          </cell>
          <cell r="S7731" t="str">
            <v>POWXX-58000-OTHR-40060-</v>
          </cell>
          <cell r="T7731" t="str">
            <v>POWXX-58000-OTHR-40060</v>
          </cell>
          <cell r="U7731" t="str">
            <v>POWXX-58000-OTHR-40060</v>
          </cell>
          <cell r="V7731" t="str">
            <v>INCSTMT.</v>
          </cell>
          <cell r="W7731" t="str">
            <v>NET_EARNINGS.</v>
          </cell>
          <cell r="X7731" t="str">
            <v>EBITDA.</v>
          </cell>
          <cell r="Y7731" t="str">
            <v>OPERATING EARNINGS.</v>
          </cell>
          <cell r="Z7731" t="str">
            <v>NET_OMA.</v>
          </cell>
          <cell r="AA7731" t="str">
            <v>OM&amp;A DIRECT.</v>
          </cell>
          <cell r="AB7731" t="str">
            <v>OM&amp;A EXPENSE OTHER.</v>
          </cell>
          <cell r="AC7731" t="str">
            <v>OTHER OM&amp;A EXPENSES.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</row>
        <row r="7732">
          <cell r="K7732" t="str">
            <v>POWXX3300</v>
          </cell>
          <cell r="L7732" t="str">
            <v xml:space="preserve">POWXX330040060 </v>
          </cell>
          <cell r="M7732" t="str">
            <v xml:space="preserve">POWXX330040060  </v>
          </cell>
          <cell r="N7732" t="str">
            <v xml:space="preserve">POWXX330040060  </v>
          </cell>
          <cell r="O7732" t="str">
            <v xml:space="preserve">POWXX330040060   </v>
          </cell>
          <cell r="P7732" t="str">
            <v>58000 - DT &amp; 56000 - TT (Superv and Engineering)</v>
          </cell>
          <cell r="Q7732" t="str">
            <v>DeptID</v>
          </cell>
          <cell r="R7732" t="str">
            <v xml:space="preserve">POWXX-58000-OTHR-40060- </v>
          </cell>
          <cell r="S7732" t="str">
            <v>POWXX-58000-OTHR-40060-</v>
          </cell>
          <cell r="T7732" t="str">
            <v>POWXX-58000-OTHR-40060</v>
          </cell>
          <cell r="U7732" t="str">
            <v>POWXX-58000-OTHR-40060</v>
          </cell>
          <cell r="V7732" t="str">
            <v>INCSTMT.</v>
          </cell>
          <cell r="W7732" t="str">
            <v>NET_EARNINGS.</v>
          </cell>
          <cell r="X7732" t="str">
            <v>EBITDA.</v>
          </cell>
          <cell r="Y7732" t="str">
            <v>OPERATING EARNINGS.</v>
          </cell>
          <cell r="Z7732" t="str">
            <v>NET_OMA.</v>
          </cell>
          <cell r="AA7732" t="str">
            <v>OM&amp;A DIRECT.</v>
          </cell>
          <cell r="AB7732" t="str">
            <v>OM&amp;A EXPENSE OTHER.</v>
          </cell>
          <cell r="AC7732" t="str">
            <v>OTHER OM&amp;A EXPENSES.</v>
          </cell>
          <cell r="AD7732" t="str">
            <v>STAFF_DEVELOPMENT.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</row>
        <row r="7733">
          <cell r="K7733" t="str">
            <v>POWXX3301</v>
          </cell>
          <cell r="L7733" t="str">
            <v xml:space="preserve">POWXX330140060 </v>
          </cell>
          <cell r="M7733" t="str">
            <v xml:space="preserve">POWXX330140060  </v>
          </cell>
          <cell r="N7733" t="str">
            <v xml:space="preserve">POWXX330140060  </v>
          </cell>
          <cell r="O7733" t="str">
            <v xml:space="preserve">POWXX330140060   </v>
          </cell>
          <cell r="P7733" t="str">
            <v>58000 - DT &amp; 56000 - TT (Superv and Engineering)</v>
          </cell>
          <cell r="Q7733" t="str">
            <v>DeptID</v>
          </cell>
          <cell r="R7733" t="str">
            <v xml:space="preserve">POWXX-58000-OTHR-40060- </v>
          </cell>
          <cell r="S7733" t="str">
            <v>POWXX-58000-OTHR-40060-</v>
          </cell>
          <cell r="T7733" t="str">
            <v>POWXX-58000-OTHR-40060</v>
          </cell>
          <cell r="U7733" t="str">
            <v>POWXX-58000-OTHR-40060</v>
          </cell>
          <cell r="V7733" t="str">
            <v>INCSTMT.</v>
          </cell>
          <cell r="W7733" t="str">
            <v>NET_EARNINGS.</v>
          </cell>
          <cell r="X7733" t="str">
            <v>EBITDA.</v>
          </cell>
          <cell r="Y7733" t="str">
            <v>OPERATING EARNINGS.</v>
          </cell>
          <cell r="Z7733" t="str">
            <v>NET_OMA.</v>
          </cell>
          <cell r="AA7733" t="str">
            <v>OM&amp;A DIRECT.</v>
          </cell>
          <cell r="AB7733" t="str">
            <v>OM&amp;A EXPENSE OTHER.</v>
          </cell>
          <cell r="AC7733" t="str">
            <v>OTHER OM&amp;A EXPENSES.</v>
          </cell>
          <cell r="AD7733" t="str">
            <v>PLANT_TRAINING.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</row>
        <row r="7734">
          <cell r="K7734" t="str">
            <v>POWXX3305</v>
          </cell>
          <cell r="L7734" t="str">
            <v xml:space="preserve">POWXX330540060 </v>
          </cell>
          <cell r="M7734" t="str">
            <v xml:space="preserve">POWXX330540060  </v>
          </cell>
          <cell r="N7734" t="str">
            <v xml:space="preserve">POWXX330540060  </v>
          </cell>
          <cell r="O7734" t="str">
            <v xml:space="preserve">POWXX330540060   </v>
          </cell>
          <cell r="P7734" t="str">
            <v>58000 - DT &amp; 56000 - TT (Superv and Engineering)</v>
          </cell>
          <cell r="Q7734" t="str">
            <v>DeptID</v>
          </cell>
          <cell r="R7734" t="str">
            <v xml:space="preserve">POWXX-58000-OTHR-40060- </v>
          </cell>
          <cell r="S7734" t="str">
            <v>POWXX-58000-OTHR-40060-</v>
          </cell>
          <cell r="T7734" t="str">
            <v>POWXX-58000-OTHR-40060</v>
          </cell>
          <cell r="U7734" t="str">
            <v>POWXX-58000-OTHR-40060</v>
          </cell>
          <cell r="V7734" t="str">
            <v>INCSTMT.</v>
          </cell>
          <cell r="W7734" t="str">
            <v>NET_EARNINGS.</v>
          </cell>
          <cell r="X7734" t="str">
            <v>EBITDA.</v>
          </cell>
          <cell r="Y7734" t="str">
            <v>OPERATING EARNINGS.</v>
          </cell>
          <cell r="Z7734" t="str">
            <v>NET_OMA.</v>
          </cell>
          <cell r="AA7734" t="str">
            <v>OM&amp;A DIRECT.</v>
          </cell>
          <cell r="AB7734" t="str">
            <v>OM&amp;A EXPENSE OTHER.</v>
          </cell>
          <cell r="AC7734" t="str">
            <v>OTHER OM&amp;A EXPENSES.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</row>
        <row r="7735">
          <cell r="K7735" t="str">
            <v>POWXX3310</v>
          </cell>
          <cell r="L7735" t="str">
            <v xml:space="preserve">POWXX331040060 </v>
          </cell>
          <cell r="M7735" t="str">
            <v xml:space="preserve">POWXX331040060  </v>
          </cell>
          <cell r="N7735" t="str">
            <v xml:space="preserve">POWXX331040060  </v>
          </cell>
          <cell r="O7735" t="str">
            <v xml:space="preserve">POWXX331040060   </v>
          </cell>
          <cell r="P7735" t="str">
            <v>58000 - DT &amp; 56000 - TT (Superv and Engineering)</v>
          </cell>
          <cell r="Q7735" t="str">
            <v>DeptID</v>
          </cell>
          <cell r="R7735" t="str">
            <v xml:space="preserve">POWXX-58000-OTHR-40060- </v>
          </cell>
          <cell r="S7735" t="str">
            <v>POWXX-58000-OTHR-40060-</v>
          </cell>
          <cell r="T7735" t="str">
            <v>POWXX-58000-OTHR-40060</v>
          </cell>
          <cell r="U7735" t="str">
            <v>POWXX-58000-OTHR-40060</v>
          </cell>
          <cell r="V7735" t="str">
            <v>INCSTMT.</v>
          </cell>
          <cell r="W7735" t="str">
            <v>NET_EARNINGS.</v>
          </cell>
          <cell r="X7735" t="str">
            <v>EBITDA.</v>
          </cell>
          <cell r="Y7735" t="str">
            <v>OPERATING EARNINGS.</v>
          </cell>
          <cell r="Z7735" t="str">
            <v>NET_OMA.</v>
          </cell>
          <cell r="AA7735" t="str">
            <v>OM&amp;A DIRECT.</v>
          </cell>
          <cell r="AB7735" t="str">
            <v>OM&amp;A EXPENSE OTHER.</v>
          </cell>
          <cell r="AC7735" t="str">
            <v>OTHER OM&amp;A EXPENSES.</v>
          </cell>
          <cell r="AD7735" t="str">
            <v>BUSINESS EXPENSES.</v>
          </cell>
          <cell r="AE7735" t="str">
            <v>REWARD_AND_RECOG.</v>
          </cell>
          <cell r="AF7735">
            <v>0</v>
          </cell>
          <cell r="AG7735">
            <v>0</v>
          </cell>
          <cell r="AH7735">
            <v>0</v>
          </cell>
        </row>
        <row r="7736">
          <cell r="K7736" t="str">
            <v>POWXX3320</v>
          </cell>
          <cell r="L7736" t="str">
            <v xml:space="preserve">POWXX332040060 </v>
          </cell>
          <cell r="M7736" t="str">
            <v xml:space="preserve">POWXX332040060  </v>
          </cell>
          <cell r="N7736" t="str">
            <v xml:space="preserve">POWXX332040060  </v>
          </cell>
          <cell r="O7736" t="str">
            <v xml:space="preserve">POWXX332040060   </v>
          </cell>
          <cell r="P7736" t="str">
            <v>58000 - DT &amp; 56000 - TT (Superv and Engineering)</v>
          </cell>
          <cell r="Q7736" t="str">
            <v>DeptID</v>
          </cell>
          <cell r="R7736" t="str">
            <v xml:space="preserve">POWXX-58000-OTHR-40060- </v>
          </cell>
          <cell r="S7736" t="str">
            <v>POWXX-58000-OTHR-40060-</v>
          </cell>
          <cell r="T7736" t="str">
            <v>POWXX-58000-OTHR-40060</v>
          </cell>
          <cell r="U7736" t="str">
            <v>POWXX-58000-OTHR-40060</v>
          </cell>
          <cell r="V7736" t="str">
            <v>INCSTMT.</v>
          </cell>
          <cell r="W7736" t="str">
            <v>NET_EARNINGS.</v>
          </cell>
          <cell r="X7736" t="str">
            <v>EBITDA.</v>
          </cell>
          <cell r="Y7736" t="str">
            <v>OPERATING EARNINGS.</v>
          </cell>
          <cell r="Z7736" t="str">
            <v>NET_OMA.</v>
          </cell>
          <cell r="AA7736" t="str">
            <v>OM&amp;A DIRECT.</v>
          </cell>
          <cell r="AB7736" t="str">
            <v>OM&amp;A EXPENSE OTHER.</v>
          </cell>
          <cell r="AC7736" t="str">
            <v>OTHER OM&amp;A EXPENSES.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</row>
        <row r="7737">
          <cell r="K7737" t="str">
            <v>POWXX3400</v>
          </cell>
          <cell r="L7737" t="str">
            <v xml:space="preserve">POWXX340040060 </v>
          </cell>
          <cell r="M7737" t="str">
            <v xml:space="preserve">POWXX340040060  </v>
          </cell>
          <cell r="N7737" t="str">
            <v xml:space="preserve">POWXX340040060  </v>
          </cell>
          <cell r="O7737" t="str">
            <v xml:space="preserve">POWXX340040060   </v>
          </cell>
          <cell r="P7737" t="str">
            <v>58000 - DT &amp; 56000 - TT (Superv and Engineering)</v>
          </cell>
          <cell r="Q7737" t="str">
            <v>DeptID</v>
          </cell>
          <cell r="R7737" t="str">
            <v xml:space="preserve">POWXX-58000-OTHR-40060- </v>
          </cell>
          <cell r="S7737" t="str">
            <v>POWXX-58000-OTHR-40060-</v>
          </cell>
          <cell r="T7737" t="str">
            <v>POWXX-58000-OTHR-40060</v>
          </cell>
          <cell r="U7737" t="str">
            <v>POWXX-58000-OTHR-40060</v>
          </cell>
          <cell r="V7737" t="str">
            <v>INCSTMT.</v>
          </cell>
          <cell r="W7737" t="str">
            <v>NET_EARNINGS.</v>
          </cell>
          <cell r="X7737" t="str">
            <v>EBITDA.</v>
          </cell>
          <cell r="Y7737" t="str">
            <v>OPERATING EARNINGS.</v>
          </cell>
          <cell r="Z7737" t="str">
            <v>NET_OMA.</v>
          </cell>
          <cell r="AA7737" t="str">
            <v>OM&amp;A DIRECT.</v>
          </cell>
          <cell r="AB7737" t="str">
            <v>OM&amp;A EXPENSE OTHER.</v>
          </cell>
          <cell r="AC7737" t="str">
            <v>OTHER OM&amp;A EXPENSES.</v>
          </cell>
          <cell r="AD7737" t="str">
            <v>BUSINESS EXPENSES.</v>
          </cell>
          <cell r="AE7737" t="str">
            <v>BUSINESS_TRAVEL.</v>
          </cell>
          <cell r="AF7737">
            <v>0</v>
          </cell>
          <cell r="AG7737">
            <v>0</v>
          </cell>
          <cell r="AH7737">
            <v>0</v>
          </cell>
        </row>
        <row r="7738">
          <cell r="K7738" t="str">
            <v>POWXX3410</v>
          </cell>
          <cell r="L7738" t="str">
            <v xml:space="preserve">POWXX341040060 </v>
          </cell>
          <cell r="M7738" t="str">
            <v xml:space="preserve">POWXX341040060  </v>
          </cell>
          <cell r="N7738" t="str">
            <v xml:space="preserve">POWXX341040060  </v>
          </cell>
          <cell r="O7738" t="str">
            <v xml:space="preserve">POWXX341040060   </v>
          </cell>
          <cell r="P7738" t="str">
            <v>58000 - DT &amp; 56000 - TT (Superv and Engineering)</v>
          </cell>
          <cell r="Q7738" t="str">
            <v>DeptID</v>
          </cell>
          <cell r="R7738" t="str">
            <v xml:space="preserve">POWXX-58000-OTHR-40060- </v>
          </cell>
          <cell r="S7738" t="str">
            <v>POWXX-58000-OTHR-40060-</v>
          </cell>
          <cell r="T7738" t="str">
            <v>POWXX-58000-OTHR-40060</v>
          </cell>
          <cell r="U7738" t="str">
            <v>POWXX-58000-OTHR-40060</v>
          </cell>
          <cell r="V7738" t="str">
            <v>INCSTMT.</v>
          </cell>
          <cell r="W7738" t="str">
            <v>NET_EARNINGS.</v>
          </cell>
          <cell r="X7738" t="str">
            <v>EBITDA.</v>
          </cell>
          <cell r="Y7738" t="str">
            <v>OPERATING EARNINGS.</v>
          </cell>
          <cell r="Z7738" t="str">
            <v>NET_OMA.</v>
          </cell>
          <cell r="AA7738" t="str">
            <v>OM&amp;A DIRECT.</v>
          </cell>
          <cell r="AB7738" t="str">
            <v>OM&amp;A EXPENSE OTHER.</v>
          </cell>
          <cell r="AC7738" t="str">
            <v>OTHER OM&amp;A EXPENSES.</v>
          </cell>
          <cell r="AD7738" t="str">
            <v>BUSINESS EXPENSES.</v>
          </cell>
          <cell r="AE7738" t="str">
            <v>OTHER_BUSN_EXP.</v>
          </cell>
          <cell r="AF7738">
            <v>0</v>
          </cell>
          <cell r="AG7738">
            <v>0</v>
          </cell>
          <cell r="AH7738">
            <v>0</v>
          </cell>
        </row>
        <row r="7739">
          <cell r="K7739" t="str">
            <v>POWXX3420</v>
          </cell>
          <cell r="L7739" t="str">
            <v xml:space="preserve">POWXX342040060 </v>
          </cell>
          <cell r="M7739" t="str">
            <v xml:space="preserve">POWXX342040060  </v>
          </cell>
          <cell r="N7739" t="str">
            <v xml:space="preserve">POWXX342040060  </v>
          </cell>
          <cell r="O7739" t="str">
            <v xml:space="preserve">POWXX342040060   </v>
          </cell>
          <cell r="P7739" t="str">
            <v>58000 - DT &amp; 56000 - TT (Superv and Engineering)</v>
          </cell>
          <cell r="Q7739" t="str">
            <v>DeptID</v>
          </cell>
          <cell r="R7739" t="str">
            <v xml:space="preserve">POWXX-58000-OTHR-40060- </v>
          </cell>
          <cell r="S7739" t="str">
            <v>POWXX-58000-OTHR-40060-</v>
          </cell>
          <cell r="T7739" t="str">
            <v>POWXX-58000-OTHR-40060</v>
          </cell>
          <cell r="U7739" t="str">
            <v>POWXX-58000-OTHR-40060</v>
          </cell>
          <cell r="V7739" t="str">
            <v>INCSTMT.</v>
          </cell>
          <cell r="W7739" t="str">
            <v>NET_EARNINGS.</v>
          </cell>
          <cell r="X7739" t="str">
            <v>EBITDA.</v>
          </cell>
          <cell r="Y7739" t="str">
            <v>OPERATING EARNINGS.</v>
          </cell>
          <cell r="Z7739" t="str">
            <v>NET_OMA.</v>
          </cell>
          <cell r="AA7739" t="str">
            <v>OM&amp;A DIRECT.</v>
          </cell>
          <cell r="AB7739" t="str">
            <v>OM&amp;A EXPENSE OTHER.</v>
          </cell>
          <cell r="AC7739" t="str">
            <v>OTHER OM&amp;A EXPENSES.</v>
          </cell>
          <cell r="AD7739" t="str">
            <v>BUSINESS EXPENSES.</v>
          </cell>
          <cell r="AE7739" t="str">
            <v>EMPLOYEE_EVENTS.</v>
          </cell>
          <cell r="AF7739">
            <v>0</v>
          </cell>
          <cell r="AG7739">
            <v>0</v>
          </cell>
          <cell r="AH7739">
            <v>0</v>
          </cell>
        </row>
        <row r="7740">
          <cell r="K7740" t="str">
            <v>POWXX3500</v>
          </cell>
          <cell r="L7740" t="str">
            <v xml:space="preserve">POWXX350040060 </v>
          </cell>
          <cell r="M7740" t="str">
            <v xml:space="preserve">POWXX350040060  </v>
          </cell>
          <cell r="N7740" t="str">
            <v xml:space="preserve">POWXX350040060  </v>
          </cell>
          <cell r="O7740" t="str">
            <v xml:space="preserve">POWXX350040060   </v>
          </cell>
          <cell r="P7740" t="str">
            <v>58000 - DT &amp; 56000 - TT (Superv and Engineering)</v>
          </cell>
          <cell r="Q7740" t="str">
            <v>DeptID</v>
          </cell>
          <cell r="R7740" t="str">
            <v xml:space="preserve">POWXX-58000-OTHR-40060- </v>
          </cell>
          <cell r="S7740" t="str">
            <v>POWXX-58000-OTHR-40060-</v>
          </cell>
          <cell r="T7740" t="str">
            <v>POWXX-58000-OTHR-40060</v>
          </cell>
          <cell r="U7740" t="str">
            <v>POWXX-58000-OTHR-40060</v>
          </cell>
          <cell r="V7740" t="str">
            <v>INCSTMT.</v>
          </cell>
          <cell r="W7740" t="str">
            <v>NET_EARNINGS.</v>
          </cell>
          <cell r="X7740" t="str">
            <v>EBITDA.</v>
          </cell>
          <cell r="Y7740" t="str">
            <v>OPERATING EARNINGS.</v>
          </cell>
          <cell r="Z7740" t="str">
            <v>NET_OMA.</v>
          </cell>
          <cell r="AA7740" t="str">
            <v>OM&amp;A DIRECT.</v>
          </cell>
          <cell r="AB7740" t="str">
            <v>OM&amp;A EXPENSE OTHER.</v>
          </cell>
          <cell r="AC7740" t="str">
            <v>OTHER OM&amp;A EXPENSES.</v>
          </cell>
          <cell r="AD7740" t="str">
            <v>BUSINESS EXPENSES.</v>
          </cell>
          <cell r="AE7740" t="str">
            <v>BUSINESS_HOST_ENT.</v>
          </cell>
          <cell r="AF7740">
            <v>0</v>
          </cell>
          <cell r="AG7740">
            <v>0</v>
          </cell>
          <cell r="AH7740">
            <v>0</v>
          </cell>
        </row>
        <row r="7741">
          <cell r="K7741" t="str">
            <v>POWXX3520</v>
          </cell>
          <cell r="L7741" t="str">
            <v xml:space="preserve">POWXX352040060 </v>
          </cell>
          <cell r="M7741" t="str">
            <v xml:space="preserve">POWXX352040060  </v>
          </cell>
          <cell r="N7741" t="str">
            <v xml:space="preserve">POWXX352040060  </v>
          </cell>
          <cell r="O7741" t="str">
            <v xml:space="preserve">POWXX352040060   </v>
          </cell>
          <cell r="P7741" t="str">
            <v>58000 - DT &amp; 56000 - TT (Superv and Engineering)</v>
          </cell>
          <cell r="Q7741" t="str">
            <v>DeptID</v>
          </cell>
          <cell r="R7741" t="str">
            <v xml:space="preserve">POWXX-58000-OTHR-40060- </v>
          </cell>
          <cell r="S7741" t="str">
            <v>POWXX-58000-OTHR-40060-</v>
          </cell>
          <cell r="T7741" t="str">
            <v>POWXX-58000-OTHR-40060</v>
          </cell>
          <cell r="U7741" t="str">
            <v>POWXX-58000-OTHR-40060</v>
          </cell>
          <cell r="V7741" t="str">
            <v>INCSTMT.</v>
          </cell>
          <cell r="W7741" t="str">
            <v>NET_EARNINGS.</v>
          </cell>
          <cell r="X7741" t="str">
            <v>EBITDA.</v>
          </cell>
          <cell r="Y7741" t="str">
            <v>OPERATING EARNINGS.</v>
          </cell>
          <cell r="Z7741" t="str">
            <v>NET_OMA.</v>
          </cell>
          <cell r="AA7741" t="str">
            <v>OM&amp;A DIRECT.</v>
          </cell>
          <cell r="AB7741" t="str">
            <v>OM&amp;A EXPENSE OTHER.</v>
          </cell>
          <cell r="AC7741" t="str">
            <v>OTHER OM&amp;A EXPENSES.</v>
          </cell>
          <cell r="AD7741" t="str">
            <v>BUSINESS EXPENSES.</v>
          </cell>
          <cell r="AE7741" t="str">
            <v>SPECIAL_EVENTS.</v>
          </cell>
          <cell r="AF7741">
            <v>0</v>
          </cell>
          <cell r="AG7741">
            <v>0</v>
          </cell>
          <cell r="AH7741">
            <v>0</v>
          </cell>
        </row>
        <row r="7742">
          <cell r="K7742" t="str">
            <v>POWXX3600</v>
          </cell>
          <cell r="L7742" t="str">
            <v xml:space="preserve">POWXX360040060 </v>
          </cell>
          <cell r="M7742" t="str">
            <v xml:space="preserve">POWXX360040060  </v>
          </cell>
          <cell r="N7742" t="str">
            <v xml:space="preserve">POWXX360040060  </v>
          </cell>
          <cell r="O7742" t="str">
            <v xml:space="preserve">POWXX360040060   </v>
          </cell>
          <cell r="P7742" t="str">
            <v>58000 - DT &amp; 56000 - TT (Superv and Engineering)</v>
          </cell>
          <cell r="Q7742" t="str">
            <v>DeptID</v>
          </cell>
          <cell r="R7742" t="str">
            <v xml:space="preserve">POWXX-58000-OTHR-40060- </v>
          </cell>
          <cell r="S7742" t="str">
            <v>POWXX-58000-OTHR-40060-</v>
          </cell>
          <cell r="T7742" t="str">
            <v>POWXX-58000-OTHR-40060</v>
          </cell>
          <cell r="U7742" t="str">
            <v>POWXX-58000-OTHR-40060</v>
          </cell>
          <cell r="V7742" t="str">
            <v>INCSTMT.</v>
          </cell>
          <cell r="W7742" t="str">
            <v>NET_EARNINGS.</v>
          </cell>
          <cell r="X7742" t="str">
            <v>EBITDA.</v>
          </cell>
          <cell r="Y7742" t="str">
            <v>OPERATING EARNINGS.</v>
          </cell>
          <cell r="Z7742" t="str">
            <v>NET_OMA.</v>
          </cell>
          <cell r="AA7742" t="str">
            <v>OM&amp;A DIRECT.</v>
          </cell>
          <cell r="AB7742" t="str">
            <v>OM&amp;A EXPENSE OTHER.</v>
          </cell>
          <cell r="AC7742" t="str">
            <v>OTHER OM&amp;A EXPENSES.</v>
          </cell>
          <cell r="AD7742" t="str">
            <v>MANAGED_COSTS.</v>
          </cell>
          <cell r="AE7742" t="str">
            <v>BUILD_LEASE_MAINT.</v>
          </cell>
          <cell r="AF7742">
            <v>0</v>
          </cell>
          <cell r="AG7742">
            <v>0</v>
          </cell>
          <cell r="AH7742">
            <v>0</v>
          </cell>
        </row>
        <row r="7743">
          <cell r="K7743" t="str">
            <v>POWXX3623</v>
          </cell>
          <cell r="L7743" t="str">
            <v xml:space="preserve">POWXX362340060 </v>
          </cell>
          <cell r="M7743" t="str">
            <v xml:space="preserve">POWXX362340060  </v>
          </cell>
          <cell r="N7743" t="str">
            <v xml:space="preserve">POWXX362340060  </v>
          </cell>
          <cell r="O7743" t="str">
            <v xml:space="preserve">POWXX362340060   </v>
          </cell>
          <cell r="P7743" t="str">
            <v>58000 - DT &amp; 56000 - TT (Superv and Engineering)</v>
          </cell>
          <cell r="Q7743" t="str">
            <v>DeptID</v>
          </cell>
          <cell r="R7743" t="str">
            <v xml:space="preserve">POWXX-58000-OTHR-40060- </v>
          </cell>
          <cell r="S7743" t="str">
            <v>POWXX-58000-OTHR-40060-</v>
          </cell>
          <cell r="T7743" t="str">
            <v>POWXX-58000-OTHR-40060</v>
          </cell>
          <cell r="U7743" t="str">
            <v>POWXX-58000-OTHR-40060</v>
          </cell>
          <cell r="V7743" t="str">
            <v>INCSTMT.</v>
          </cell>
          <cell r="W7743" t="str">
            <v>NET_EARNINGS.</v>
          </cell>
          <cell r="X7743" t="str">
            <v>EBITDA.</v>
          </cell>
          <cell r="Y7743" t="str">
            <v>OPERATING EARNINGS.</v>
          </cell>
          <cell r="Z7743" t="str">
            <v>NET_OMA.</v>
          </cell>
          <cell r="AA7743" t="str">
            <v>OM&amp;A DIRECT.</v>
          </cell>
          <cell r="AB7743" t="str">
            <v>OM&amp;A EXPENSE OTHER.</v>
          </cell>
          <cell r="AC7743" t="str">
            <v>OTHER OM&amp;A EXPENSES.</v>
          </cell>
          <cell r="AD7743" t="str">
            <v>MANAGED_COSTS.</v>
          </cell>
          <cell r="AE7743" t="str">
            <v>BUILD_LEASE_MAINT.</v>
          </cell>
          <cell r="AF7743">
            <v>0</v>
          </cell>
          <cell r="AG7743">
            <v>0</v>
          </cell>
          <cell r="AH7743">
            <v>0</v>
          </cell>
        </row>
        <row r="7744">
          <cell r="K7744" t="str">
            <v>POWXX3800</v>
          </cell>
          <cell r="L7744" t="str">
            <v xml:space="preserve">POWXX380040060 </v>
          </cell>
          <cell r="M7744" t="str">
            <v xml:space="preserve">POWXX380040060  </v>
          </cell>
          <cell r="N7744" t="str">
            <v xml:space="preserve">POWXX380040060  </v>
          </cell>
          <cell r="O7744" t="str">
            <v xml:space="preserve">POWXX380040060   </v>
          </cell>
          <cell r="P7744" t="str">
            <v>58000 - DT &amp; 56000 - TT (Superv and Engineering)</v>
          </cell>
          <cell r="Q7744" t="str">
            <v>DeptID</v>
          </cell>
          <cell r="R7744" t="str">
            <v xml:space="preserve">POWXX-58000-OTHR-40060- </v>
          </cell>
          <cell r="S7744" t="str">
            <v>POWXX-58000-OTHR-40060-</v>
          </cell>
          <cell r="T7744" t="str">
            <v>POWXX-58000-OTHR-40060</v>
          </cell>
          <cell r="U7744" t="str">
            <v>POWXX-58000-OTHR-40060</v>
          </cell>
          <cell r="V7744" t="str">
            <v>INCSTMT.</v>
          </cell>
          <cell r="W7744" t="str">
            <v>NET_EARNINGS.</v>
          </cell>
          <cell r="X7744" t="str">
            <v>EBITDA.</v>
          </cell>
          <cell r="Y7744" t="str">
            <v>OPERATING EARNINGS.</v>
          </cell>
          <cell r="Z7744" t="str">
            <v>NET_OMA.</v>
          </cell>
          <cell r="AA7744" t="str">
            <v>OM&amp;A DIRECT.</v>
          </cell>
          <cell r="AB7744" t="str">
            <v>OM&amp;A EXPENSE OTHER.</v>
          </cell>
          <cell r="AC7744" t="str">
            <v>OTHER OM&amp;A EXPENSES.</v>
          </cell>
          <cell r="AD7744" t="str">
            <v>OTHER_OPERATING.</v>
          </cell>
          <cell r="AE7744" t="str">
            <v>OTHER_OPER_2.</v>
          </cell>
          <cell r="AF7744">
            <v>0</v>
          </cell>
          <cell r="AG7744">
            <v>0</v>
          </cell>
          <cell r="AH7744">
            <v>0</v>
          </cell>
        </row>
        <row r="7745">
          <cell r="K7745" t="str">
            <v>POWXX3810</v>
          </cell>
          <cell r="L7745" t="str">
            <v xml:space="preserve">POWXX381040060 </v>
          </cell>
          <cell r="M7745" t="str">
            <v xml:space="preserve">POWXX381040060  </v>
          </cell>
          <cell r="N7745" t="str">
            <v xml:space="preserve">POWXX381040060  </v>
          </cell>
          <cell r="O7745" t="str">
            <v xml:space="preserve">POWXX381040060   </v>
          </cell>
          <cell r="P7745" t="str">
            <v>58000 - DT &amp; 56000 - TT (Superv and Engineering)</v>
          </cell>
          <cell r="Q7745" t="str">
            <v>DeptID</v>
          </cell>
          <cell r="R7745" t="str">
            <v xml:space="preserve">POWXX-58000-OTHR-40060- </v>
          </cell>
          <cell r="S7745" t="str">
            <v>POWXX-58000-OTHR-40060-</v>
          </cell>
          <cell r="T7745" t="str">
            <v>POWXX-58000-OTHR-40060</v>
          </cell>
          <cell r="U7745" t="str">
            <v>POWXX-58000-OTHR-40060</v>
          </cell>
          <cell r="V7745" t="str">
            <v>INCSTMT.</v>
          </cell>
          <cell r="W7745" t="str">
            <v>NET_EARNINGS.</v>
          </cell>
          <cell r="X7745" t="str">
            <v>EBITDA.</v>
          </cell>
          <cell r="Y7745" t="str">
            <v>OPERATING EARNINGS.</v>
          </cell>
          <cell r="Z7745" t="str">
            <v>NET_OMA.</v>
          </cell>
          <cell r="AA7745" t="str">
            <v>OM&amp;A DIRECT.</v>
          </cell>
          <cell r="AB7745" t="str">
            <v>OM&amp;A EXPENSE OTHER.</v>
          </cell>
          <cell r="AC7745" t="str">
            <v>OTHER OM&amp;A EXPENSES.</v>
          </cell>
          <cell r="AD7745" t="str">
            <v>OTHER_OPERATING.</v>
          </cell>
          <cell r="AE7745" t="str">
            <v>OTHER_OPER_2.</v>
          </cell>
          <cell r="AF7745">
            <v>0</v>
          </cell>
          <cell r="AG7745">
            <v>0</v>
          </cell>
          <cell r="AH7745">
            <v>0</v>
          </cell>
        </row>
        <row r="7746">
          <cell r="K7746" t="str">
            <v>POWXX3820</v>
          </cell>
          <cell r="L7746" t="str">
            <v xml:space="preserve">POWXX382040060 </v>
          </cell>
          <cell r="M7746" t="str">
            <v xml:space="preserve">POWXX382040060  </v>
          </cell>
          <cell r="N7746" t="str">
            <v xml:space="preserve">POWXX382040060  </v>
          </cell>
          <cell r="O7746" t="str">
            <v xml:space="preserve">POWXX382040060   </v>
          </cell>
          <cell r="P7746" t="str">
            <v>58000 - DT &amp; 56000 - TT (Superv and Engineering)</v>
          </cell>
          <cell r="Q7746" t="str">
            <v>DeptID</v>
          </cell>
          <cell r="R7746" t="str">
            <v xml:space="preserve">POWXX-58000-OTHR-40060- </v>
          </cell>
          <cell r="S7746" t="str">
            <v>POWXX-58000-OTHR-40060-</v>
          </cell>
          <cell r="T7746" t="str">
            <v>POWXX-58000-OTHR-40060</v>
          </cell>
          <cell r="U7746" t="str">
            <v>POWXX-58000-OTHR-40060</v>
          </cell>
          <cell r="V7746" t="str">
            <v>INCSTMT.</v>
          </cell>
          <cell r="W7746" t="str">
            <v>NET_EARNINGS.</v>
          </cell>
          <cell r="X7746" t="str">
            <v>EBITDA.</v>
          </cell>
          <cell r="Y7746" t="str">
            <v>OPERATING EARNINGS.</v>
          </cell>
          <cell r="Z7746" t="str">
            <v>NET_OMA.</v>
          </cell>
          <cell r="AA7746" t="str">
            <v>OM&amp;A DIRECT.</v>
          </cell>
          <cell r="AB7746" t="str">
            <v>OM&amp;A EXPENSE OTHER.</v>
          </cell>
          <cell r="AC7746" t="str">
            <v>OTHER OM&amp;A EXPENSES.</v>
          </cell>
          <cell r="AD7746" t="str">
            <v>OTHER_OPERATING.</v>
          </cell>
          <cell r="AE7746" t="str">
            <v>PHONES.</v>
          </cell>
          <cell r="AF7746">
            <v>0</v>
          </cell>
          <cell r="AG7746">
            <v>0</v>
          </cell>
          <cell r="AH7746">
            <v>0</v>
          </cell>
        </row>
        <row r="7747">
          <cell r="K7747" t="str">
            <v>POWXX3830</v>
          </cell>
          <cell r="L7747" t="str">
            <v xml:space="preserve">POWXX383040060 </v>
          </cell>
          <cell r="M7747" t="str">
            <v xml:space="preserve">POWXX383040060  </v>
          </cell>
          <cell r="N7747" t="str">
            <v xml:space="preserve">POWXX383040060  </v>
          </cell>
          <cell r="O7747" t="str">
            <v xml:space="preserve">POWXX383040060   </v>
          </cell>
          <cell r="P7747" t="str">
            <v>58000 - DT &amp; 56000 - TT (Superv and Engineering)</v>
          </cell>
          <cell r="Q7747" t="str">
            <v>DeptID</v>
          </cell>
          <cell r="R7747" t="str">
            <v xml:space="preserve">POWXX-58000-OTHR-40060- </v>
          </cell>
          <cell r="S7747" t="str">
            <v>POWXX-58000-OTHR-40060-</v>
          </cell>
          <cell r="T7747" t="str">
            <v>POWXX-58000-OTHR-40060</v>
          </cell>
          <cell r="U7747" t="str">
            <v>POWXX-58000-OTHR-40060</v>
          </cell>
          <cell r="V7747" t="str">
            <v>INCSTMT.</v>
          </cell>
          <cell r="W7747" t="str">
            <v>NET_EARNINGS.</v>
          </cell>
          <cell r="X7747" t="str">
            <v>EBITDA.</v>
          </cell>
          <cell r="Y7747" t="str">
            <v>OPERATING EARNINGS.</v>
          </cell>
          <cell r="Z7747" t="str">
            <v>NET_OMA.</v>
          </cell>
          <cell r="AA7747" t="str">
            <v>OM&amp;A DIRECT.</v>
          </cell>
          <cell r="AB7747" t="str">
            <v>OM&amp;A EXPENSE OTHER.</v>
          </cell>
          <cell r="AC7747" t="str">
            <v>OTHER OM&amp;A EXPENSES.</v>
          </cell>
          <cell r="AD7747" t="str">
            <v>OTHER_OPERATING.</v>
          </cell>
          <cell r="AE7747" t="str">
            <v>PRINTING.</v>
          </cell>
          <cell r="AF7747">
            <v>0</v>
          </cell>
          <cell r="AG7747">
            <v>0</v>
          </cell>
          <cell r="AH7747">
            <v>0</v>
          </cell>
        </row>
        <row r="7748">
          <cell r="K7748" t="str">
            <v>POWXX3840</v>
          </cell>
          <cell r="L7748" t="str">
            <v xml:space="preserve">POWXX384040060 </v>
          </cell>
          <cell r="M7748" t="str">
            <v xml:space="preserve">POWXX384040060  </v>
          </cell>
          <cell r="N7748" t="str">
            <v xml:space="preserve">POWXX384040060  </v>
          </cell>
          <cell r="O7748" t="str">
            <v xml:space="preserve">POWXX384040060   </v>
          </cell>
          <cell r="P7748" t="str">
            <v>58000 - DT &amp; 56000 - TT (Superv and Engineering)</v>
          </cell>
          <cell r="Q7748" t="str">
            <v>DeptID</v>
          </cell>
          <cell r="R7748" t="str">
            <v xml:space="preserve">POWXX-58000-OTHR-40060- </v>
          </cell>
          <cell r="S7748" t="str">
            <v>POWXX-58000-OTHR-40060-</v>
          </cell>
          <cell r="T7748" t="str">
            <v>POWXX-58000-OTHR-40060</v>
          </cell>
          <cell r="U7748" t="str">
            <v>POWXX-58000-OTHR-40060</v>
          </cell>
          <cell r="V7748" t="str">
            <v>INCSTMT.</v>
          </cell>
          <cell r="W7748" t="str">
            <v>NET_EARNINGS.</v>
          </cell>
          <cell r="X7748" t="str">
            <v>EBITDA.</v>
          </cell>
          <cell r="Y7748" t="str">
            <v>OPERATING EARNINGS.</v>
          </cell>
          <cell r="Z7748" t="str">
            <v>NET_OMA.</v>
          </cell>
          <cell r="AA7748" t="str">
            <v>OM&amp;A DIRECT.</v>
          </cell>
          <cell r="AB7748" t="str">
            <v>OM&amp;A EXPENSE OTHER.</v>
          </cell>
          <cell r="AC7748" t="str">
            <v>OTHER OM&amp;A EXPENSES.</v>
          </cell>
          <cell r="AD7748" t="str">
            <v>OTHER_OPERATING.</v>
          </cell>
          <cell r="AE7748" t="str">
            <v>REF_MAT_MRKT_RSRCH.</v>
          </cell>
          <cell r="AF7748">
            <v>0</v>
          </cell>
          <cell r="AG7748">
            <v>0</v>
          </cell>
          <cell r="AH7748">
            <v>0</v>
          </cell>
        </row>
        <row r="7749">
          <cell r="K7749" t="str">
            <v>POWXX3850</v>
          </cell>
          <cell r="L7749" t="str">
            <v xml:space="preserve">POWXX385040060 </v>
          </cell>
          <cell r="M7749" t="str">
            <v xml:space="preserve">POWXX385040060  </v>
          </cell>
          <cell r="N7749" t="str">
            <v xml:space="preserve">POWXX385040060  </v>
          </cell>
          <cell r="O7749" t="str">
            <v xml:space="preserve">POWXX385040060   </v>
          </cell>
          <cell r="P7749" t="str">
            <v>58000 - DT &amp; 56000 - TT (Superv and Engineering)</v>
          </cell>
          <cell r="Q7749" t="str">
            <v>DeptID</v>
          </cell>
          <cell r="R7749" t="str">
            <v xml:space="preserve">POWXX-58000-OTHR-40060- </v>
          </cell>
          <cell r="S7749" t="str">
            <v>POWXX-58000-OTHR-40060-</v>
          </cell>
          <cell r="T7749" t="str">
            <v>POWXX-58000-OTHR-40060</v>
          </cell>
          <cell r="U7749" t="str">
            <v>POWXX-58000-OTHR-40060</v>
          </cell>
          <cell r="V7749" t="str">
            <v>INCSTMT.</v>
          </cell>
          <cell r="W7749" t="str">
            <v>NET_EARNINGS.</v>
          </cell>
          <cell r="X7749" t="str">
            <v>EBITDA.</v>
          </cell>
          <cell r="Y7749" t="str">
            <v>OPERATING EARNINGS.</v>
          </cell>
          <cell r="Z7749" t="str">
            <v>NET_OMA.</v>
          </cell>
          <cell r="AA7749" t="str">
            <v>OM&amp;A DIRECT.</v>
          </cell>
          <cell r="AB7749" t="str">
            <v>OM&amp;A EXPENSE OTHER.</v>
          </cell>
          <cell r="AC7749" t="str">
            <v>OTHER OM&amp;A EXPENSES.</v>
          </cell>
          <cell r="AD7749" t="str">
            <v>OTHER_OPERATING.</v>
          </cell>
          <cell r="AE7749" t="str">
            <v>OTHER_OPER_2.</v>
          </cell>
          <cell r="AF7749">
            <v>0</v>
          </cell>
          <cell r="AG7749">
            <v>0</v>
          </cell>
          <cell r="AH7749">
            <v>0</v>
          </cell>
        </row>
        <row r="7750">
          <cell r="K7750" t="str">
            <v>POWXX3854</v>
          </cell>
          <cell r="L7750" t="str">
            <v xml:space="preserve">POWXX385440060 </v>
          </cell>
          <cell r="M7750" t="str">
            <v xml:space="preserve">POWXX385440060  </v>
          </cell>
          <cell r="N7750" t="str">
            <v xml:space="preserve">POWXX385440060  </v>
          </cell>
          <cell r="O7750" t="str">
            <v xml:space="preserve">POWXX385440060   </v>
          </cell>
          <cell r="P7750" t="str">
            <v>58000 - DT &amp; 56000 - TT (Superv and Engineering)</v>
          </cell>
          <cell r="Q7750" t="str">
            <v>DeptID</v>
          </cell>
          <cell r="R7750" t="str">
            <v xml:space="preserve">POWXX-58000-OTHR-40060- </v>
          </cell>
          <cell r="S7750" t="str">
            <v>POWXX-58000-OTHR-40060-</v>
          </cell>
          <cell r="T7750" t="str">
            <v>POWXX-58000-OTHR-40060</v>
          </cell>
          <cell r="U7750" t="str">
            <v>POWXX-58000-OTHR-40060</v>
          </cell>
          <cell r="V7750" t="str">
            <v>INCSTMT.</v>
          </cell>
          <cell r="W7750" t="str">
            <v>NET_EARNINGS.</v>
          </cell>
          <cell r="X7750" t="str">
            <v>EBITDA.</v>
          </cell>
          <cell r="Y7750" t="str">
            <v>OPERATING EARNINGS.</v>
          </cell>
          <cell r="Z7750" t="str">
            <v>NET_OMA.</v>
          </cell>
          <cell r="AA7750" t="str">
            <v>OM&amp;A DIRECT.</v>
          </cell>
          <cell r="AB7750" t="str">
            <v>OM&amp;A EXPENSE OTHER.</v>
          </cell>
          <cell r="AC7750" t="str">
            <v>OTHER OM&amp;A EXPENSES.</v>
          </cell>
          <cell r="AD7750" t="str">
            <v>OTHER_OPERATING.</v>
          </cell>
          <cell r="AE7750" t="str">
            <v>OTHER_HRDWRE_SFTWRE.</v>
          </cell>
          <cell r="AF7750">
            <v>0</v>
          </cell>
          <cell r="AG7750">
            <v>0</v>
          </cell>
          <cell r="AH7750">
            <v>0</v>
          </cell>
        </row>
        <row r="7751">
          <cell r="K7751" t="str">
            <v>POWXX3855</v>
          </cell>
          <cell r="L7751" t="str">
            <v xml:space="preserve">POWXX385540060 </v>
          </cell>
          <cell r="M7751" t="str">
            <v xml:space="preserve">POWXX385540060  </v>
          </cell>
          <cell r="N7751" t="str">
            <v xml:space="preserve">POWXX385540060  </v>
          </cell>
          <cell r="O7751" t="str">
            <v xml:space="preserve">POWXX385540060   </v>
          </cell>
          <cell r="P7751" t="str">
            <v>58000 - DT &amp; 56000 - TT (Superv and Engineering)</v>
          </cell>
          <cell r="Q7751" t="str">
            <v>DeptID</v>
          </cell>
          <cell r="R7751" t="str">
            <v xml:space="preserve">POWXX-58000-OTHR-40060- </v>
          </cell>
          <cell r="S7751" t="str">
            <v>POWXX-58000-OTHR-40060-</v>
          </cell>
          <cell r="T7751" t="str">
            <v>POWXX-58000-OTHR-40060</v>
          </cell>
          <cell r="U7751" t="str">
            <v>POWXX-58000-OTHR-40060</v>
          </cell>
          <cell r="V7751" t="str">
            <v>INCSTMT.</v>
          </cell>
          <cell r="W7751" t="str">
            <v>NET_EARNINGS.</v>
          </cell>
          <cell r="X7751" t="str">
            <v>EBITDA.</v>
          </cell>
          <cell r="Y7751" t="str">
            <v>OPERATING EARNINGS.</v>
          </cell>
          <cell r="Z7751" t="str">
            <v>NET_OMA.</v>
          </cell>
          <cell r="AA7751" t="str">
            <v>OM&amp;A DIRECT.</v>
          </cell>
          <cell r="AB7751" t="str">
            <v>OM&amp;A EXPENSE OTHER.</v>
          </cell>
          <cell r="AC7751" t="str">
            <v>OTHER OM&amp;A EXPENSES.</v>
          </cell>
          <cell r="AD7751" t="str">
            <v>OTHER_OPERATING.</v>
          </cell>
          <cell r="AE7751" t="str">
            <v>OTHER_HRDWRE_SFTWRE.</v>
          </cell>
          <cell r="AF7751">
            <v>0</v>
          </cell>
          <cell r="AG7751">
            <v>0</v>
          </cell>
          <cell r="AH7751">
            <v>0</v>
          </cell>
        </row>
        <row r="7752">
          <cell r="K7752" t="str">
            <v>POWXX3857</v>
          </cell>
          <cell r="L7752" t="str">
            <v xml:space="preserve">POWXX385740060 </v>
          </cell>
          <cell r="M7752" t="str">
            <v xml:space="preserve">POWXX385740060  </v>
          </cell>
          <cell r="N7752" t="str">
            <v xml:space="preserve">POWXX385740060  </v>
          </cell>
          <cell r="O7752" t="str">
            <v xml:space="preserve">POWXX385740060   </v>
          </cell>
          <cell r="P7752" t="str">
            <v>58000 - DT &amp; 56000 - TT (Superv and Engineering)</v>
          </cell>
          <cell r="Q7752" t="str">
            <v>DeptID</v>
          </cell>
          <cell r="R7752" t="str">
            <v xml:space="preserve">POWXX-58000-OTHR-40060- </v>
          </cell>
          <cell r="S7752" t="str">
            <v>POWXX-58000-OTHR-40060-</v>
          </cell>
          <cell r="T7752" t="str">
            <v>POWXX-58000-OTHR-40060</v>
          </cell>
          <cell r="U7752" t="str">
            <v>POWXX-58000-OTHR-40060</v>
          </cell>
          <cell r="V7752" t="str">
            <v>INCSTMT.</v>
          </cell>
          <cell r="W7752" t="str">
            <v>NET_EARNINGS.</v>
          </cell>
          <cell r="X7752" t="str">
            <v>EBITDA.</v>
          </cell>
          <cell r="Y7752" t="str">
            <v>OPERATING EARNINGS.</v>
          </cell>
          <cell r="Z7752" t="str">
            <v>NET_OMA.</v>
          </cell>
          <cell r="AA7752" t="str">
            <v>OM&amp;A DIRECT.</v>
          </cell>
          <cell r="AB7752" t="str">
            <v>OM&amp;A EXPENSE OTHER.</v>
          </cell>
          <cell r="AC7752" t="str">
            <v>OTHER OM&amp;A EXPENSES.</v>
          </cell>
          <cell r="AD7752" t="str">
            <v>MANAGED_COSTS.</v>
          </cell>
          <cell r="AE7752" t="str">
            <v>HRDWRE_SFTWRE_MAINT.</v>
          </cell>
          <cell r="AF7752">
            <v>0</v>
          </cell>
          <cell r="AG7752">
            <v>0</v>
          </cell>
          <cell r="AH7752">
            <v>0</v>
          </cell>
        </row>
        <row r="7753">
          <cell r="K7753" t="str">
            <v>POWXX3858</v>
          </cell>
          <cell r="L7753" t="str">
            <v xml:space="preserve">POWXX385840060 </v>
          </cell>
          <cell r="M7753" t="str">
            <v xml:space="preserve">POWXX385840060  </v>
          </cell>
          <cell r="N7753" t="str">
            <v xml:space="preserve">POWXX385840060  </v>
          </cell>
          <cell r="O7753" t="str">
            <v xml:space="preserve">POWXX385840060   </v>
          </cell>
          <cell r="P7753" t="str">
            <v>58000 - DT &amp; 56000 - TT (Superv and Engineering)</v>
          </cell>
          <cell r="Q7753" t="str">
            <v>DeptID</v>
          </cell>
          <cell r="R7753" t="str">
            <v xml:space="preserve">POWXX-58000-OTHR-40060- </v>
          </cell>
          <cell r="S7753" t="str">
            <v>POWXX-58000-OTHR-40060-</v>
          </cell>
          <cell r="T7753" t="str">
            <v>POWXX-58000-OTHR-40060</v>
          </cell>
          <cell r="U7753" t="str">
            <v>POWXX-58000-OTHR-40060</v>
          </cell>
          <cell r="V7753" t="str">
            <v>INCSTMT.</v>
          </cell>
          <cell r="W7753" t="str">
            <v>NET_EARNINGS.</v>
          </cell>
          <cell r="X7753" t="str">
            <v>EBITDA.</v>
          </cell>
          <cell r="Y7753" t="str">
            <v>OPERATING EARNINGS.</v>
          </cell>
          <cell r="Z7753" t="str">
            <v>NET_OMA.</v>
          </cell>
          <cell r="AA7753" t="str">
            <v>OM&amp;A DIRECT.</v>
          </cell>
          <cell r="AB7753" t="str">
            <v>OM&amp;A EXPENSE OTHER.</v>
          </cell>
          <cell r="AC7753" t="str">
            <v>OTHER OM&amp;A EXPENSES.</v>
          </cell>
          <cell r="AD7753" t="str">
            <v>MANAGED_COSTS.</v>
          </cell>
          <cell r="AE7753" t="str">
            <v>HRDWRE_SFTWRE_MAINT.</v>
          </cell>
          <cell r="AF7753">
            <v>0</v>
          </cell>
          <cell r="AG7753">
            <v>0</v>
          </cell>
          <cell r="AH7753">
            <v>0</v>
          </cell>
        </row>
        <row r="7754">
          <cell r="K7754" t="str">
            <v>POWXX3860</v>
          </cell>
          <cell r="L7754" t="str">
            <v xml:space="preserve">POWXX386040060 </v>
          </cell>
          <cell r="M7754" t="str">
            <v xml:space="preserve">POWXX386040060  </v>
          </cell>
          <cell r="N7754" t="str">
            <v xml:space="preserve">POWXX386040060  </v>
          </cell>
          <cell r="O7754" t="str">
            <v xml:space="preserve">POWXX386040060   </v>
          </cell>
          <cell r="P7754" t="str">
            <v>58000 - DT &amp; 56000 - TT (Superv and Engineering)</v>
          </cell>
          <cell r="Q7754" t="str">
            <v>DeptID</v>
          </cell>
          <cell r="R7754" t="str">
            <v xml:space="preserve">POWXX-58000-OTHR-40060- </v>
          </cell>
          <cell r="S7754" t="str">
            <v>POWXX-58000-OTHR-40060-</v>
          </cell>
          <cell r="T7754" t="str">
            <v>POWXX-58000-OTHR-40060</v>
          </cell>
          <cell r="U7754" t="str">
            <v>POWXX-58000-OTHR-40060</v>
          </cell>
          <cell r="V7754" t="str">
            <v>INCSTMT.</v>
          </cell>
          <cell r="W7754" t="str">
            <v>NET_EARNINGS.</v>
          </cell>
          <cell r="X7754" t="str">
            <v>EBITDA.</v>
          </cell>
          <cell r="Y7754" t="str">
            <v>OPERATING EARNINGS.</v>
          </cell>
          <cell r="Z7754" t="str">
            <v>NET_OMA.</v>
          </cell>
          <cell r="AA7754" t="str">
            <v>OM&amp;A DIRECT.</v>
          </cell>
          <cell r="AB7754" t="str">
            <v>OM&amp;A EXPENSE OTHER.</v>
          </cell>
          <cell r="AC7754" t="str">
            <v>OTHER OM&amp;A EXPENSES.</v>
          </cell>
          <cell r="AD7754" t="str">
            <v>OTHER_OPERATING.</v>
          </cell>
          <cell r="AE7754" t="str">
            <v>OTHER_OPER_2.</v>
          </cell>
          <cell r="AF7754">
            <v>0</v>
          </cell>
          <cell r="AG7754">
            <v>0</v>
          </cell>
          <cell r="AH7754">
            <v>0</v>
          </cell>
        </row>
        <row r="7755">
          <cell r="K7755" t="str">
            <v>POWXX5599</v>
          </cell>
          <cell r="L7755" t="str">
            <v xml:space="preserve">POWXX559940060 </v>
          </cell>
          <cell r="M7755" t="str">
            <v xml:space="preserve">POWXX559940060  </v>
          </cell>
          <cell r="N7755" t="str">
            <v xml:space="preserve">POWXX559940060  </v>
          </cell>
          <cell r="O7755" t="str">
            <v xml:space="preserve">POWXX559940060   </v>
          </cell>
          <cell r="P7755" t="str">
            <v>58000 - DT &amp; 56000 - TT (Superv and Engineering)</v>
          </cell>
          <cell r="Q7755" t="str">
            <v>DeptID</v>
          </cell>
          <cell r="R7755" t="str">
            <v xml:space="preserve">POWXX-58000-OTHR-40060- </v>
          </cell>
          <cell r="S7755" t="str">
            <v>POWXX-58000-OTHR-40060-</v>
          </cell>
          <cell r="T7755" t="str">
            <v>POWXX-58000-OTHR-40060</v>
          </cell>
          <cell r="U7755" t="str">
            <v>POWXX-58000-OTHR-40060</v>
          </cell>
          <cell r="V7755" t="str">
            <v>INCSTMT.</v>
          </cell>
          <cell r="W7755" t="str">
            <v>NET_EARNINGS.</v>
          </cell>
          <cell r="X7755" t="str">
            <v>EBITDA.</v>
          </cell>
          <cell r="Y7755" t="str">
            <v>OPERATING EARNINGS.</v>
          </cell>
          <cell r="Z7755" t="str">
            <v>NET_OMA.</v>
          </cell>
          <cell r="AA7755" t="str">
            <v>OM&amp;A DIRECT.</v>
          </cell>
          <cell r="AB7755" t="str">
            <v>OM&amp;A EXPENSE OTHER.</v>
          </cell>
          <cell r="AC7755" t="str">
            <v>OTHER OM&amp;A EXPENSES.</v>
          </cell>
          <cell r="AD7755" t="str">
            <v>MANAGED_COSTS.</v>
          </cell>
          <cell r="AE7755" t="str">
            <v>OTHER CHARGES.</v>
          </cell>
          <cell r="AF7755" t="str">
            <v>OTHER_COSTS.</v>
          </cell>
          <cell r="AG7755" t="str">
            <v>OTHER EXCL CIAC.</v>
          </cell>
          <cell r="AH7755" t="str">
            <v>WRITE OFFS.</v>
          </cell>
        </row>
        <row r="7756">
          <cell r="K7756" t="str">
            <v>POWXX3300</v>
          </cell>
          <cell r="L7756" t="str">
            <v>POWXX330040060ENMAX</v>
          </cell>
          <cell r="M7756" t="str">
            <v xml:space="preserve">POWXX330040060ENMAX </v>
          </cell>
          <cell r="N7756" t="str">
            <v xml:space="preserve">POWXX330040060ENMAX </v>
          </cell>
          <cell r="O7756" t="str">
            <v xml:space="preserve">POWXX330040060ENMAX  </v>
          </cell>
          <cell r="P7756" t="str">
            <v>58000 - DT &amp; 56000 - TT (Superv and Engineering)</v>
          </cell>
          <cell r="Q7756" t="str">
            <v>DeptID</v>
          </cell>
          <cell r="R7756" t="str">
            <v>POWXX-58000-OTHR-40060-ENMAX</v>
          </cell>
          <cell r="S7756" t="str">
            <v>POWXX-58000-OTHR-40060-ENMAX</v>
          </cell>
          <cell r="T7756" t="str">
            <v>POWXX-58000-OTHR-40060-ENMAX</v>
          </cell>
          <cell r="U7756" t="str">
            <v>POWXX-58000-OTHR-40060-ENMAX</v>
          </cell>
          <cell r="V7756" t="str">
            <v>INCSTMT.</v>
          </cell>
          <cell r="W7756" t="str">
            <v>NET_EARNINGS.</v>
          </cell>
          <cell r="X7756" t="str">
            <v>EBITDA.</v>
          </cell>
          <cell r="Y7756" t="str">
            <v>OPERATING EARNINGS.</v>
          </cell>
          <cell r="Z7756" t="str">
            <v>NET_OMA.</v>
          </cell>
          <cell r="AA7756" t="str">
            <v>OM&amp;A DIRECT.</v>
          </cell>
          <cell r="AB7756" t="str">
            <v>OM&amp;A EXPENSE OTHER.</v>
          </cell>
          <cell r="AC7756" t="str">
            <v>OTHER OM&amp;A EXPENSES.</v>
          </cell>
          <cell r="AD7756" t="str">
            <v>STAFF_DEVELOPMENT.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</row>
        <row r="7757">
          <cell r="K7757" t="str">
            <v>POWXX3320</v>
          </cell>
          <cell r="L7757" t="str">
            <v>POWXX332040060ENMAX</v>
          </cell>
          <cell r="M7757" t="str">
            <v xml:space="preserve">POWXX332040060ENMAX </v>
          </cell>
          <cell r="N7757" t="str">
            <v xml:space="preserve">POWXX332040060ENMAX </v>
          </cell>
          <cell r="O7757" t="str">
            <v xml:space="preserve">POWXX332040060ENMAX  </v>
          </cell>
          <cell r="P7757" t="str">
            <v>58000 - DT &amp; 56000 - TT (Superv and Engineering)</v>
          </cell>
          <cell r="Q7757" t="str">
            <v>DeptID</v>
          </cell>
          <cell r="R7757" t="str">
            <v>POWXX-58000-OTHR-40060-ENMAX</v>
          </cell>
          <cell r="S7757" t="str">
            <v>POWXX-58000-OTHR-40060-ENMAX</v>
          </cell>
          <cell r="T7757" t="str">
            <v>POWXX-58000-OTHR-40060-ENMAX</v>
          </cell>
          <cell r="U7757" t="str">
            <v>POWXX-58000-OTHR-40060-ENMAX</v>
          </cell>
          <cell r="V7757" t="str">
            <v>INCSTMT.</v>
          </cell>
          <cell r="W7757" t="str">
            <v>NET_EARNINGS.</v>
          </cell>
          <cell r="X7757" t="str">
            <v>EBITDA.</v>
          </cell>
          <cell r="Y7757" t="str">
            <v>OPERATING EARNINGS.</v>
          </cell>
          <cell r="Z7757" t="str">
            <v>NET_OMA.</v>
          </cell>
          <cell r="AA7757" t="str">
            <v>OM&amp;A DIRECT.</v>
          </cell>
          <cell r="AB7757" t="str">
            <v>OM&amp;A EXPENSE OTHER.</v>
          </cell>
          <cell r="AC7757" t="str">
            <v>OTHER OM&amp;A EXPENSES.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</row>
        <row r="7758">
          <cell r="K7758" t="str">
            <v>POWXX3600</v>
          </cell>
          <cell r="L7758" t="str">
            <v>POWXX360040064</v>
          </cell>
          <cell r="M7758" t="str">
            <v>POWXX360040064</v>
          </cell>
          <cell r="N7758" t="str">
            <v>POWXX360040064</v>
          </cell>
          <cell r="O7758" t="str">
            <v>POWXX360040064</v>
          </cell>
          <cell r="P7758" t="str">
            <v>58000 - DT O&amp;M Superv and engineering</v>
          </cell>
          <cell r="Q7758" t="str">
            <v>DeptID</v>
          </cell>
          <cell r="R7758" t="str">
            <v>POWXX-58000-OTHR-40064-</v>
          </cell>
          <cell r="S7758" t="str">
            <v>POWXX-58000-OTHR-40064-</v>
          </cell>
          <cell r="T7758" t="str">
            <v>POWXX-58000-OTHR-40064</v>
          </cell>
          <cell r="U7758" t="str">
            <v>POWXX-58000-OTHR-40064</v>
          </cell>
          <cell r="V7758" t="str">
            <v>INCSTMT.</v>
          </cell>
          <cell r="W7758" t="str">
            <v>NET_EARNINGS.</v>
          </cell>
          <cell r="X7758" t="str">
            <v>EBITDA.</v>
          </cell>
          <cell r="Y7758" t="str">
            <v>OPERATING EARNINGS.</v>
          </cell>
          <cell r="Z7758" t="str">
            <v>NET_OMA.</v>
          </cell>
          <cell r="AA7758" t="str">
            <v>OM&amp;A DIRECT.</v>
          </cell>
          <cell r="AB7758" t="str">
            <v>OM&amp;A EXPENSE OTHER.</v>
          </cell>
          <cell r="AC7758" t="str">
            <v>OTHER OM&amp;A EXPENSES.</v>
          </cell>
          <cell r="AD7758" t="str">
            <v>MANAGED_COSTS.</v>
          </cell>
          <cell r="AE7758" t="str">
            <v>BUILD_LEASE_MAINT.</v>
          </cell>
        </row>
        <row r="7759">
          <cell r="K7759" t="str">
            <v>POWXX3203</v>
          </cell>
          <cell r="L7759" t="str">
            <v xml:space="preserve">POWXX320340064 </v>
          </cell>
          <cell r="M7759" t="str">
            <v xml:space="preserve">POWXX320340064  </v>
          </cell>
          <cell r="N7759" t="str">
            <v xml:space="preserve">POWXX320340064  </v>
          </cell>
          <cell r="O7759" t="str">
            <v xml:space="preserve">POWXX320340064   </v>
          </cell>
          <cell r="P7759" t="str">
            <v>58000 - DT &amp; 56000 - TT (Superv and Engineering)</v>
          </cell>
          <cell r="Q7759" t="str">
            <v>DeptID</v>
          </cell>
          <cell r="R7759" t="str">
            <v xml:space="preserve">POWXX-58000-OTHR-40064- </v>
          </cell>
          <cell r="S7759" t="str">
            <v>POWXX-58000-OTHR-40064-</v>
          </cell>
          <cell r="T7759" t="str">
            <v>POWXX-58000-OTHR-40064</v>
          </cell>
          <cell r="U7759" t="str">
            <v>POWXX-58000-OTHR-40064</v>
          </cell>
          <cell r="V7759" t="str">
            <v>INCSTMT.</v>
          </cell>
          <cell r="W7759" t="str">
            <v>NET_EARNINGS.</v>
          </cell>
          <cell r="X7759" t="str">
            <v>EBITDA.</v>
          </cell>
          <cell r="Y7759" t="str">
            <v>OPERATING EARNINGS.</v>
          </cell>
          <cell r="Z7759" t="str">
            <v>NET_OMA.</v>
          </cell>
          <cell r="AA7759" t="str">
            <v>OM&amp;A DIRECT.</v>
          </cell>
          <cell r="AB7759" t="str">
            <v>OM&amp;A EXPENSE OTHER.</v>
          </cell>
          <cell r="AC7759" t="str">
            <v>OTHER OM&amp;A EXPENSES.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</row>
        <row r="7760">
          <cell r="K7760" t="str">
            <v>POWXX3300</v>
          </cell>
          <cell r="L7760" t="str">
            <v xml:space="preserve">POWXX330040064 </v>
          </cell>
          <cell r="M7760" t="str">
            <v xml:space="preserve">POWXX330040064  </v>
          </cell>
          <cell r="N7760" t="str">
            <v xml:space="preserve">POWXX330040064  </v>
          </cell>
          <cell r="O7760" t="str">
            <v xml:space="preserve">POWXX330040064   </v>
          </cell>
          <cell r="P7760" t="str">
            <v>58000 - DT &amp; 56000 - TT (Superv and Engineering)</v>
          </cell>
          <cell r="Q7760" t="str">
            <v>DeptID</v>
          </cell>
          <cell r="R7760" t="str">
            <v xml:space="preserve">POWXX-58000-OTHR-40064- </v>
          </cell>
          <cell r="S7760" t="str">
            <v>POWXX-58000-OTHR-40064-</v>
          </cell>
          <cell r="T7760" t="str">
            <v>POWXX-58000-OTHR-40064</v>
          </cell>
          <cell r="U7760" t="str">
            <v>POWXX-58000-OTHR-40064</v>
          </cell>
          <cell r="V7760" t="str">
            <v>INCSTMT.</v>
          </cell>
          <cell r="W7760" t="str">
            <v>NET_EARNINGS.</v>
          </cell>
          <cell r="X7760" t="str">
            <v>EBITDA.</v>
          </cell>
          <cell r="Y7760" t="str">
            <v>OPERATING EARNINGS.</v>
          </cell>
          <cell r="Z7760" t="str">
            <v>NET_OMA.</v>
          </cell>
          <cell r="AA7760" t="str">
            <v>OM&amp;A DIRECT.</v>
          </cell>
          <cell r="AB7760" t="str">
            <v>OM&amp;A EXPENSE OTHER.</v>
          </cell>
          <cell r="AC7760" t="str">
            <v>OTHER OM&amp;A EXPENSES.</v>
          </cell>
          <cell r="AD7760" t="str">
            <v>STAFF_DEVELOPMENT.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</row>
        <row r="7761">
          <cell r="K7761" t="str">
            <v>POWXX3305</v>
          </cell>
          <cell r="L7761" t="str">
            <v xml:space="preserve">POWXX330540064 </v>
          </cell>
          <cell r="M7761" t="str">
            <v xml:space="preserve">POWXX330540064  </v>
          </cell>
          <cell r="N7761" t="str">
            <v xml:space="preserve">POWXX330540064  </v>
          </cell>
          <cell r="O7761" t="str">
            <v xml:space="preserve">POWXX330540064   </v>
          </cell>
          <cell r="P7761" t="str">
            <v>58000 - DT &amp; 56000 - TT (Superv and Engineering)</v>
          </cell>
          <cell r="Q7761" t="str">
            <v>DeptID</v>
          </cell>
          <cell r="R7761" t="str">
            <v xml:space="preserve">POWXX-58000-OTHR-40064- </v>
          </cell>
          <cell r="S7761" t="str">
            <v>POWXX-58000-OTHR-40064-</v>
          </cell>
          <cell r="T7761" t="str">
            <v>POWXX-58000-OTHR-40064</v>
          </cell>
          <cell r="U7761" t="str">
            <v>POWXX-58000-OTHR-40064</v>
          </cell>
          <cell r="V7761" t="str">
            <v>INCSTMT.</v>
          </cell>
          <cell r="W7761" t="str">
            <v>NET_EARNINGS.</v>
          </cell>
          <cell r="X7761" t="str">
            <v>EBITDA.</v>
          </cell>
          <cell r="Y7761" t="str">
            <v>OPERATING EARNINGS.</v>
          </cell>
          <cell r="Z7761" t="str">
            <v>NET_OMA.</v>
          </cell>
          <cell r="AA7761" t="str">
            <v>OM&amp;A DIRECT.</v>
          </cell>
          <cell r="AB7761" t="str">
            <v>OM&amp;A EXPENSE OTHER.</v>
          </cell>
          <cell r="AC7761" t="str">
            <v>OTHER OM&amp;A EXPENSES.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</row>
        <row r="7762">
          <cell r="K7762" t="str">
            <v>POWXX3310</v>
          </cell>
          <cell r="L7762" t="str">
            <v xml:space="preserve">POWXX331040064 </v>
          </cell>
          <cell r="M7762" t="str">
            <v xml:space="preserve">POWXX331040064  </v>
          </cell>
          <cell r="N7762" t="str">
            <v xml:space="preserve">POWXX331040064  </v>
          </cell>
          <cell r="O7762" t="str">
            <v xml:space="preserve">POWXX331040064   </v>
          </cell>
          <cell r="P7762" t="str">
            <v>58000 - DT &amp; 56000 - TT (Superv and Engineering)</v>
          </cell>
          <cell r="Q7762" t="str">
            <v>DeptID</v>
          </cell>
          <cell r="R7762" t="str">
            <v xml:space="preserve">POWXX-58000-OTHR-40064- </v>
          </cell>
          <cell r="S7762" t="str">
            <v>POWXX-58000-OTHR-40064-</v>
          </cell>
          <cell r="T7762" t="str">
            <v>POWXX-58000-OTHR-40064</v>
          </cell>
          <cell r="U7762" t="str">
            <v>POWXX-58000-OTHR-40064</v>
          </cell>
          <cell r="V7762" t="str">
            <v>INCSTMT.</v>
          </cell>
          <cell r="W7762" t="str">
            <v>NET_EARNINGS.</v>
          </cell>
          <cell r="X7762" t="str">
            <v>EBITDA.</v>
          </cell>
          <cell r="Y7762" t="str">
            <v>OPERATING EARNINGS.</v>
          </cell>
          <cell r="Z7762" t="str">
            <v>NET_OMA.</v>
          </cell>
          <cell r="AA7762" t="str">
            <v>OM&amp;A DIRECT.</v>
          </cell>
          <cell r="AB7762" t="str">
            <v>OM&amp;A EXPENSE OTHER.</v>
          </cell>
          <cell r="AC7762" t="str">
            <v>OTHER OM&amp;A EXPENSES.</v>
          </cell>
          <cell r="AD7762" t="str">
            <v>BUSINESS EXPENSES.</v>
          </cell>
          <cell r="AE7762" t="str">
            <v>REWARD_AND_RECOG.</v>
          </cell>
          <cell r="AF7762">
            <v>0</v>
          </cell>
          <cell r="AG7762">
            <v>0</v>
          </cell>
          <cell r="AH7762">
            <v>0</v>
          </cell>
        </row>
        <row r="7763">
          <cell r="K7763" t="str">
            <v>POWXX3320</v>
          </cell>
          <cell r="L7763" t="str">
            <v xml:space="preserve">POWXX332040064 </v>
          </cell>
          <cell r="M7763" t="str">
            <v xml:space="preserve">POWXX332040064  </v>
          </cell>
          <cell r="N7763" t="str">
            <v xml:space="preserve">POWXX332040064  </v>
          </cell>
          <cell r="O7763" t="str">
            <v xml:space="preserve">POWXX332040064   </v>
          </cell>
          <cell r="P7763" t="str">
            <v>58000 - DT &amp; 56000 - TT (Superv and Engineering)</v>
          </cell>
          <cell r="Q7763" t="str">
            <v>DeptID</v>
          </cell>
          <cell r="R7763" t="str">
            <v xml:space="preserve">POWXX-58000-OTHR-40064- </v>
          </cell>
          <cell r="S7763" t="str">
            <v>POWXX-58000-OTHR-40064-</v>
          </cell>
          <cell r="T7763" t="str">
            <v>POWXX-58000-OTHR-40064</v>
          </cell>
          <cell r="U7763" t="str">
            <v>POWXX-58000-OTHR-40064</v>
          </cell>
          <cell r="V7763" t="str">
            <v>INCSTMT.</v>
          </cell>
          <cell r="W7763" t="str">
            <v>NET_EARNINGS.</v>
          </cell>
          <cell r="X7763" t="str">
            <v>EBITDA.</v>
          </cell>
          <cell r="Y7763" t="str">
            <v>OPERATING EARNINGS.</v>
          </cell>
          <cell r="Z7763" t="str">
            <v>NET_OMA.</v>
          </cell>
          <cell r="AA7763" t="str">
            <v>OM&amp;A DIRECT.</v>
          </cell>
          <cell r="AB7763" t="str">
            <v>OM&amp;A EXPENSE OTHER.</v>
          </cell>
          <cell r="AC7763" t="str">
            <v>OTHER OM&amp;A EXPENSES.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</row>
        <row r="7764">
          <cell r="K7764" t="str">
            <v>POWXX3400</v>
          </cell>
          <cell r="L7764" t="str">
            <v xml:space="preserve">POWXX340040064 </v>
          </cell>
          <cell r="M7764" t="str">
            <v xml:space="preserve">POWXX340040064  </v>
          </cell>
          <cell r="N7764" t="str">
            <v xml:space="preserve">POWXX340040064  </v>
          </cell>
          <cell r="O7764" t="str">
            <v xml:space="preserve">POWXX340040064   </v>
          </cell>
          <cell r="P7764" t="str">
            <v>58000 - DT &amp; 56000 - TT (Superv and Engineering)</v>
          </cell>
          <cell r="Q7764" t="str">
            <v>DeptID</v>
          </cell>
          <cell r="R7764" t="str">
            <v xml:space="preserve">POWXX-58000-OTHR-40064- </v>
          </cell>
          <cell r="S7764" t="str">
            <v>POWXX-58000-OTHR-40064-</v>
          </cell>
          <cell r="T7764" t="str">
            <v>POWXX-58000-OTHR-40064</v>
          </cell>
          <cell r="U7764" t="str">
            <v>POWXX-58000-OTHR-40064</v>
          </cell>
          <cell r="V7764" t="str">
            <v>INCSTMT.</v>
          </cell>
          <cell r="W7764" t="str">
            <v>NET_EARNINGS.</v>
          </cell>
          <cell r="X7764" t="str">
            <v>EBITDA.</v>
          </cell>
          <cell r="Y7764" t="str">
            <v>OPERATING EARNINGS.</v>
          </cell>
          <cell r="Z7764" t="str">
            <v>NET_OMA.</v>
          </cell>
          <cell r="AA7764" t="str">
            <v>OM&amp;A DIRECT.</v>
          </cell>
          <cell r="AB7764" t="str">
            <v>OM&amp;A EXPENSE OTHER.</v>
          </cell>
          <cell r="AC7764" t="str">
            <v>OTHER OM&amp;A EXPENSES.</v>
          </cell>
          <cell r="AD7764" t="str">
            <v>BUSINESS EXPENSES.</v>
          </cell>
          <cell r="AE7764" t="str">
            <v>BUSINESS_TRAVEL.</v>
          </cell>
          <cell r="AF7764">
            <v>0</v>
          </cell>
          <cell r="AG7764">
            <v>0</v>
          </cell>
          <cell r="AH7764">
            <v>0</v>
          </cell>
        </row>
        <row r="7765">
          <cell r="K7765" t="str">
            <v>POWXX3410</v>
          </cell>
          <cell r="L7765" t="str">
            <v xml:space="preserve">POWXX341040064 </v>
          </cell>
          <cell r="M7765" t="str">
            <v xml:space="preserve">POWXX341040064  </v>
          </cell>
          <cell r="N7765" t="str">
            <v xml:space="preserve">POWXX341040064  </v>
          </cell>
          <cell r="O7765" t="str">
            <v xml:space="preserve">POWXX341040064   </v>
          </cell>
          <cell r="P7765" t="str">
            <v>58000 - DT &amp; 56000 - TT (Superv and Engineering)</v>
          </cell>
          <cell r="Q7765" t="str">
            <v>DeptID</v>
          </cell>
          <cell r="R7765" t="str">
            <v xml:space="preserve">POWXX-58000-OTHR-40064- </v>
          </cell>
          <cell r="S7765" t="str">
            <v>POWXX-58000-OTHR-40064-</v>
          </cell>
          <cell r="T7765" t="str">
            <v>POWXX-58000-OTHR-40064</v>
          </cell>
          <cell r="U7765" t="str">
            <v>POWXX-58000-OTHR-40064</v>
          </cell>
          <cell r="V7765" t="str">
            <v>INCSTMT.</v>
          </cell>
          <cell r="W7765" t="str">
            <v>NET_EARNINGS.</v>
          </cell>
          <cell r="X7765" t="str">
            <v>EBITDA.</v>
          </cell>
          <cell r="Y7765" t="str">
            <v>OPERATING EARNINGS.</v>
          </cell>
          <cell r="Z7765" t="str">
            <v>NET_OMA.</v>
          </cell>
          <cell r="AA7765" t="str">
            <v>OM&amp;A DIRECT.</v>
          </cell>
          <cell r="AB7765" t="str">
            <v>OM&amp;A EXPENSE OTHER.</v>
          </cell>
          <cell r="AC7765" t="str">
            <v>OTHER OM&amp;A EXPENSES.</v>
          </cell>
          <cell r="AD7765" t="str">
            <v>BUSINESS EXPENSES.</v>
          </cell>
          <cell r="AE7765" t="str">
            <v>OTHER_BUSN_EXP.</v>
          </cell>
          <cell r="AF7765">
            <v>0</v>
          </cell>
          <cell r="AG7765">
            <v>0</v>
          </cell>
          <cell r="AH7765">
            <v>0</v>
          </cell>
        </row>
        <row r="7766">
          <cell r="K7766" t="str">
            <v>POWXX3420</v>
          </cell>
          <cell r="L7766" t="str">
            <v xml:space="preserve">POWXX342040064 </v>
          </cell>
          <cell r="M7766" t="str">
            <v xml:space="preserve">POWXX342040064  </v>
          </cell>
          <cell r="N7766" t="str">
            <v xml:space="preserve">POWXX342040064  </v>
          </cell>
          <cell r="O7766" t="str">
            <v xml:space="preserve">POWXX342040064   </v>
          </cell>
          <cell r="P7766" t="str">
            <v>58000 - DT &amp; 56000 - TT (Superv and Engineering)</v>
          </cell>
          <cell r="Q7766" t="str">
            <v>DeptID</v>
          </cell>
          <cell r="R7766" t="str">
            <v xml:space="preserve">POWXX-58000-OTHR-40064- </v>
          </cell>
          <cell r="S7766" t="str">
            <v>POWXX-58000-OTHR-40064-</v>
          </cell>
          <cell r="T7766" t="str">
            <v>POWXX-58000-OTHR-40064</v>
          </cell>
          <cell r="U7766" t="str">
            <v>POWXX-58000-OTHR-40064</v>
          </cell>
          <cell r="V7766" t="str">
            <v>INCSTMT.</v>
          </cell>
          <cell r="W7766" t="str">
            <v>NET_EARNINGS.</v>
          </cell>
          <cell r="X7766" t="str">
            <v>EBITDA.</v>
          </cell>
          <cell r="Y7766" t="str">
            <v>OPERATING EARNINGS.</v>
          </cell>
          <cell r="Z7766" t="str">
            <v>NET_OMA.</v>
          </cell>
          <cell r="AA7766" t="str">
            <v>OM&amp;A DIRECT.</v>
          </cell>
          <cell r="AB7766" t="str">
            <v>OM&amp;A EXPENSE OTHER.</v>
          </cell>
          <cell r="AC7766" t="str">
            <v>OTHER OM&amp;A EXPENSES.</v>
          </cell>
          <cell r="AD7766" t="str">
            <v>BUSINESS EXPENSES.</v>
          </cell>
          <cell r="AE7766" t="str">
            <v>EMPLOYEE_EVENTS.</v>
          </cell>
          <cell r="AF7766">
            <v>0</v>
          </cell>
          <cell r="AG7766">
            <v>0</v>
          </cell>
          <cell r="AH7766">
            <v>0</v>
          </cell>
        </row>
        <row r="7767">
          <cell r="K7767" t="str">
            <v>POWXX3500</v>
          </cell>
          <cell r="L7767" t="str">
            <v xml:space="preserve">POWXX350040064 </v>
          </cell>
          <cell r="M7767" t="str">
            <v xml:space="preserve">POWXX350040064  </v>
          </cell>
          <cell r="N7767" t="str">
            <v xml:space="preserve">POWXX350040064  </v>
          </cell>
          <cell r="O7767" t="str">
            <v xml:space="preserve">POWXX350040064   </v>
          </cell>
          <cell r="P7767" t="str">
            <v>58000 - DT &amp; 56000 - TT (Superv and Engineering)</v>
          </cell>
          <cell r="Q7767" t="str">
            <v>DeptID</v>
          </cell>
          <cell r="R7767" t="str">
            <v xml:space="preserve">POWXX-58000-OTHR-40064- </v>
          </cell>
          <cell r="S7767" t="str">
            <v>POWXX-58000-OTHR-40064-</v>
          </cell>
          <cell r="T7767" t="str">
            <v>POWXX-58000-OTHR-40064</v>
          </cell>
          <cell r="U7767" t="str">
            <v>POWXX-58000-OTHR-40064</v>
          </cell>
          <cell r="V7767" t="str">
            <v>INCSTMT.</v>
          </cell>
          <cell r="W7767" t="str">
            <v>NET_EARNINGS.</v>
          </cell>
          <cell r="X7767" t="str">
            <v>EBITDA.</v>
          </cell>
          <cell r="Y7767" t="str">
            <v>OPERATING EARNINGS.</v>
          </cell>
          <cell r="Z7767" t="str">
            <v>NET_OMA.</v>
          </cell>
          <cell r="AA7767" t="str">
            <v>OM&amp;A DIRECT.</v>
          </cell>
          <cell r="AB7767" t="str">
            <v>OM&amp;A EXPENSE OTHER.</v>
          </cell>
          <cell r="AC7767" t="str">
            <v>OTHER OM&amp;A EXPENSES.</v>
          </cell>
          <cell r="AD7767" t="str">
            <v>BUSINESS EXPENSES.</v>
          </cell>
          <cell r="AE7767" t="str">
            <v>BUSINESS_HOST_ENT.</v>
          </cell>
          <cell r="AF7767">
            <v>0</v>
          </cell>
          <cell r="AG7767">
            <v>0</v>
          </cell>
          <cell r="AH7767">
            <v>0</v>
          </cell>
        </row>
        <row r="7768">
          <cell r="K7768" t="str">
            <v>POWXX3800</v>
          </cell>
          <cell r="L7768" t="str">
            <v xml:space="preserve">POWXX380040064 </v>
          </cell>
          <cell r="M7768" t="str">
            <v xml:space="preserve">POWXX380040064  </v>
          </cell>
          <cell r="N7768" t="str">
            <v xml:space="preserve">POWXX380040064  </v>
          </cell>
          <cell r="O7768" t="str">
            <v xml:space="preserve">POWXX380040064   </v>
          </cell>
          <cell r="P7768" t="str">
            <v>58000 - DT &amp; 56000 - TT (Superv and Engineering)</v>
          </cell>
          <cell r="Q7768" t="str">
            <v>DeptID</v>
          </cell>
          <cell r="R7768" t="str">
            <v xml:space="preserve">POWXX-58000-OTHR-40064- </v>
          </cell>
          <cell r="S7768" t="str">
            <v>POWXX-58000-OTHR-40064-</v>
          </cell>
          <cell r="T7768" t="str">
            <v>POWXX-58000-OTHR-40064</v>
          </cell>
          <cell r="U7768" t="str">
            <v>POWXX-58000-OTHR-40064</v>
          </cell>
          <cell r="V7768" t="str">
            <v>INCSTMT.</v>
          </cell>
          <cell r="W7768" t="str">
            <v>NET_EARNINGS.</v>
          </cell>
          <cell r="X7768" t="str">
            <v>EBITDA.</v>
          </cell>
          <cell r="Y7768" t="str">
            <v>OPERATING EARNINGS.</v>
          </cell>
          <cell r="Z7768" t="str">
            <v>NET_OMA.</v>
          </cell>
          <cell r="AA7768" t="str">
            <v>OM&amp;A DIRECT.</v>
          </cell>
          <cell r="AB7768" t="str">
            <v>OM&amp;A EXPENSE OTHER.</v>
          </cell>
          <cell r="AC7768" t="str">
            <v>OTHER OM&amp;A EXPENSES.</v>
          </cell>
          <cell r="AD7768" t="str">
            <v>OTHER_OPERATING.</v>
          </cell>
          <cell r="AE7768" t="str">
            <v>OTHER_OPER_2.</v>
          </cell>
          <cell r="AF7768">
            <v>0</v>
          </cell>
          <cell r="AG7768">
            <v>0</v>
          </cell>
          <cell r="AH7768">
            <v>0</v>
          </cell>
        </row>
        <row r="7769">
          <cell r="K7769" t="str">
            <v>POWXX3810</v>
          </cell>
          <cell r="L7769" t="str">
            <v xml:space="preserve">POWXX381040064 </v>
          </cell>
          <cell r="M7769" t="str">
            <v xml:space="preserve">POWXX381040064  </v>
          </cell>
          <cell r="N7769" t="str">
            <v xml:space="preserve">POWXX381040064  </v>
          </cell>
          <cell r="O7769" t="str">
            <v xml:space="preserve">POWXX381040064   </v>
          </cell>
          <cell r="P7769" t="str">
            <v>58000 - DT &amp; 56000 - TT (Superv and Engineering)</v>
          </cell>
          <cell r="Q7769" t="str">
            <v>DeptID</v>
          </cell>
          <cell r="R7769" t="str">
            <v xml:space="preserve">POWXX-58000-OTHR-40064- </v>
          </cell>
          <cell r="S7769" t="str">
            <v>POWXX-58000-OTHR-40064-</v>
          </cell>
          <cell r="T7769" t="str">
            <v>POWXX-58000-OTHR-40064</v>
          </cell>
          <cell r="U7769" t="str">
            <v>POWXX-58000-OTHR-40064</v>
          </cell>
          <cell r="V7769" t="str">
            <v>INCSTMT.</v>
          </cell>
          <cell r="W7769" t="str">
            <v>NET_EARNINGS.</v>
          </cell>
          <cell r="X7769" t="str">
            <v>EBITDA.</v>
          </cell>
          <cell r="Y7769" t="str">
            <v>OPERATING EARNINGS.</v>
          </cell>
          <cell r="Z7769" t="str">
            <v>NET_OMA.</v>
          </cell>
          <cell r="AA7769" t="str">
            <v>OM&amp;A DIRECT.</v>
          </cell>
          <cell r="AB7769" t="str">
            <v>OM&amp;A EXPENSE OTHER.</v>
          </cell>
          <cell r="AC7769" t="str">
            <v>OTHER OM&amp;A EXPENSES.</v>
          </cell>
          <cell r="AD7769" t="str">
            <v>OTHER_OPERATING.</v>
          </cell>
          <cell r="AE7769" t="str">
            <v>OTHER_OPER_2.</v>
          </cell>
          <cell r="AF7769">
            <v>0</v>
          </cell>
          <cell r="AG7769">
            <v>0</v>
          </cell>
          <cell r="AH7769">
            <v>0</v>
          </cell>
        </row>
        <row r="7770">
          <cell r="K7770" t="str">
            <v>POWXX3820</v>
          </cell>
          <cell r="L7770" t="str">
            <v xml:space="preserve">POWXX382040064 </v>
          </cell>
          <cell r="M7770" t="str">
            <v xml:space="preserve">POWXX382040064  </v>
          </cell>
          <cell r="N7770" t="str">
            <v xml:space="preserve">POWXX382040064  </v>
          </cell>
          <cell r="O7770" t="str">
            <v xml:space="preserve">POWXX382040064   </v>
          </cell>
          <cell r="P7770" t="str">
            <v>58000 - DT &amp; 56000 - TT (Superv and Engineering)</v>
          </cell>
          <cell r="Q7770" t="str">
            <v>DeptID</v>
          </cell>
          <cell r="R7770" t="str">
            <v xml:space="preserve">POWXX-58000-OTHR-40064- </v>
          </cell>
          <cell r="S7770" t="str">
            <v>POWXX-58000-OTHR-40064-</v>
          </cell>
          <cell r="T7770" t="str">
            <v>POWXX-58000-OTHR-40064</v>
          </cell>
          <cell r="U7770" t="str">
            <v>POWXX-58000-OTHR-40064</v>
          </cell>
          <cell r="V7770" t="str">
            <v>INCSTMT.</v>
          </cell>
          <cell r="W7770" t="str">
            <v>NET_EARNINGS.</v>
          </cell>
          <cell r="X7770" t="str">
            <v>EBITDA.</v>
          </cell>
          <cell r="Y7770" t="str">
            <v>OPERATING EARNINGS.</v>
          </cell>
          <cell r="Z7770" t="str">
            <v>NET_OMA.</v>
          </cell>
          <cell r="AA7770" t="str">
            <v>OM&amp;A DIRECT.</v>
          </cell>
          <cell r="AB7770" t="str">
            <v>OM&amp;A EXPENSE OTHER.</v>
          </cell>
          <cell r="AC7770" t="str">
            <v>OTHER OM&amp;A EXPENSES.</v>
          </cell>
          <cell r="AD7770" t="str">
            <v>OTHER_OPERATING.</v>
          </cell>
          <cell r="AE7770" t="str">
            <v>PHONES.</v>
          </cell>
          <cell r="AF7770">
            <v>0</v>
          </cell>
          <cell r="AG7770">
            <v>0</v>
          </cell>
          <cell r="AH7770">
            <v>0</v>
          </cell>
        </row>
        <row r="7771">
          <cell r="K7771" t="str">
            <v>POWXX3821</v>
          </cell>
          <cell r="L7771" t="str">
            <v xml:space="preserve">POWXX382140064 </v>
          </cell>
          <cell r="M7771" t="str">
            <v xml:space="preserve">POWXX382140064  </v>
          </cell>
          <cell r="N7771" t="str">
            <v xml:space="preserve">POWXX382140064  </v>
          </cell>
          <cell r="O7771" t="str">
            <v xml:space="preserve">POWXX382140064   </v>
          </cell>
          <cell r="P7771" t="str">
            <v>58000 - DT &amp; 56000 - TT (Superv and Engineering)</v>
          </cell>
          <cell r="Q7771" t="str">
            <v>DeptID</v>
          </cell>
          <cell r="R7771" t="str">
            <v xml:space="preserve">POWXX-58000-OTHR-40064- </v>
          </cell>
          <cell r="S7771" t="str">
            <v>POWXX-58000-OTHR-40064-</v>
          </cell>
          <cell r="T7771" t="str">
            <v>POWXX-58000-OTHR-40064</v>
          </cell>
          <cell r="U7771" t="str">
            <v>POWXX-58000-OTHR-40064</v>
          </cell>
          <cell r="V7771" t="str">
            <v>INCSTMT.</v>
          </cell>
          <cell r="W7771" t="str">
            <v>NET_EARNINGS.</v>
          </cell>
          <cell r="X7771" t="str">
            <v>EBITDA.</v>
          </cell>
          <cell r="Y7771" t="str">
            <v>OPERATING EARNINGS.</v>
          </cell>
          <cell r="Z7771" t="str">
            <v>NET_OMA.</v>
          </cell>
          <cell r="AA7771" t="str">
            <v>OM&amp;A DIRECT.</v>
          </cell>
          <cell r="AB7771" t="str">
            <v>OM&amp;A EXPENSE OTHER.</v>
          </cell>
          <cell r="AC7771" t="str">
            <v>OTHER OM&amp;A EXPENSES.</v>
          </cell>
          <cell r="AD7771" t="str">
            <v>MANAGED_COSTS.</v>
          </cell>
          <cell r="AE7771" t="str">
            <v>TELECOM_FIBRE.</v>
          </cell>
          <cell r="AF7771">
            <v>0</v>
          </cell>
          <cell r="AG7771">
            <v>0</v>
          </cell>
          <cell r="AH7771">
            <v>0</v>
          </cell>
        </row>
        <row r="7772">
          <cell r="K7772" t="str">
            <v>POWXX3830</v>
          </cell>
          <cell r="L7772" t="str">
            <v xml:space="preserve">POWXX383040064 </v>
          </cell>
          <cell r="M7772" t="str">
            <v xml:space="preserve">POWXX383040064  </v>
          </cell>
          <cell r="N7772" t="str">
            <v xml:space="preserve">POWXX383040064  </v>
          </cell>
          <cell r="O7772" t="str">
            <v xml:space="preserve">POWXX383040064   </v>
          </cell>
          <cell r="P7772" t="str">
            <v>58000 - DT &amp; 56000 - TT (Superv and Engineering)</v>
          </cell>
          <cell r="Q7772" t="str">
            <v>DeptID</v>
          </cell>
          <cell r="R7772" t="str">
            <v xml:space="preserve">POWXX-58000-OTHR-40064- </v>
          </cell>
          <cell r="S7772" t="str">
            <v>POWXX-58000-OTHR-40064-</v>
          </cell>
          <cell r="T7772" t="str">
            <v>POWXX-58000-OTHR-40064</v>
          </cell>
          <cell r="U7772" t="str">
            <v>POWXX-58000-OTHR-40064</v>
          </cell>
          <cell r="V7772" t="str">
            <v>INCSTMT.</v>
          </cell>
          <cell r="W7772" t="str">
            <v>NET_EARNINGS.</v>
          </cell>
          <cell r="X7772" t="str">
            <v>EBITDA.</v>
          </cell>
          <cell r="Y7772" t="str">
            <v>OPERATING EARNINGS.</v>
          </cell>
          <cell r="Z7772" t="str">
            <v>NET_OMA.</v>
          </cell>
          <cell r="AA7772" t="str">
            <v>OM&amp;A DIRECT.</v>
          </cell>
          <cell r="AB7772" t="str">
            <v>OM&amp;A EXPENSE OTHER.</v>
          </cell>
          <cell r="AC7772" t="str">
            <v>OTHER OM&amp;A EXPENSES.</v>
          </cell>
          <cell r="AD7772" t="str">
            <v>OTHER_OPERATING.</v>
          </cell>
          <cell r="AE7772" t="str">
            <v>PRINTING.</v>
          </cell>
          <cell r="AF7772">
            <v>0</v>
          </cell>
          <cell r="AG7772">
            <v>0</v>
          </cell>
          <cell r="AH7772">
            <v>0</v>
          </cell>
        </row>
        <row r="7773">
          <cell r="K7773" t="str">
            <v>POWXX3840</v>
          </cell>
          <cell r="L7773" t="str">
            <v xml:space="preserve">POWXX384040064 </v>
          </cell>
          <cell r="M7773" t="str">
            <v xml:space="preserve">POWXX384040064  </v>
          </cell>
          <cell r="N7773" t="str">
            <v xml:space="preserve">POWXX384040064  </v>
          </cell>
          <cell r="O7773" t="str">
            <v xml:space="preserve">POWXX384040064   </v>
          </cell>
          <cell r="P7773" t="str">
            <v>58000 - DT &amp; 56000 - TT (Superv and Engineering)</v>
          </cell>
          <cell r="Q7773" t="str">
            <v>DeptID</v>
          </cell>
          <cell r="R7773" t="str">
            <v xml:space="preserve">POWXX-58000-OTHR-40064- </v>
          </cell>
          <cell r="S7773" t="str">
            <v>POWXX-58000-OTHR-40064-</v>
          </cell>
          <cell r="T7773" t="str">
            <v>POWXX-58000-OTHR-40064</v>
          </cell>
          <cell r="U7773" t="str">
            <v>POWXX-58000-OTHR-40064</v>
          </cell>
          <cell r="V7773" t="str">
            <v>INCSTMT.</v>
          </cell>
          <cell r="W7773" t="str">
            <v>NET_EARNINGS.</v>
          </cell>
          <cell r="X7773" t="str">
            <v>EBITDA.</v>
          </cell>
          <cell r="Y7773" t="str">
            <v>OPERATING EARNINGS.</v>
          </cell>
          <cell r="Z7773" t="str">
            <v>NET_OMA.</v>
          </cell>
          <cell r="AA7773" t="str">
            <v>OM&amp;A DIRECT.</v>
          </cell>
          <cell r="AB7773" t="str">
            <v>OM&amp;A EXPENSE OTHER.</v>
          </cell>
          <cell r="AC7773" t="str">
            <v>OTHER OM&amp;A EXPENSES.</v>
          </cell>
          <cell r="AD7773" t="str">
            <v>OTHER_OPERATING.</v>
          </cell>
          <cell r="AE7773" t="str">
            <v>REF_MAT_MRKT_RSRCH.</v>
          </cell>
          <cell r="AF7773">
            <v>0</v>
          </cell>
          <cell r="AG7773">
            <v>0</v>
          </cell>
          <cell r="AH7773">
            <v>0</v>
          </cell>
        </row>
        <row r="7774">
          <cell r="K7774" t="str">
            <v>POWXX3850</v>
          </cell>
          <cell r="L7774" t="str">
            <v xml:space="preserve">POWXX385040064 </v>
          </cell>
          <cell r="M7774" t="str">
            <v xml:space="preserve">POWXX385040064  </v>
          </cell>
          <cell r="N7774" t="str">
            <v xml:space="preserve">POWXX385040064  </v>
          </cell>
          <cell r="O7774" t="str">
            <v xml:space="preserve">POWXX385040064   </v>
          </cell>
          <cell r="P7774" t="str">
            <v>58000 - DT &amp; 56000 - TT (Superv and Engineering)</v>
          </cell>
          <cell r="Q7774" t="str">
            <v>DeptID</v>
          </cell>
          <cell r="R7774" t="str">
            <v xml:space="preserve">POWXX-58000-OTHR-40064- </v>
          </cell>
          <cell r="S7774" t="str">
            <v>POWXX-58000-OTHR-40064-</v>
          </cell>
          <cell r="T7774" t="str">
            <v>POWXX-58000-OTHR-40064</v>
          </cell>
          <cell r="U7774" t="str">
            <v>POWXX-58000-OTHR-40064</v>
          </cell>
          <cell r="V7774" t="str">
            <v>INCSTMT.</v>
          </cell>
          <cell r="W7774" t="str">
            <v>NET_EARNINGS.</v>
          </cell>
          <cell r="X7774" t="str">
            <v>EBITDA.</v>
          </cell>
          <cell r="Y7774" t="str">
            <v>OPERATING EARNINGS.</v>
          </cell>
          <cell r="Z7774" t="str">
            <v>NET_OMA.</v>
          </cell>
          <cell r="AA7774" t="str">
            <v>OM&amp;A DIRECT.</v>
          </cell>
          <cell r="AB7774" t="str">
            <v>OM&amp;A EXPENSE OTHER.</v>
          </cell>
          <cell r="AC7774" t="str">
            <v>OTHER OM&amp;A EXPENSES.</v>
          </cell>
          <cell r="AD7774" t="str">
            <v>OTHER_OPERATING.</v>
          </cell>
          <cell r="AE7774" t="str">
            <v>OTHER_OPER_2.</v>
          </cell>
          <cell r="AF7774">
            <v>0</v>
          </cell>
          <cell r="AG7774">
            <v>0</v>
          </cell>
          <cell r="AH7774">
            <v>0</v>
          </cell>
        </row>
        <row r="7775">
          <cell r="K7775" t="str">
            <v>POWXX3855</v>
          </cell>
          <cell r="L7775" t="str">
            <v xml:space="preserve">POWXX385540064 </v>
          </cell>
          <cell r="M7775" t="str">
            <v xml:space="preserve">POWXX385540064  </v>
          </cell>
          <cell r="N7775" t="str">
            <v xml:space="preserve">POWXX385540064  </v>
          </cell>
          <cell r="O7775" t="str">
            <v xml:space="preserve">POWXX385540064   </v>
          </cell>
          <cell r="P7775" t="str">
            <v>58000 - DT &amp; 56000 - TT (Superv and Engineering)</v>
          </cell>
          <cell r="Q7775" t="str">
            <v>DeptID</v>
          </cell>
          <cell r="R7775" t="str">
            <v xml:space="preserve">POWXX-58000-OTHR-40064- </v>
          </cell>
          <cell r="S7775" t="str">
            <v>POWXX-58000-OTHR-40064-</v>
          </cell>
          <cell r="T7775" t="str">
            <v>POWXX-58000-OTHR-40064</v>
          </cell>
          <cell r="U7775" t="str">
            <v>POWXX-58000-OTHR-40064</v>
          </cell>
          <cell r="V7775" t="str">
            <v>INCSTMT.</v>
          </cell>
          <cell r="W7775" t="str">
            <v>NET_EARNINGS.</v>
          </cell>
          <cell r="X7775" t="str">
            <v>EBITDA.</v>
          </cell>
          <cell r="Y7775" t="str">
            <v>OPERATING EARNINGS.</v>
          </cell>
          <cell r="Z7775" t="str">
            <v>NET_OMA.</v>
          </cell>
          <cell r="AA7775" t="str">
            <v>OM&amp;A DIRECT.</v>
          </cell>
          <cell r="AB7775" t="str">
            <v>OM&amp;A EXPENSE OTHER.</v>
          </cell>
          <cell r="AC7775" t="str">
            <v>OTHER OM&amp;A EXPENSES.</v>
          </cell>
          <cell r="AD7775" t="str">
            <v>OTHER_OPERATING.</v>
          </cell>
          <cell r="AE7775" t="str">
            <v>OTHER_HRDWRE_SFTWRE.</v>
          </cell>
          <cell r="AF7775">
            <v>0</v>
          </cell>
          <cell r="AG7775">
            <v>0</v>
          </cell>
          <cell r="AH7775">
            <v>0</v>
          </cell>
        </row>
        <row r="7776">
          <cell r="K7776" t="str">
            <v>POWXX3860</v>
          </cell>
          <cell r="L7776" t="str">
            <v xml:space="preserve">POWXX386040064 </v>
          </cell>
          <cell r="M7776" t="str">
            <v xml:space="preserve">POWXX386040064  </v>
          </cell>
          <cell r="N7776" t="str">
            <v xml:space="preserve">POWXX386040064  </v>
          </cell>
          <cell r="O7776" t="str">
            <v xml:space="preserve">POWXX386040064   </v>
          </cell>
          <cell r="P7776" t="str">
            <v>58000 - DT &amp; 56000 - TT (Superv and Engineering)</v>
          </cell>
          <cell r="Q7776" t="str">
            <v>DeptID</v>
          </cell>
          <cell r="R7776" t="str">
            <v xml:space="preserve">POWXX-58000-OTHR-40064- </v>
          </cell>
          <cell r="S7776" t="str">
            <v>POWXX-58000-OTHR-40064-</v>
          </cell>
          <cell r="T7776" t="str">
            <v>POWXX-58000-OTHR-40064</v>
          </cell>
          <cell r="U7776" t="str">
            <v>POWXX-58000-OTHR-40064</v>
          </cell>
          <cell r="V7776" t="str">
            <v>INCSTMT.</v>
          </cell>
          <cell r="W7776" t="str">
            <v>NET_EARNINGS.</v>
          </cell>
          <cell r="X7776" t="str">
            <v>EBITDA.</v>
          </cell>
          <cell r="Y7776" t="str">
            <v>OPERATING EARNINGS.</v>
          </cell>
          <cell r="Z7776" t="str">
            <v>NET_OMA.</v>
          </cell>
          <cell r="AA7776" t="str">
            <v>OM&amp;A DIRECT.</v>
          </cell>
          <cell r="AB7776" t="str">
            <v>OM&amp;A EXPENSE OTHER.</v>
          </cell>
          <cell r="AC7776" t="str">
            <v>OTHER OM&amp;A EXPENSES.</v>
          </cell>
          <cell r="AD7776" t="str">
            <v>OTHER_OPERATING.</v>
          </cell>
          <cell r="AE7776" t="str">
            <v>OTHER_OPER_2.</v>
          </cell>
          <cell r="AF7776">
            <v>0</v>
          </cell>
          <cell r="AG7776">
            <v>0</v>
          </cell>
          <cell r="AH7776">
            <v>0</v>
          </cell>
        </row>
        <row r="7777">
          <cell r="K7777" t="str">
            <v>POWXX4200</v>
          </cell>
          <cell r="L7777" t="str">
            <v xml:space="preserve">POWXX420040064 </v>
          </cell>
          <cell r="M7777" t="str">
            <v xml:space="preserve">POWXX420040064  </v>
          </cell>
          <cell r="N7777" t="str">
            <v xml:space="preserve">POWXX420040064  </v>
          </cell>
          <cell r="O7777" t="str">
            <v xml:space="preserve">POWXX420040064   </v>
          </cell>
          <cell r="P7777" t="str">
            <v>58000 - DT &amp; 56000 - TT (Superv and Engineering)</v>
          </cell>
          <cell r="Q7777" t="str">
            <v>DeptID</v>
          </cell>
          <cell r="R7777" t="str">
            <v xml:space="preserve">POWXX-58000-OTHR-40064- </v>
          </cell>
          <cell r="S7777" t="str">
            <v>POWXX-58000-OTHR-40064-</v>
          </cell>
          <cell r="T7777" t="str">
            <v>POWXX-58000-OTHR-40064</v>
          </cell>
          <cell r="U7777" t="str">
            <v>POWXX-58000-OTHR-40064</v>
          </cell>
          <cell r="V7777" t="str">
            <v>INCSTMT.</v>
          </cell>
          <cell r="W7777" t="str">
            <v>NET_EARNINGS.</v>
          </cell>
          <cell r="X7777" t="str">
            <v>EBITDA.</v>
          </cell>
          <cell r="Y7777" t="str">
            <v>OPERATING EARNINGS.</v>
          </cell>
          <cell r="Z7777" t="str">
            <v>NET_OMA.</v>
          </cell>
          <cell r="AA7777" t="str">
            <v>OM&amp;A DIRECT.</v>
          </cell>
          <cell r="AB7777" t="str">
            <v>OM&amp;A EXPENSE OTHER.</v>
          </cell>
          <cell r="AC7777" t="str">
            <v>OTHER OM&amp;A EXPENSES.</v>
          </cell>
          <cell r="AD7777" t="str">
            <v>MANAGED_COSTS.</v>
          </cell>
          <cell r="AE7777" t="str">
            <v>CONSTRUCTION COSTS.</v>
          </cell>
          <cell r="AF7777" t="str">
            <v>CONSTRCT_MATERIALS.</v>
          </cell>
          <cell r="AG7777" t="str">
            <v>MATERIALS.</v>
          </cell>
          <cell r="AH7777">
            <v>0</v>
          </cell>
        </row>
        <row r="7778">
          <cell r="K7778" t="str">
            <v>POWXX5599</v>
          </cell>
          <cell r="L7778" t="str">
            <v xml:space="preserve">POWXX559940064 </v>
          </cell>
          <cell r="M7778" t="str">
            <v xml:space="preserve">POWXX559940064  </v>
          </cell>
          <cell r="N7778" t="str">
            <v xml:space="preserve">POWXX559940064  </v>
          </cell>
          <cell r="O7778" t="str">
            <v xml:space="preserve">POWXX559940064   </v>
          </cell>
          <cell r="P7778" t="str">
            <v>58000 - DT &amp; 56000 - TT (Superv and Engineering)</v>
          </cell>
          <cell r="Q7778" t="str">
            <v>DeptID</v>
          </cell>
          <cell r="R7778" t="str">
            <v xml:space="preserve">POWXX-58000-OTHR-40064- </v>
          </cell>
          <cell r="S7778" t="str">
            <v>POWXX-58000-OTHR-40064-</v>
          </cell>
          <cell r="T7778" t="str">
            <v>POWXX-58000-OTHR-40064</v>
          </cell>
          <cell r="U7778" t="str">
            <v>POWXX-58000-OTHR-40064</v>
          </cell>
          <cell r="V7778" t="str">
            <v>INCSTMT.</v>
          </cell>
          <cell r="W7778" t="str">
            <v>NET_EARNINGS.</v>
          </cell>
          <cell r="X7778" t="str">
            <v>EBITDA.</v>
          </cell>
          <cell r="Y7778" t="str">
            <v>OPERATING EARNINGS.</v>
          </cell>
          <cell r="Z7778" t="str">
            <v>NET_OMA.</v>
          </cell>
          <cell r="AA7778" t="str">
            <v>OM&amp;A DIRECT.</v>
          </cell>
          <cell r="AB7778" t="str">
            <v>OM&amp;A EXPENSE OTHER.</v>
          </cell>
          <cell r="AC7778" t="str">
            <v>OTHER OM&amp;A EXPENSES.</v>
          </cell>
          <cell r="AD7778" t="str">
            <v>MANAGED_COSTS.</v>
          </cell>
          <cell r="AE7778" t="str">
            <v>OTHER CHARGES.</v>
          </cell>
          <cell r="AF7778" t="str">
            <v>OTHER_COSTS.</v>
          </cell>
          <cell r="AG7778" t="str">
            <v>OTHER EXCL CIAC.</v>
          </cell>
          <cell r="AH7778" t="str">
            <v>WRITE OFFS.</v>
          </cell>
        </row>
        <row r="7779">
          <cell r="K7779" t="str">
            <v>POWXX3300</v>
          </cell>
          <cell r="L7779" t="str">
            <v>POWXX330040064ENMAX</v>
          </cell>
          <cell r="M7779" t="str">
            <v xml:space="preserve">POWXX330040064ENMAX </v>
          </cell>
          <cell r="N7779" t="str">
            <v xml:space="preserve">POWXX330040064ENMAX </v>
          </cell>
          <cell r="O7779" t="str">
            <v xml:space="preserve">POWXX330040064ENMAX  </v>
          </cell>
          <cell r="P7779" t="str">
            <v>58000 - DT &amp; 56000 - TT (Superv and Engineering)</v>
          </cell>
          <cell r="Q7779" t="str">
            <v>DeptID</v>
          </cell>
          <cell r="R7779" t="str">
            <v>POWXX-58000-OTHR-40064-ENMAX</v>
          </cell>
          <cell r="S7779" t="str">
            <v>POWXX-58000-OTHR-40064-ENMAX</v>
          </cell>
          <cell r="T7779" t="str">
            <v>POWXX-58000-OTHR-40064-ENMAX</v>
          </cell>
          <cell r="U7779" t="str">
            <v>POWXX-58000-OTHR-40064-ENMAX</v>
          </cell>
          <cell r="V7779" t="str">
            <v>INCSTMT.</v>
          </cell>
          <cell r="W7779" t="str">
            <v>NET_EARNINGS.</v>
          </cell>
          <cell r="X7779" t="str">
            <v>EBITDA.</v>
          </cell>
          <cell r="Y7779" t="str">
            <v>OPERATING EARNINGS.</v>
          </cell>
          <cell r="Z7779" t="str">
            <v>NET_OMA.</v>
          </cell>
          <cell r="AA7779" t="str">
            <v>OM&amp;A DIRECT.</v>
          </cell>
          <cell r="AB7779" t="str">
            <v>OM&amp;A EXPENSE OTHER.</v>
          </cell>
          <cell r="AC7779" t="str">
            <v>OTHER OM&amp;A EXPENSES.</v>
          </cell>
          <cell r="AD7779" t="str">
            <v>STAFF_DEVELOPMENT.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</row>
        <row r="7780">
          <cell r="K7780" t="str">
            <v>POWXX3320</v>
          </cell>
          <cell r="L7780" t="str">
            <v>POWXX332040064ENMAX</v>
          </cell>
          <cell r="M7780" t="str">
            <v xml:space="preserve">POWXX332040064ENMAX </v>
          </cell>
          <cell r="N7780" t="str">
            <v xml:space="preserve">POWXX332040064ENMAX </v>
          </cell>
          <cell r="O7780" t="str">
            <v xml:space="preserve">POWXX332040064ENMAX  </v>
          </cell>
          <cell r="P7780" t="str">
            <v>58000 - DT &amp; 56000 - TT (Superv and Engineering)</v>
          </cell>
          <cell r="Q7780" t="str">
            <v>DeptID</v>
          </cell>
          <cell r="R7780" t="str">
            <v>POWXX-58000-OTHR-40064-ENMAX</v>
          </cell>
          <cell r="S7780" t="str">
            <v>POWXX-58000-OTHR-40064-ENMAX</v>
          </cell>
          <cell r="T7780" t="str">
            <v>POWXX-58000-OTHR-40064-ENMAX</v>
          </cell>
          <cell r="U7780" t="str">
            <v>POWXX-58000-OTHR-40064-ENMAX</v>
          </cell>
          <cell r="V7780" t="str">
            <v>INCSTMT.</v>
          </cell>
          <cell r="W7780" t="str">
            <v>NET_EARNINGS.</v>
          </cell>
          <cell r="X7780" t="str">
            <v>EBITDA.</v>
          </cell>
          <cell r="Y7780" t="str">
            <v>OPERATING EARNINGS.</v>
          </cell>
          <cell r="Z7780" t="str">
            <v>NET_OMA.</v>
          </cell>
          <cell r="AA7780" t="str">
            <v>OM&amp;A DIRECT.</v>
          </cell>
          <cell r="AB7780" t="str">
            <v>OM&amp;A EXPENSE OTHER.</v>
          </cell>
          <cell r="AC7780" t="str">
            <v>OTHER OM&amp;A EXPENSES.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</row>
        <row r="7781">
          <cell r="K7781" t="str">
            <v>POWXX3203</v>
          </cell>
          <cell r="L7781" t="str">
            <v xml:space="preserve">POWXX320340070 </v>
          </cell>
          <cell r="M7781" t="str">
            <v xml:space="preserve">POWXX320340070  </v>
          </cell>
          <cell r="N7781" t="str">
            <v xml:space="preserve">POWXX320340070  </v>
          </cell>
          <cell r="O7781" t="str">
            <v xml:space="preserve">POWXX320340070   </v>
          </cell>
          <cell r="P7781" t="str">
            <v>58000 - DT &amp; 56000 - TT (Superv and Engineering)</v>
          </cell>
          <cell r="Q7781" t="str">
            <v>DeptID</v>
          </cell>
          <cell r="R7781" t="str">
            <v xml:space="preserve">POWXX-58000-OTHR-40070- </v>
          </cell>
          <cell r="S7781" t="str">
            <v>POWXX-58000-OTHR-40070-</v>
          </cell>
          <cell r="T7781" t="str">
            <v>POWXX-58000-OTHR-40070</v>
          </cell>
          <cell r="U7781" t="str">
            <v>POWXX-58000-OTHR-40070</v>
          </cell>
          <cell r="V7781" t="str">
            <v>INCSTMT.</v>
          </cell>
          <cell r="W7781" t="str">
            <v>NET_EARNINGS.</v>
          </cell>
          <cell r="X7781" t="str">
            <v>EBITDA.</v>
          </cell>
          <cell r="Y7781" t="str">
            <v>OPERATING EARNINGS.</v>
          </cell>
          <cell r="Z7781" t="str">
            <v>NET_OMA.</v>
          </cell>
          <cell r="AA7781" t="str">
            <v>OM&amp;A DIRECT.</v>
          </cell>
          <cell r="AB7781" t="str">
            <v>OM&amp;A EXPENSE OTHER.</v>
          </cell>
          <cell r="AC7781" t="str">
            <v>OTHER OM&amp;A EXPENSES.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</row>
        <row r="7782">
          <cell r="K7782" t="str">
            <v>POWXX3300</v>
          </cell>
          <cell r="L7782" t="str">
            <v xml:space="preserve">POWXX330040070 </v>
          </cell>
          <cell r="M7782" t="str">
            <v xml:space="preserve">POWXX330040070  </v>
          </cell>
          <cell r="N7782" t="str">
            <v xml:space="preserve">POWXX330040070  </v>
          </cell>
          <cell r="O7782" t="str">
            <v xml:space="preserve">POWXX330040070   </v>
          </cell>
          <cell r="P7782" t="str">
            <v>58000 - DT &amp; 56000 - TT (Superv and Engineering)</v>
          </cell>
          <cell r="Q7782" t="str">
            <v>DeptID</v>
          </cell>
          <cell r="R7782" t="str">
            <v xml:space="preserve">POWXX-58000-OTHR-40070- </v>
          </cell>
          <cell r="S7782" t="str">
            <v>POWXX-58000-OTHR-40070-</v>
          </cell>
          <cell r="T7782" t="str">
            <v>POWXX-58000-OTHR-40070</v>
          </cell>
          <cell r="U7782" t="str">
            <v>POWXX-58000-OTHR-40070</v>
          </cell>
          <cell r="V7782" t="str">
            <v>INCSTMT.</v>
          </cell>
          <cell r="W7782" t="str">
            <v>NET_EARNINGS.</v>
          </cell>
          <cell r="X7782" t="str">
            <v>EBITDA.</v>
          </cell>
          <cell r="Y7782" t="str">
            <v>OPERATING EARNINGS.</v>
          </cell>
          <cell r="Z7782" t="str">
            <v>NET_OMA.</v>
          </cell>
          <cell r="AA7782" t="str">
            <v>OM&amp;A DIRECT.</v>
          </cell>
          <cell r="AB7782" t="str">
            <v>OM&amp;A EXPENSE OTHER.</v>
          </cell>
          <cell r="AC7782" t="str">
            <v>OTHER OM&amp;A EXPENSES.</v>
          </cell>
          <cell r="AD7782" t="str">
            <v>STAFF_DEVELOPMENT.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</row>
        <row r="7783">
          <cell r="K7783" t="str">
            <v>POWXX3301</v>
          </cell>
          <cell r="L7783" t="str">
            <v xml:space="preserve">POWXX330140070 </v>
          </cell>
          <cell r="M7783" t="str">
            <v xml:space="preserve">POWXX330140070  </v>
          </cell>
          <cell r="N7783" t="str">
            <v xml:space="preserve">POWXX330140070  </v>
          </cell>
          <cell r="O7783" t="str">
            <v xml:space="preserve">POWXX330140070   </v>
          </cell>
          <cell r="P7783" t="str">
            <v>58000 - DT &amp; 56000 - TT (Superv and Engineering)</v>
          </cell>
          <cell r="Q7783" t="str">
            <v>DeptID</v>
          </cell>
          <cell r="R7783" t="str">
            <v xml:space="preserve">POWXX-58000-OTHR-40070- </v>
          </cell>
          <cell r="S7783" t="str">
            <v>POWXX-58000-OTHR-40070-</v>
          </cell>
          <cell r="T7783" t="str">
            <v>POWXX-58000-OTHR-40070</v>
          </cell>
          <cell r="U7783" t="str">
            <v>POWXX-58000-OTHR-40070</v>
          </cell>
          <cell r="V7783" t="str">
            <v>INCSTMT.</v>
          </cell>
          <cell r="W7783" t="str">
            <v>NET_EARNINGS.</v>
          </cell>
          <cell r="X7783" t="str">
            <v>EBITDA.</v>
          </cell>
          <cell r="Y7783" t="str">
            <v>OPERATING EARNINGS.</v>
          </cell>
          <cell r="Z7783" t="str">
            <v>NET_OMA.</v>
          </cell>
          <cell r="AA7783" t="str">
            <v>OM&amp;A DIRECT.</v>
          </cell>
          <cell r="AB7783" t="str">
            <v>OM&amp;A EXPENSE OTHER.</v>
          </cell>
          <cell r="AC7783" t="str">
            <v>OTHER OM&amp;A EXPENSES.</v>
          </cell>
          <cell r="AD7783" t="str">
            <v>PLANT_TRAINING.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</row>
        <row r="7784">
          <cell r="K7784" t="str">
            <v>POWXX3305</v>
          </cell>
          <cell r="L7784" t="str">
            <v xml:space="preserve">POWXX330540070 </v>
          </cell>
          <cell r="M7784" t="str">
            <v xml:space="preserve">POWXX330540070  </v>
          </cell>
          <cell r="N7784" t="str">
            <v xml:space="preserve">POWXX330540070  </v>
          </cell>
          <cell r="O7784" t="str">
            <v xml:space="preserve">POWXX330540070   </v>
          </cell>
          <cell r="P7784" t="str">
            <v>58000 - DT &amp; 56000 - TT (Superv and Engineering)</v>
          </cell>
          <cell r="Q7784" t="str">
            <v>DeptID</v>
          </cell>
          <cell r="R7784" t="str">
            <v xml:space="preserve">POWXX-58000-OTHR-40070- </v>
          </cell>
          <cell r="S7784" t="str">
            <v>POWXX-58000-OTHR-40070-</v>
          </cell>
          <cell r="T7784" t="str">
            <v>POWXX-58000-OTHR-40070</v>
          </cell>
          <cell r="U7784" t="str">
            <v>POWXX-58000-OTHR-40070</v>
          </cell>
          <cell r="V7784" t="str">
            <v>INCSTMT.</v>
          </cell>
          <cell r="W7784" t="str">
            <v>NET_EARNINGS.</v>
          </cell>
          <cell r="X7784" t="str">
            <v>EBITDA.</v>
          </cell>
          <cell r="Y7784" t="str">
            <v>OPERATING EARNINGS.</v>
          </cell>
          <cell r="Z7784" t="str">
            <v>NET_OMA.</v>
          </cell>
          <cell r="AA7784" t="str">
            <v>OM&amp;A DIRECT.</v>
          </cell>
          <cell r="AB7784" t="str">
            <v>OM&amp;A EXPENSE OTHER.</v>
          </cell>
          <cell r="AC7784" t="str">
            <v>OTHER OM&amp;A EXPENSES.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</row>
        <row r="7785">
          <cell r="K7785" t="str">
            <v>POWXX3310</v>
          </cell>
          <cell r="L7785" t="str">
            <v xml:space="preserve">POWXX331040070 </v>
          </cell>
          <cell r="M7785" t="str">
            <v xml:space="preserve">POWXX331040070  </v>
          </cell>
          <cell r="N7785" t="str">
            <v xml:space="preserve">POWXX331040070  </v>
          </cell>
          <cell r="O7785" t="str">
            <v xml:space="preserve">POWXX331040070   </v>
          </cell>
          <cell r="P7785" t="str">
            <v>58000 - DT &amp; 56000 - TT (Superv and Engineering)</v>
          </cell>
          <cell r="Q7785" t="str">
            <v>DeptID</v>
          </cell>
          <cell r="R7785" t="str">
            <v xml:space="preserve">POWXX-58000-OTHR-40070- </v>
          </cell>
          <cell r="S7785" t="str">
            <v>POWXX-58000-OTHR-40070-</v>
          </cell>
          <cell r="T7785" t="str">
            <v>POWXX-58000-OTHR-40070</v>
          </cell>
          <cell r="U7785" t="str">
            <v>POWXX-58000-OTHR-40070</v>
          </cell>
          <cell r="V7785" t="str">
            <v>INCSTMT.</v>
          </cell>
          <cell r="W7785" t="str">
            <v>NET_EARNINGS.</v>
          </cell>
          <cell r="X7785" t="str">
            <v>EBITDA.</v>
          </cell>
          <cell r="Y7785" t="str">
            <v>OPERATING EARNINGS.</v>
          </cell>
          <cell r="Z7785" t="str">
            <v>NET_OMA.</v>
          </cell>
          <cell r="AA7785" t="str">
            <v>OM&amp;A DIRECT.</v>
          </cell>
          <cell r="AB7785" t="str">
            <v>OM&amp;A EXPENSE OTHER.</v>
          </cell>
          <cell r="AC7785" t="str">
            <v>OTHER OM&amp;A EXPENSES.</v>
          </cell>
          <cell r="AD7785" t="str">
            <v>BUSINESS EXPENSES.</v>
          </cell>
          <cell r="AE7785" t="str">
            <v>REWARD_AND_RECOG.</v>
          </cell>
          <cell r="AF7785">
            <v>0</v>
          </cell>
          <cell r="AG7785">
            <v>0</v>
          </cell>
          <cell r="AH7785">
            <v>0</v>
          </cell>
        </row>
        <row r="7786">
          <cell r="K7786" t="str">
            <v>POWXX3320</v>
          </cell>
          <cell r="L7786" t="str">
            <v xml:space="preserve">POWXX332040070 </v>
          </cell>
          <cell r="M7786" t="str">
            <v xml:space="preserve">POWXX332040070  </v>
          </cell>
          <cell r="N7786" t="str">
            <v xml:space="preserve">POWXX332040070  </v>
          </cell>
          <cell r="O7786" t="str">
            <v xml:space="preserve">POWXX332040070   </v>
          </cell>
          <cell r="P7786" t="str">
            <v>58000 - DT &amp; 56000 - TT (Superv and Engineering)</v>
          </cell>
          <cell r="Q7786" t="str">
            <v>DeptID</v>
          </cell>
          <cell r="R7786" t="str">
            <v xml:space="preserve">POWXX-58000-OTHR-40070- </v>
          </cell>
          <cell r="S7786" t="str">
            <v>POWXX-58000-OTHR-40070-</v>
          </cell>
          <cell r="T7786" t="str">
            <v>POWXX-58000-OTHR-40070</v>
          </cell>
          <cell r="U7786" t="str">
            <v>POWXX-58000-OTHR-40070</v>
          </cell>
          <cell r="V7786" t="str">
            <v>INCSTMT.</v>
          </cell>
          <cell r="W7786" t="str">
            <v>NET_EARNINGS.</v>
          </cell>
          <cell r="X7786" t="str">
            <v>EBITDA.</v>
          </cell>
          <cell r="Y7786" t="str">
            <v>OPERATING EARNINGS.</v>
          </cell>
          <cell r="Z7786" t="str">
            <v>NET_OMA.</v>
          </cell>
          <cell r="AA7786" t="str">
            <v>OM&amp;A DIRECT.</v>
          </cell>
          <cell r="AB7786" t="str">
            <v>OM&amp;A EXPENSE OTHER.</v>
          </cell>
          <cell r="AC7786" t="str">
            <v>OTHER OM&amp;A EXPENSES.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</row>
        <row r="7787">
          <cell r="K7787" t="str">
            <v>POWXX3400</v>
          </cell>
          <cell r="L7787" t="str">
            <v xml:space="preserve">POWXX340040070 </v>
          </cell>
          <cell r="M7787" t="str">
            <v xml:space="preserve">POWXX340040070  </v>
          </cell>
          <cell r="N7787" t="str">
            <v xml:space="preserve">POWXX340040070  </v>
          </cell>
          <cell r="O7787" t="str">
            <v xml:space="preserve">POWXX340040070   </v>
          </cell>
          <cell r="P7787" t="str">
            <v>58000 - DT &amp; 56000 - TT (Superv and Engineering)</v>
          </cell>
          <cell r="Q7787" t="str">
            <v>DeptID</v>
          </cell>
          <cell r="R7787" t="str">
            <v xml:space="preserve">POWXX-58000-OTHR-40070- </v>
          </cell>
          <cell r="S7787" t="str">
            <v>POWXX-58000-OTHR-40070-</v>
          </cell>
          <cell r="T7787" t="str">
            <v>POWXX-58000-OTHR-40070</v>
          </cell>
          <cell r="U7787" t="str">
            <v>POWXX-58000-OTHR-40070</v>
          </cell>
          <cell r="V7787" t="str">
            <v>INCSTMT.</v>
          </cell>
          <cell r="W7787" t="str">
            <v>NET_EARNINGS.</v>
          </cell>
          <cell r="X7787" t="str">
            <v>EBITDA.</v>
          </cell>
          <cell r="Y7787" t="str">
            <v>OPERATING EARNINGS.</v>
          </cell>
          <cell r="Z7787" t="str">
            <v>NET_OMA.</v>
          </cell>
          <cell r="AA7787" t="str">
            <v>OM&amp;A DIRECT.</v>
          </cell>
          <cell r="AB7787" t="str">
            <v>OM&amp;A EXPENSE OTHER.</v>
          </cell>
          <cell r="AC7787" t="str">
            <v>OTHER OM&amp;A EXPENSES.</v>
          </cell>
          <cell r="AD7787" t="str">
            <v>BUSINESS EXPENSES.</v>
          </cell>
          <cell r="AE7787" t="str">
            <v>BUSINESS_TRAVEL.</v>
          </cell>
          <cell r="AF7787">
            <v>0</v>
          </cell>
          <cell r="AG7787">
            <v>0</v>
          </cell>
          <cell r="AH7787">
            <v>0</v>
          </cell>
        </row>
        <row r="7788">
          <cell r="K7788" t="str">
            <v>POWXX3410</v>
          </cell>
          <cell r="L7788" t="str">
            <v xml:space="preserve">POWXX341040070 </v>
          </cell>
          <cell r="M7788" t="str">
            <v xml:space="preserve">POWXX341040070  </v>
          </cell>
          <cell r="N7788" t="str">
            <v xml:space="preserve">POWXX341040070  </v>
          </cell>
          <cell r="O7788" t="str">
            <v xml:space="preserve">POWXX341040070   </v>
          </cell>
          <cell r="P7788" t="str">
            <v>58000 - DT &amp; 56000 - TT (Superv and Engineering)</v>
          </cell>
          <cell r="Q7788" t="str">
            <v>DeptID</v>
          </cell>
          <cell r="R7788" t="str">
            <v xml:space="preserve">POWXX-58000-OTHR-40070- </v>
          </cell>
          <cell r="S7788" t="str">
            <v>POWXX-58000-OTHR-40070-</v>
          </cell>
          <cell r="T7788" t="str">
            <v>POWXX-58000-OTHR-40070</v>
          </cell>
          <cell r="U7788" t="str">
            <v>POWXX-58000-OTHR-40070</v>
          </cell>
          <cell r="V7788" t="str">
            <v>INCSTMT.</v>
          </cell>
          <cell r="W7788" t="str">
            <v>NET_EARNINGS.</v>
          </cell>
          <cell r="X7788" t="str">
            <v>EBITDA.</v>
          </cell>
          <cell r="Y7788" t="str">
            <v>OPERATING EARNINGS.</v>
          </cell>
          <cell r="Z7788" t="str">
            <v>NET_OMA.</v>
          </cell>
          <cell r="AA7788" t="str">
            <v>OM&amp;A DIRECT.</v>
          </cell>
          <cell r="AB7788" t="str">
            <v>OM&amp;A EXPENSE OTHER.</v>
          </cell>
          <cell r="AC7788" t="str">
            <v>OTHER OM&amp;A EXPENSES.</v>
          </cell>
          <cell r="AD7788" t="str">
            <v>BUSINESS EXPENSES.</v>
          </cell>
          <cell r="AE7788" t="str">
            <v>OTHER_BUSN_EXP.</v>
          </cell>
          <cell r="AF7788">
            <v>0</v>
          </cell>
          <cell r="AG7788">
            <v>0</v>
          </cell>
          <cell r="AH7788">
            <v>0</v>
          </cell>
        </row>
        <row r="7789">
          <cell r="K7789" t="str">
            <v>POWXX3420</v>
          </cell>
          <cell r="L7789" t="str">
            <v xml:space="preserve">POWXX342040070 </v>
          </cell>
          <cell r="M7789" t="str">
            <v xml:space="preserve">POWXX342040070  </v>
          </cell>
          <cell r="N7789" t="str">
            <v xml:space="preserve">POWXX342040070  </v>
          </cell>
          <cell r="O7789" t="str">
            <v xml:space="preserve">POWXX342040070   </v>
          </cell>
          <cell r="P7789" t="str">
            <v>58000 - DT &amp; 56000 - TT (Superv and Engineering)</v>
          </cell>
          <cell r="Q7789" t="str">
            <v>DeptID</v>
          </cell>
          <cell r="R7789" t="str">
            <v xml:space="preserve">POWXX-58000-OTHR-40070- </v>
          </cell>
          <cell r="S7789" t="str">
            <v>POWXX-58000-OTHR-40070-</v>
          </cell>
          <cell r="T7789" t="str">
            <v>POWXX-58000-OTHR-40070</v>
          </cell>
          <cell r="U7789" t="str">
            <v>POWXX-58000-OTHR-40070</v>
          </cell>
          <cell r="V7789" t="str">
            <v>INCSTMT.</v>
          </cell>
          <cell r="W7789" t="str">
            <v>NET_EARNINGS.</v>
          </cell>
          <cell r="X7789" t="str">
            <v>EBITDA.</v>
          </cell>
          <cell r="Y7789" t="str">
            <v>OPERATING EARNINGS.</v>
          </cell>
          <cell r="Z7789" t="str">
            <v>NET_OMA.</v>
          </cell>
          <cell r="AA7789" t="str">
            <v>OM&amp;A DIRECT.</v>
          </cell>
          <cell r="AB7789" t="str">
            <v>OM&amp;A EXPENSE OTHER.</v>
          </cell>
          <cell r="AC7789" t="str">
            <v>OTHER OM&amp;A EXPENSES.</v>
          </cell>
          <cell r="AD7789" t="str">
            <v>BUSINESS EXPENSES.</v>
          </cell>
          <cell r="AE7789" t="str">
            <v>EMPLOYEE_EVENTS.</v>
          </cell>
          <cell r="AF7789">
            <v>0</v>
          </cell>
          <cell r="AG7789">
            <v>0</v>
          </cell>
          <cell r="AH7789">
            <v>0</v>
          </cell>
        </row>
        <row r="7790">
          <cell r="K7790" t="str">
            <v>POWXX3500</v>
          </cell>
          <cell r="L7790" t="str">
            <v xml:space="preserve">POWXX350040070 </v>
          </cell>
          <cell r="M7790" t="str">
            <v xml:space="preserve">POWXX350040070  </v>
          </cell>
          <cell r="N7790" t="str">
            <v xml:space="preserve">POWXX350040070  </v>
          </cell>
          <cell r="O7790" t="str">
            <v xml:space="preserve">POWXX350040070   </v>
          </cell>
          <cell r="P7790" t="str">
            <v>58000 - DT &amp; 56000 - TT (Superv and Engineering)</v>
          </cell>
          <cell r="Q7790" t="str">
            <v>DeptID</v>
          </cell>
          <cell r="R7790" t="str">
            <v xml:space="preserve">POWXX-58000-OTHR-40070- </v>
          </cell>
          <cell r="S7790" t="str">
            <v>POWXX-58000-OTHR-40070-</v>
          </cell>
          <cell r="T7790" t="str">
            <v>POWXX-58000-OTHR-40070</v>
          </cell>
          <cell r="U7790" t="str">
            <v>POWXX-58000-OTHR-40070</v>
          </cell>
          <cell r="V7790" t="str">
            <v>INCSTMT.</v>
          </cell>
          <cell r="W7790" t="str">
            <v>NET_EARNINGS.</v>
          </cell>
          <cell r="X7790" t="str">
            <v>EBITDA.</v>
          </cell>
          <cell r="Y7790" t="str">
            <v>OPERATING EARNINGS.</v>
          </cell>
          <cell r="Z7790" t="str">
            <v>NET_OMA.</v>
          </cell>
          <cell r="AA7790" t="str">
            <v>OM&amp;A DIRECT.</v>
          </cell>
          <cell r="AB7790" t="str">
            <v>OM&amp;A EXPENSE OTHER.</v>
          </cell>
          <cell r="AC7790" t="str">
            <v>OTHER OM&amp;A EXPENSES.</v>
          </cell>
          <cell r="AD7790" t="str">
            <v>BUSINESS EXPENSES.</v>
          </cell>
          <cell r="AE7790" t="str">
            <v>BUSINESS_HOST_ENT.</v>
          </cell>
          <cell r="AF7790">
            <v>0</v>
          </cell>
          <cell r="AG7790">
            <v>0</v>
          </cell>
          <cell r="AH7790">
            <v>0</v>
          </cell>
        </row>
        <row r="7791">
          <cell r="K7791" t="str">
            <v>POWXX3623</v>
          </cell>
          <cell r="L7791" t="str">
            <v xml:space="preserve">POWXX362340070 </v>
          </cell>
          <cell r="M7791" t="str">
            <v xml:space="preserve">POWXX362340070  </v>
          </cell>
          <cell r="N7791" t="str">
            <v xml:space="preserve">POWXX362340070  </v>
          </cell>
          <cell r="O7791" t="str">
            <v xml:space="preserve">POWXX362340070   </v>
          </cell>
          <cell r="P7791" t="str">
            <v>58000 - DT &amp; 56000 - TT (Superv and Engineering)</v>
          </cell>
          <cell r="Q7791" t="str">
            <v>DeptID</v>
          </cell>
          <cell r="R7791" t="str">
            <v xml:space="preserve">POWXX-58000-OTHR-40070- </v>
          </cell>
          <cell r="S7791" t="str">
            <v>POWXX-58000-OTHR-40070-</v>
          </cell>
          <cell r="T7791" t="str">
            <v>POWXX-58000-OTHR-40070</v>
          </cell>
          <cell r="U7791" t="str">
            <v>POWXX-58000-OTHR-40070</v>
          </cell>
          <cell r="V7791" t="str">
            <v>INCSTMT.</v>
          </cell>
          <cell r="W7791" t="str">
            <v>NET_EARNINGS.</v>
          </cell>
          <cell r="X7791" t="str">
            <v>EBITDA.</v>
          </cell>
          <cell r="Y7791" t="str">
            <v>OPERATING EARNINGS.</v>
          </cell>
          <cell r="Z7791" t="str">
            <v>NET_OMA.</v>
          </cell>
          <cell r="AA7791" t="str">
            <v>OM&amp;A DIRECT.</v>
          </cell>
          <cell r="AB7791" t="str">
            <v>OM&amp;A EXPENSE OTHER.</v>
          </cell>
          <cell r="AC7791" t="str">
            <v>OTHER OM&amp;A EXPENSES.</v>
          </cell>
          <cell r="AD7791" t="str">
            <v>MANAGED_COSTS.</v>
          </cell>
          <cell r="AE7791" t="str">
            <v>BUILD_LEASE_MAINT.</v>
          </cell>
          <cell r="AF7791">
            <v>0</v>
          </cell>
          <cell r="AG7791">
            <v>0</v>
          </cell>
          <cell r="AH7791">
            <v>0</v>
          </cell>
        </row>
        <row r="7792">
          <cell r="K7792" t="str">
            <v>POWXX3800</v>
          </cell>
          <cell r="L7792" t="str">
            <v xml:space="preserve">POWXX380040070 </v>
          </cell>
          <cell r="M7792" t="str">
            <v xml:space="preserve">POWXX380040070  </v>
          </cell>
          <cell r="N7792" t="str">
            <v xml:space="preserve">POWXX380040070  </v>
          </cell>
          <cell r="O7792" t="str">
            <v xml:space="preserve">POWXX380040070   </v>
          </cell>
          <cell r="P7792" t="str">
            <v>58000 - DT &amp; 56000 - TT (Superv and Engineering)</v>
          </cell>
          <cell r="Q7792" t="str">
            <v>DeptID</v>
          </cell>
          <cell r="R7792" t="str">
            <v xml:space="preserve">POWXX-58000-OTHR-40070- </v>
          </cell>
          <cell r="S7792" t="str">
            <v>POWXX-58000-OTHR-40070-</v>
          </cell>
          <cell r="T7792" t="str">
            <v>POWXX-58000-OTHR-40070</v>
          </cell>
          <cell r="U7792" t="str">
            <v>POWXX-58000-OTHR-40070</v>
          </cell>
          <cell r="V7792" t="str">
            <v>INCSTMT.</v>
          </cell>
          <cell r="W7792" t="str">
            <v>NET_EARNINGS.</v>
          </cell>
          <cell r="X7792" t="str">
            <v>EBITDA.</v>
          </cell>
          <cell r="Y7792" t="str">
            <v>OPERATING EARNINGS.</v>
          </cell>
          <cell r="Z7792" t="str">
            <v>NET_OMA.</v>
          </cell>
          <cell r="AA7792" t="str">
            <v>OM&amp;A DIRECT.</v>
          </cell>
          <cell r="AB7792" t="str">
            <v>OM&amp;A EXPENSE OTHER.</v>
          </cell>
          <cell r="AC7792" t="str">
            <v>OTHER OM&amp;A EXPENSES.</v>
          </cell>
          <cell r="AD7792" t="str">
            <v>OTHER_OPERATING.</v>
          </cell>
          <cell r="AE7792" t="str">
            <v>OTHER_OPER_2.</v>
          </cell>
          <cell r="AF7792">
            <v>0</v>
          </cell>
          <cell r="AG7792">
            <v>0</v>
          </cell>
          <cell r="AH7792">
            <v>0</v>
          </cell>
        </row>
        <row r="7793">
          <cell r="K7793" t="str">
            <v>POWXX3810</v>
          </cell>
          <cell r="L7793" t="str">
            <v xml:space="preserve">POWXX381040070 </v>
          </cell>
          <cell r="M7793" t="str">
            <v xml:space="preserve">POWXX381040070  </v>
          </cell>
          <cell r="N7793" t="str">
            <v xml:space="preserve">POWXX381040070  </v>
          </cell>
          <cell r="O7793" t="str">
            <v xml:space="preserve">POWXX381040070   </v>
          </cell>
          <cell r="P7793" t="str">
            <v>58000 - DT &amp; 56000 - TT (Superv and Engineering)</v>
          </cell>
          <cell r="Q7793" t="str">
            <v>DeptID</v>
          </cell>
          <cell r="R7793" t="str">
            <v xml:space="preserve">POWXX-58000-OTHR-40070- </v>
          </cell>
          <cell r="S7793" t="str">
            <v>POWXX-58000-OTHR-40070-</v>
          </cell>
          <cell r="T7793" t="str">
            <v>POWXX-58000-OTHR-40070</v>
          </cell>
          <cell r="U7793" t="str">
            <v>POWXX-58000-OTHR-40070</v>
          </cell>
          <cell r="V7793" t="str">
            <v>INCSTMT.</v>
          </cell>
          <cell r="W7793" t="str">
            <v>NET_EARNINGS.</v>
          </cell>
          <cell r="X7793" t="str">
            <v>EBITDA.</v>
          </cell>
          <cell r="Y7793" t="str">
            <v>OPERATING EARNINGS.</v>
          </cell>
          <cell r="Z7793" t="str">
            <v>NET_OMA.</v>
          </cell>
          <cell r="AA7793" t="str">
            <v>OM&amp;A DIRECT.</v>
          </cell>
          <cell r="AB7793" t="str">
            <v>OM&amp;A EXPENSE OTHER.</v>
          </cell>
          <cell r="AC7793" t="str">
            <v>OTHER OM&amp;A EXPENSES.</v>
          </cell>
          <cell r="AD7793" t="str">
            <v>OTHER_OPERATING.</v>
          </cell>
          <cell r="AE7793" t="str">
            <v>OTHER_OPER_2.</v>
          </cell>
          <cell r="AF7793">
            <v>0</v>
          </cell>
          <cell r="AG7793">
            <v>0</v>
          </cell>
          <cell r="AH7793">
            <v>0</v>
          </cell>
        </row>
        <row r="7794">
          <cell r="K7794" t="str">
            <v>POWXX3820</v>
          </cell>
          <cell r="L7794" t="str">
            <v xml:space="preserve">POWXX382040070 </v>
          </cell>
          <cell r="M7794" t="str">
            <v xml:space="preserve">POWXX382040070  </v>
          </cell>
          <cell r="N7794" t="str">
            <v xml:space="preserve">POWXX382040070  </v>
          </cell>
          <cell r="O7794" t="str">
            <v xml:space="preserve">POWXX382040070   </v>
          </cell>
          <cell r="P7794" t="str">
            <v>58000 - DT &amp; 56000 - TT (Superv and Engineering)</v>
          </cell>
          <cell r="Q7794" t="str">
            <v>DeptID</v>
          </cell>
          <cell r="R7794" t="str">
            <v xml:space="preserve">POWXX-58000-OTHR-40070- </v>
          </cell>
          <cell r="S7794" t="str">
            <v>POWXX-58000-OTHR-40070-</v>
          </cell>
          <cell r="T7794" t="str">
            <v>POWXX-58000-OTHR-40070</v>
          </cell>
          <cell r="U7794" t="str">
            <v>POWXX-58000-OTHR-40070</v>
          </cell>
          <cell r="V7794" t="str">
            <v>INCSTMT.</v>
          </cell>
          <cell r="W7794" t="str">
            <v>NET_EARNINGS.</v>
          </cell>
          <cell r="X7794" t="str">
            <v>EBITDA.</v>
          </cell>
          <cell r="Y7794" t="str">
            <v>OPERATING EARNINGS.</v>
          </cell>
          <cell r="Z7794" t="str">
            <v>NET_OMA.</v>
          </cell>
          <cell r="AA7794" t="str">
            <v>OM&amp;A DIRECT.</v>
          </cell>
          <cell r="AB7794" t="str">
            <v>OM&amp;A EXPENSE OTHER.</v>
          </cell>
          <cell r="AC7794" t="str">
            <v>OTHER OM&amp;A EXPENSES.</v>
          </cell>
          <cell r="AD7794" t="str">
            <v>OTHER_OPERATING.</v>
          </cell>
          <cell r="AE7794" t="str">
            <v>PHONES.</v>
          </cell>
          <cell r="AF7794">
            <v>0</v>
          </cell>
          <cell r="AG7794">
            <v>0</v>
          </cell>
          <cell r="AH7794">
            <v>0</v>
          </cell>
        </row>
        <row r="7795">
          <cell r="K7795" t="str">
            <v>POWXX3821</v>
          </cell>
          <cell r="L7795" t="str">
            <v xml:space="preserve">POWXX382140070 </v>
          </cell>
          <cell r="M7795" t="str">
            <v xml:space="preserve">POWXX382140070  </v>
          </cell>
          <cell r="N7795" t="str">
            <v xml:space="preserve">POWXX382140070  </v>
          </cell>
          <cell r="O7795" t="str">
            <v xml:space="preserve">POWXX382140070   </v>
          </cell>
          <cell r="P7795" t="str">
            <v>58000 - DT &amp; 56000 - TT (Superv and Engineering)</v>
          </cell>
          <cell r="Q7795" t="str">
            <v>DeptID</v>
          </cell>
          <cell r="R7795" t="str">
            <v xml:space="preserve">POWXX-58000-OTHR-40070- </v>
          </cell>
          <cell r="S7795" t="str">
            <v>POWXX-58000-OTHR-40070-</v>
          </cell>
          <cell r="T7795" t="str">
            <v>POWXX-58000-OTHR-40070</v>
          </cell>
          <cell r="U7795" t="str">
            <v>POWXX-58000-OTHR-40070</v>
          </cell>
          <cell r="V7795" t="str">
            <v>INCSTMT.</v>
          </cell>
          <cell r="W7795" t="str">
            <v>NET_EARNINGS.</v>
          </cell>
          <cell r="X7795" t="str">
            <v>EBITDA.</v>
          </cell>
          <cell r="Y7795" t="str">
            <v>OPERATING EARNINGS.</v>
          </cell>
          <cell r="Z7795" t="str">
            <v>NET_OMA.</v>
          </cell>
          <cell r="AA7795" t="str">
            <v>OM&amp;A DIRECT.</v>
          </cell>
          <cell r="AB7795" t="str">
            <v>OM&amp;A EXPENSE OTHER.</v>
          </cell>
          <cell r="AC7795" t="str">
            <v>OTHER OM&amp;A EXPENSES.</v>
          </cell>
          <cell r="AD7795" t="str">
            <v>MANAGED_COSTS.</v>
          </cell>
          <cell r="AE7795" t="str">
            <v>TELECOM_FIBRE.</v>
          </cell>
          <cell r="AF7795">
            <v>0</v>
          </cell>
          <cell r="AG7795">
            <v>0</v>
          </cell>
          <cell r="AH7795">
            <v>0</v>
          </cell>
        </row>
        <row r="7796">
          <cell r="K7796" t="str">
            <v>POWXX3830</v>
          </cell>
          <cell r="L7796" t="str">
            <v xml:space="preserve">POWXX383040070 </v>
          </cell>
          <cell r="M7796" t="str">
            <v xml:space="preserve">POWXX383040070  </v>
          </cell>
          <cell r="N7796" t="str">
            <v xml:space="preserve">POWXX383040070  </v>
          </cell>
          <cell r="O7796" t="str">
            <v xml:space="preserve">POWXX383040070   </v>
          </cell>
          <cell r="P7796" t="str">
            <v>58000 - DT &amp; 56000 - TT (Superv and Engineering)</v>
          </cell>
          <cell r="Q7796" t="str">
            <v>DeptID</v>
          </cell>
          <cell r="R7796" t="str">
            <v xml:space="preserve">POWXX-58000-OTHR-40070- </v>
          </cell>
          <cell r="S7796" t="str">
            <v>POWXX-58000-OTHR-40070-</v>
          </cell>
          <cell r="T7796" t="str">
            <v>POWXX-58000-OTHR-40070</v>
          </cell>
          <cell r="U7796" t="str">
            <v>POWXX-58000-OTHR-40070</v>
          </cell>
          <cell r="V7796" t="str">
            <v>INCSTMT.</v>
          </cell>
          <cell r="W7796" t="str">
            <v>NET_EARNINGS.</v>
          </cell>
          <cell r="X7796" t="str">
            <v>EBITDA.</v>
          </cell>
          <cell r="Y7796" t="str">
            <v>OPERATING EARNINGS.</v>
          </cell>
          <cell r="Z7796" t="str">
            <v>NET_OMA.</v>
          </cell>
          <cell r="AA7796" t="str">
            <v>OM&amp;A DIRECT.</v>
          </cell>
          <cell r="AB7796" t="str">
            <v>OM&amp;A EXPENSE OTHER.</v>
          </cell>
          <cell r="AC7796" t="str">
            <v>OTHER OM&amp;A EXPENSES.</v>
          </cell>
          <cell r="AD7796" t="str">
            <v>OTHER_OPERATING.</v>
          </cell>
          <cell r="AE7796" t="str">
            <v>PRINTING.</v>
          </cell>
          <cell r="AF7796">
            <v>0</v>
          </cell>
          <cell r="AG7796">
            <v>0</v>
          </cell>
          <cell r="AH7796">
            <v>0</v>
          </cell>
        </row>
        <row r="7797">
          <cell r="K7797" t="str">
            <v>POWXX3840</v>
          </cell>
          <cell r="L7797" t="str">
            <v xml:space="preserve">POWXX384040070 </v>
          </cell>
          <cell r="M7797" t="str">
            <v xml:space="preserve">POWXX384040070  </v>
          </cell>
          <cell r="N7797" t="str">
            <v xml:space="preserve">POWXX384040070  </v>
          </cell>
          <cell r="O7797" t="str">
            <v xml:space="preserve">POWXX384040070   </v>
          </cell>
          <cell r="P7797" t="str">
            <v>58000 - DT &amp; 56000 - TT (Superv and Engineering)</v>
          </cell>
          <cell r="Q7797" t="str">
            <v>DeptID</v>
          </cell>
          <cell r="R7797" t="str">
            <v xml:space="preserve">POWXX-58000-OTHR-40070- </v>
          </cell>
          <cell r="S7797" t="str">
            <v>POWXX-58000-OTHR-40070-</v>
          </cell>
          <cell r="T7797" t="str">
            <v>POWXX-58000-OTHR-40070</v>
          </cell>
          <cell r="U7797" t="str">
            <v>POWXX-58000-OTHR-40070</v>
          </cell>
          <cell r="V7797" t="str">
            <v>INCSTMT.</v>
          </cell>
          <cell r="W7797" t="str">
            <v>NET_EARNINGS.</v>
          </cell>
          <cell r="X7797" t="str">
            <v>EBITDA.</v>
          </cell>
          <cell r="Y7797" t="str">
            <v>OPERATING EARNINGS.</v>
          </cell>
          <cell r="Z7797" t="str">
            <v>NET_OMA.</v>
          </cell>
          <cell r="AA7797" t="str">
            <v>OM&amp;A DIRECT.</v>
          </cell>
          <cell r="AB7797" t="str">
            <v>OM&amp;A EXPENSE OTHER.</v>
          </cell>
          <cell r="AC7797" t="str">
            <v>OTHER OM&amp;A EXPENSES.</v>
          </cell>
          <cell r="AD7797" t="str">
            <v>OTHER_OPERATING.</v>
          </cell>
          <cell r="AE7797" t="str">
            <v>REF_MAT_MRKT_RSRCH.</v>
          </cell>
          <cell r="AF7797">
            <v>0</v>
          </cell>
          <cell r="AG7797">
            <v>0</v>
          </cell>
          <cell r="AH7797">
            <v>0</v>
          </cell>
        </row>
        <row r="7798">
          <cell r="K7798" t="str">
            <v>POWXX3850</v>
          </cell>
          <cell r="L7798" t="str">
            <v xml:space="preserve">POWXX385040070 </v>
          </cell>
          <cell r="M7798" t="str">
            <v xml:space="preserve">POWXX385040070  </v>
          </cell>
          <cell r="N7798" t="str">
            <v xml:space="preserve">POWXX385040070  </v>
          </cell>
          <cell r="O7798" t="str">
            <v xml:space="preserve">POWXX385040070   </v>
          </cell>
          <cell r="P7798" t="str">
            <v>58000 - DT &amp; 56000 - TT (Superv and Engineering)</v>
          </cell>
          <cell r="Q7798" t="str">
            <v>DeptID</v>
          </cell>
          <cell r="R7798" t="str">
            <v xml:space="preserve">POWXX-58000-OTHR-40070- </v>
          </cell>
          <cell r="S7798" t="str">
            <v>POWXX-58000-OTHR-40070-</v>
          </cell>
          <cell r="T7798" t="str">
            <v>POWXX-58000-OTHR-40070</v>
          </cell>
          <cell r="U7798" t="str">
            <v>POWXX-58000-OTHR-40070</v>
          </cell>
          <cell r="V7798" t="str">
            <v>INCSTMT.</v>
          </cell>
          <cell r="W7798" t="str">
            <v>NET_EARNINGS.</v>
          </cell>
          <cell r="X7798" t="str">
            <v>EBITDA.</v>
          </cell>
          <cell r="Y7798" t="str">
            <v>OPERATING EARNINGS.</v>
          </cell>
          <cell r="Z7798" t="str">
            <v>NET_OMA.</v>
          </cell>
          <cell r="AA7798" t="str">
            <v>OM&amp;A DIRECT.</v>
          </cell>
          <cell r="AB7798" t="str">
            <v>OM&amp;A EXPENSE OTHER.</v>
          </cell>
          <cell r="AC7798" t="str">
            <v>OTHER OM&amp;A EXPENSES.</v>
          </cell>
          <cell r="AD7798" t="str">
            <v>OTHER_OPERATING.</v>
          </cell>
          <cell r="AE7798" t="str">
            <v>OTHER_OPER_2.</v>
          </cell>
          <cell r="AF7798">
            <v>0</v>
          </cell>
          <cell r="AG7798">
            <v>0</v>
          </cell>
          <cell r="AH7798">
            <v>0</v>
          </cell>
        </row>
        <row r="7799">
          <cell r="K7799" t="str">
            <v>POWXX3854</v>
          </cell>
          <cell r="L7799" t="str">
            <v xml:space="preserve">POWXX385440070 </v>
          </cell>
          <cell r="M7799" t="str">
            <v xml:space="preserve">POWXX385440070  </v>
          </cell>
          <cell r="N7799" t="str">
            <v xml:space="preserve">POWXX385440070  </v>
          </cell>
          <cell r="O7799" t="str">
            <v xml:space="preserve">POWXX385440070   </v>
          </cell>
          <cell r="P7799" t="str">
            <v>58000 - DT &amp; 56000 - TT (Superv and Engineering)</v>
          </cell>
          <cell r="Q7799" t="str">
            <v>DeptID</v>
          </cell>
          <cell r="R7799" t="str">
            <v xml:space="preserve">POWXX-58000-OTHR-40070- </v>
          </cell>
          <cell r="S7799" t="str">
            <v>POWXX-58000-OTHR-40070-</v>
          </cell>
          <cell r="T7799" t="str">
            <v>POWXX-58000-OTHR-40070</v>
          </cell>
          <cell r="U7799" t="str">
            <v>POWXX-58000-OTHR-40070</v>
          </cell>
          <cell r="V7799" t="str">
            <v>INCSTMT.</v>
          </cell>
          <cell r="W7799" t="str">
            <v>NET_EARNINGS.</v>
          </cell>
          <cell r="X7799" t="str">
            <v>EBITDA.</v>
          </cell>
          <cell r="Y7799" t="str">
            <v>OPERATING EARNINGS.</v>
          </cell>
          <cell r="Z7799" t="str">
            <v>NET_OMA.</v>
          </cell>
          <cell r="AA7799" t="str">
            <v>OM&amp;A DIRECT.</v>
          </cell>
          <cell r="AB7799" t="str">
            <v>OM&amp;A EXPENSE OTHER.</v>
          </cell>
          <cell r="AC7799" t="str">
            <v>OTHER OM&amp;A EXPENSES.</v>
          </cell>
          <cell r="AD7799" t="str">
            <v>OTHER_OPERATING.</v>
          </cell>
          <cell r="AE7799" t="str">
            <v>OTHER_HRDWRE_SFTWRE.</v>
          </cell>
          <cell r="AF7799">
            <v>0</v>
          </cell>
          <cell r="AG7799">
            <v>0</v>
          </cell>
          <cell r="AH7799">
            <v>0</v>
          </cell>
        </row>
        <row r="7800">
          <cell r="K7800" t="str">
            <v>POWXX3855</v>
          </cell>
          <cell r="L7800" t="str">
            <v xml:space="preserve">POWXX385540070 </v>
          </cell>
          <cell r="M7800" t="str">
            <v xml:space="preserve">POWXX385540070  </v>
          </cell>
          <cell r="N7800" t="str">
            <v xml:space="preserve">POWXX385540070  </v>
          </cell>
          <cell r="O7800" t="str">
            <v xml:space="preserve">POWXX385540070   </v>
          </cell>
          <cell r="P7800" t="str">
            <v>58000 - DT &amp; 56000 - TT (Superv and Engineering)</v>
          </cell>
          <cell r="Q7800" t="str">
            <v>DeptID</v>
          </cell>
          <cell r="R7800" t="str">
            <v xml:space="preserve">POWXX-58000-OTHR-40070- </v>
          </cell>
          <cell r="S7800" t="str">
            <v>POWXX-58000-OTHR-40070-</v>
          </cell>
          <cell r="T7800" t="str">
            <v>POWXX-58000-OTHR-40070</v>
          </cell>
          <cell r="U7800" t="str">
            <v>POWXX-58000-OTHR-40070</v>
          </cell>
          <cell r="V7800" t="str">
            <v>INCSTMT.</v>
          </cell>
          <cell r="W7800" t="str">
            <v>NET_EARNINGS.</v>
          </cell>
          <cell r="X7800" t="str">
            <v>EBITDA.</v>
          </cell>
          <cell r="Y7800" t="str">
            <v>OPERATING EARNINGS.</v>
          </cell>
          <cell r="Z7800" t="str">
            <v>NET_OMA.</v>
          </cell>
          <cell r="AA7800" t="str">
            <v>OM&amp;A DIRECT.</v>
          </cell>
          <cell r="AB7800" t="str">
            <v>OM&amp;A EXPENSE OTHER.</v>
          </cell>
          <cell r="AC7800" t="str">
            <v>OTHER OM&amp;A EXPENSES.</v>
          </cell>
          <cell r="AD7800" t="str">
            <v>OTHER_OPERATING.</v>
          </cell>
          <cell r="AE7800" t="str">
            <v>OTHER_HRDWRE_SFTWRE.</v>
          </cell>
          <cell r="AF7800">
            <v>0</v>
          </cell>
          <cell r="AG7800">
            <v>0</v>
          </cell>
          <cell r="AH7800">
            <v>0</v>
          </cell>
        </row>
        <row r="7801">
          <cell r="K7801" t="str">
            <v>POWXX3857</v>
          </cell>
          <cell r="L7801" t="str">
            <v xml:space="preserve">POWXX385740070 </v>
          </cell>
          <cell r="M7801" t="str">
            <v xml:space="preserve">POWXX385740070  </v>
          </cell>
          <cell r="N7801" t="str">
            <v xml:space="preserve">POWXX385740070  </v>
          </cell>
          <cell r="O7801" t="str">
            <v xml:space="preserve">POWXX385740070   </v>
          </cell>
          <cell r="P7801" t="str">
            <v>58000 - DT &amp; 56000 - TT (Superv and Engineering)</v>
          </cell>
          <cell r="Q7801" t="str">
            <v>DeptID</v>
          </cell>
          <cell r="R7801" t="str">
            <v xml:space="preserve">POWXX-58000-OTHR-40070- </v>
          </cell>
          <cell r="S7801" t="str">
            <v>POWXX-58000-OTHR-40070-</v>
          </cell>
          <cell r="T7801" t="str">
            <v>POWXX-58000-OTHR-40070</v>
          </cell>
          <cell r="U7801" t="str">
            <v>POWXX-58000-OTHR-40070</v>
          </cell>
          <cell r="V7801" t="str">
            <v>INCSTMT.</v>
          </cell>
          <cell r="W7801" t="str">
            <v>NET_EARNINGS.</v>
          </cell>
          <cell r="X7801" t="str">
            <v>EBITDA.</v>
          </cell>
          <cell r="Y7801" t="str">
            <v>OPERATING EARNINGS.</v>
          </cell>
          <cell r="Z7801" t="str">
            <v>NET_OMA.</v>
          </cell>
          <cell r="AA7801" t="str">
            <v>OM&amp;A DIRECT.</v>
          </cell>
          <cell r="AB7801" t="str">
            <v>OM&amp;A EXPENSE OTHER.</v>
          </cell>
          <cell r="AC7801" t="str">
            <v>OTHER OM&amp;A EXPENSES.</v>
          </cell>
          <cell r="AD7801" t="str">
            <v>MANAGED_COSTS.</v>
          </cell>
          <cell r="AE7801" t="str">
            <v>HRDWRE_SFTWRE_MAINT.</v>
          </cell>
          <cell r="AF7801">
            <v>0</v>
          </cell>
          <cell r="AG7801">
            <v>0</v>
          </cell>
          <cell r="AH7801">
            <v>0</v>
          </cell>
        </row>
        <row r="7802">
          <cell r="K7802" t="str">
            <v>POWXX3858</v>
          </cell>
          <cell r="L7802" t="str">
            <v xml:space="preserve">POWXX385840070 </v>
          </cell>
          <cell r="M7802" t="str">
            <v xml:space="preserve">POWXX385840070  </v>
          </cell>
          <cell r="N7802" t="str">
            <v xml:space="preserve">POWXX385840070  </v>
          </cell>
          <cell r="O7802" t="str">
            <v xml:space="preserve">POWXX385840070   </v>
          </cell>
          <cell r="P7802" t="str">
            <v>58000 - DT &amp; 56000 - TT (Superv and Engineering)</v>
          </cell>
          <cell r="Q7802" t="str">
            <v>DeptID</v>
          </cell>
          <cell r="R7802" t="str">
            <v xml:space="preserve">POWXX-58000-OTHR-40070- </v>
          </cell>
          <cell r="S7802" t="str">
            <v>POWXX-58000-OTHR-40070-</v>
          </cell>
          <cell r="T7802" t="str">
            <v>POWXX-58000-OTHR-40070</v>
          </cell>
          <cell r="U7802" t="str">
            <v>POWXX-58000-OTHR-40070</v>
          </cell>
          <cell r="V7802" t="str">
            <v>INCSTMT.</v>
          </cell>
          <cell r="W7802" t="str">
            <v>NET_EARNINGS.</v>
          </cell>
          <cell r="X7802" t="str">
            <v>EBITDA.</v>
          </cell>
          <cell r="Y7802" t="str">
            <v>OPERATING EARNINGS.</v>
          </cell>
          <cell r="Z7802" t="str">
            <v>NET_OMA.</v>
          </cell>
          <cell r="AA7802" t="str">
            <v>OM&amp;A DIRECT.</v>
          </cell>
          <cell r="AB7802" t="str">
            <v>OM&amp;A EXPENSE OTHER.</v>
          </cell>
          <cell r="AC7802" t="str">
            <v>OTHER OM&amp;A EXPENSES.</v>
          </cell>
          <cell r="AD7802" t="str">
            <v>MANAGED_COSTS.</v>
          </cell>
          <cell r="AE7802" t="str">
            <v>HRDWRE_SFTWRE_MAINT.</v>
          </cell>
          <cell r="AF7802">
            <v>0</v>
          </cell>
          <cell r="AG7802">
            <v>0</v>
          </cell>
          <cell r="AH7802">
            <v>0</v>
          </cell>
        </row>
        <row r="7803">
          <cell r="K7803" t="str">
            <v>POWXX3860</v>
          </cell>
          <cell r="L7803" t="str">
            <v xml:space="preserve">POWXX386040070 </v>
          </cell>
          <cell r="M7803" t="str">
            <v xml:space="preserve">POWXX386040070  </v>
          </cell>
          <cell r="N7803" t="str">
            <v xml:space="preserve">POWXX386040070  </v>
          </cell>
          <cell r="O7803" t="str">
            <v xml:space="preserve">POWXX386040070   </v>
          </cell>
          <cell r="P7803" t="str">
            <v>58000 - DT &amp; 56000 - TT (Superv and Engineering)</v>
          </cell>
          <cell r="Q7803" t="str">
            <v>DeptID</v>
          </cell>
          <cell r="R7803" t="str">
            <v xml:space="preserve">POWXX-58000-OTHR-40070- </v>
          </cell>
          <cell r="S7803" t="str">
            <v>POWXX-58000-OTHR-40070-</v>
          </cell>
          <cell r="T7803" t="str">
            <v>POWXX-58000-OTHR-40070</v>
          </cell>
          <cell r="U7803" t="str">
            <v>POWXX-58000-OTHR-40070</v>
          </cell>
          <cell r="V7803" t="str">
            <v>INCSTMT.</v>
          </cell>
          <cell r="W7803" t="str">
            <v>NET_EARNINGS.</v>
          </cell>
          <cell r="X7803" t="str">
            <v>EBITDA.</v>
          </cell>
          <cell r="Y7803" t="str">
            <v>OPERATING EARNINGS.</v>
          </cell>
          <cell r="Z7803" t="str">
            <v>NET_OMA.</v>
          </cell>
          <cell r="AA7803" t="str">
            <v>OM&amp;A DIRECT.</v>
          </cell>
          <cell r="AB7803" t="str">
            <v>OM&amp;A EXPENSE OTHER.</v>
          </cell>
          <cell r="AC7803" t="str">
            <v>OTHER OM&amp;A EXPENSES.</v>
          </cell>
          <cell r="AD7803" t="str">
            <v>OTHER_OPERATING.</v>
          </cell>
          <cell r="AE7803" t="str">
            <v>OTHER_OPER_2.</v>
          </cell>
          <cell r="AF7803">
            <v>0</v>
          </cell>
          <cell r="AG7803">
            <v>0</v>
          </cell>
          <cell r="AH7803">
            <v>0</v>
          </cell>
        </row>
        <row r="7804">
          <cell r="K7804" t="str">
            <v>POWXX5599</v>
          </cell>
          <cell r="L7804" t="str">
            <v xml:space="preserve">POWXX559940070 </v>
          </cell>
          <cell r="M7804" t="str">
            <v xml:space="preserve">POWXX559940070  </v>
          </cell>
          <cell r="N7804" t="str">
            <v xml:space="preserve">POWXX559940070  </v>
          </cell>
          <cell r="O7804" t="str">
            <v xml:space="preserve">POWXX559940070   </v>
          </cell>
          <cell r="P7804" t="str">
            <v>58000 - DT &amp; 56000 - TT (Superv and Engineering)</v>
          </cell>
          <cell r="Q7804" t="str">
            <v>DeptID</v>
          </cell>
          <cell r="R7804" t="str">
            <v xml:space="preserve">POWXX-58000-OTHR-40070- </v>
          </cell>
          <cell r="S7804" t="str">
            <v>POWXX-58000-OTHR-40070-</v>
          </cell>
          <cell r="T7804" t="str">
            <v>POWXX-58000-OTHR-40070</v>
          </cell>
          <cell r="U7804" t="str">
            <v>POWXX-58000-OTHR-40070</v>
          </cell>
          <cell r="V7804" t="str">
            <v>INCSTMT.</v>
          </cell>
          <cell r="W7804" t="str">
            <v>NET_EARNINGS.</v>
          </cell>
          <cell r="X7804" t="str">
            <v>EBITDA.</v>
          </cell>
          <cell r="Y7804" t="str">
            <v>OPERATING EARNINGS.</v>
          </cell>
          <cell r="Z7804" t="str">
            <v>NET_OMA.</v>
          </cell>
          <cell r="AA7804" t="str">
            <v>OM&amp;A DIRECT.</v>
          </cell>
          <cell r="AB7804" t="str">
            <v>OM&amp;A EXPENSE OTHER.</v>
          </cell>
          <cell r="AC7804" t="str">
            <v>OTHER OM&amp;A EXPENSES.</v>
          </cell>
          <cell r="AD7804" t="str">
            <v>MANAGED_COSTS.</v>
          </cell>
          <cell r="AE7804" t="str">
            <v>OTHER CHARGES.</v>
          </cell>
          <cell r="AF7804" t="str">
            <v>OTHER_COSTS.</v>
          </cell>
          <cell r="AG7804" t="str">
            <v>OTHER EXCL CIAC.</v>
          </cell>
          <cell r="AH7804" t="str">
            <v>WRITE OFFS.</v>
          </cell>
        </row>
        <row r="7805">
          <cell r="K7805" t="str">
            <v>POWXX3300</v>
          </cell>
          <cell r="L7805" t="str">
            <v>POWXX330040070ENMAX</v>
          </cell>
          <cell r="M7805" t="str">
            <v xml:space="preserve">POWXX330040070ENMAX </v>
          </cell>
          <cell r="N7805" t="str">
            <v xml:space="preserve">POWXX330040070ENMAX </v>
          </cell>
          <cell r="O7805" t="str">
            <v xml:space="preserve">POWXX330040070ENMAX  </v>
          </cell>
          <cell r="P7805" t="str">
            <v>58000 - DT &amp; 56000 - TT (Superv and Engineering)</v>
          </cell>
          <cell r="Q7805" t="str">
            <v>DeptID</v>
          </cell>
          <cell r="R7805" t="str">
            <v>POWXX-58000-OTHR-40070-ENMAX</v>
          </cell>
          <cell r="S7805" t="str">
            <v>POWXX-58000-OTHR-40070-ENMAX</v>
          </cell>
          <cell r="T7805" t="str">
            <v>POWXX-58000-OTHR-40070-ENMAX</v>
          </cell>
          <cell r="U7805" t="str">
            <v>POWXX-58000-OTHR-40070-ENMAX</v>
          </cell>
          <cell r="V7805" t="str">
            <v>INCSTMT.</v>
          </cell>
          <cell r="W7805" t="str">
            <v>NET_EARNINGS.</v>
          </cell>
          <cell r="X7805" t="str">
            <v>EBITDA.</v>
          </cell>
          <cell r="Y7805" t="str">
            <v>OPERATING EARNINGS.</v>
          </cell>
          <cell r="Z7805" t="str">
            <v>NET_OMA.</v>
          </cell>
          <cell r="AA7805" t="str">
            <v>OM&amp;A DIRECT.</v>
          </cell>
          <cell r="AB7805" t="str">
            <v>OM&amp;A EXPENSE OTHER.</v>
          </cell>
          <cell r="AC7805" t="str">
            <v>OTHER OM&amp;A EXPENSES.</v>
          </cell>
          <cell r="AD7805" t="str">
            <v>STAFF_DEVELOPMENT.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</row>
        <row r="7806">
          <cell r="K7806" t="str">
            <v>POWXX3320</v>
          </cell>
          <cell r="L7806" t="str">
            <v>POWXX332040070ENMAX</v>
          </cell>
          <cell r="M7806" t="str">
            <v xml:space="preserve">POWXX332040070ENMAX </v>
          </cell>
          <cell r="N7806" t="str">
            <v xml:space="preserve">POWXX332040070ENMAX </v>
          </cell>
          <cell r="O7806" t="str">
            <v xml:space="preserve">POWXX332040070ENMAX  </v>
          </cell>
          <cell r="P7806" t="str">
            <v>58000 - DT &amp; 56000 - TT (Superv and Engineering)</v>
          </cell>
          <cell r="Q7806" t="str">
            <v>DeptID</v>
          </cell>
          <cell r="R7806" t="str">
            <v>POWXX-58000-OTHR-40070-ENMAX</v>
          </cell>
          <cell r="S7806" t="str">
            <v>POWXX-58000-OTHR-40070-ENMAX</v>
          </cell>
          <cell r="T7806" t="str">
            <v>POWXX-58000-OTHR-40070-ENMAX</v>
          </cell>
          <cell r="U7806" t="str">
            <v>POWXX-58000-OTHR-40070-ENMAX</v>
          </cell>
          <cell r="V7806" t="str">
            <v>INCSTMT.</v>
          </cell>
          <cell r="W7806" t="str">
            <v>NET_EARNINGS.</v>
          </cell>
          <cell r="X7806" t="str">
            <v>EBITDA.</v>
          </cell>
          <cell r="Y7806" t="str">
            <v>OPERATING EARNINGS.</v>
          </cell>
          <cell r="Z7806" t="str">
            <v>NET_OMA.</v>
          </cell>
          <cell r="AA7806" t="str">
            <v>OM&amp;A DIRECT.</v>
          </cell>
          <cell r="AB7806" t="str">
            <v>OM&amp;A EXPENSE OTHER.</v>
          </cell>
          <cell r="AC7806" t="str">
            <v>OTHER OM&amp;A EXPENSES.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</row>
        <row r="7807">
          <cell r="K7807" t="str">
            <v>POWXX3203</v>
          </cell>
          <cell r="L7807" t="str">
            <v xml:space="preserve">POWXX320341310 </v>
          </cell>
          <cell r="M7807" t="str">
            <v xml:space="preserve">POWXX320341310  </v>
          </cell>
          <cell r="N7807" t="str">
            <v xml:space="preserve">POWXX320341310  </v>
          </cell>
          <cell r="O7807" t="str">
            <v xml:space="preserve">POWXX320341310   </v>
          </cell>
          <cell r="P7807" t="str">
            <v>58000 - DT &amp; 56000 - TT (Superv and Engineering)</v>
          </cell>
          <cell r="Q7807" t="str">
            <v>DeptID</v>
          </cell>
          <cell r="R7807" t="str">
            <v xml:space="preserve">POWXX-58000-OTHR-41310- </v>
          </cell>
          <cell r="S7807" t="str">
            <v>POWXX-58000-OTHR-41310-</v>
          </cell>
          <cell r="T7807" t="str">
            <v>POWXX-58000-OTHR-41310</v>
          </cell>
          <cell r="U7807" t="str">
            <v>POWXX-58000-OTHR-41310</v>
          </cell>
          <cell r="V7807" t="str">
            <v>INCSTMT.</v>
          </cell>
          <cell r="W7807" t="str">
            <v>NET_EARNINGS.</v>
          </cell>
          <cell r="X7807" t="str">
            <v>EBITDA.</v>
          </cell>
          <cell r="Y7807" t="str">
            <v>OPERATING EARNINGS.</v>
          </cell>
          <cell r="Z7807" t="str">
            <v>NET_OMA.</v>
          </cell>
          <cell r="AA7807" t="str">
            <v>OM&amp;A DIRECT.</v>
          </cell>
          <cell r="AB7807" t="str">
            <v>OM&amp;A EXPENSE OTHER.</v>
          </cell>
          <cell r="AC7807" t="str">
            <v>OTHER OM&amp;A EXPENSES.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</row>
        <row r="7808">
          <cell r="K7808" t="str">
            <v>POWXX3300</v>
          </cell>
          <cell r="L7808" t="str">
            <v xml:space="preserve">POWXX330041310 </v>
          </cell>
          <cell r="M7808" t="str">
            <v xml:space="preserve">POWXX330041310  </v>
          </cell>
          <cell r="N7808" t="str">
            <v xml:space="preserve">POWXX330041310  </v>
          </cell>
          <cell r="O7808" t="str">
            <v xml:space="preserve">POWXX330041310   </v>
          </cell>
          <cell r="P7808" t="str">
            <v>58000 - DT &amp; 56000 - TT (Superv and Engineering)</v>
          </cell>
          <cell r="Q7808" t="str">
            <v>DeptID</v>
          </cell>
          <cell r="R7808" t="str">
            <v xml:space="preserve">POWXX-58000-OTHR-41310- </v>
          </cell>
          <cell r="S7808" t="str">
            <v>POWXX-58000-OTHR-41310-</v>
          </cell>
          <cell r="T7808" t="str">
            <v>POWXX-58000-OTHR-41310</v>
          </cell>
          <cell r="U7808" t="str">
            <v>POWXX-58000-OTHR-41310</v>
          </cell>
          <cell r="V7808" t="str">
            <v>INCSTMT.</v>
          </cell>
          <cell r="W7808" t="str">
            <v>NET_EARNINGS.</v>
          </cell>
          <cell r="X7808" t="str">
            <v>EBITDA.</v>
          </cell>
          <cell r="Y7808" t="str">
            <v>OPERATING EARNINGS.</v>
          </cell>
          <cell r="Z7808" t="str">
            <v>NET_OMA.</v>
          </cell>
          <cell r="AA7808" t="str">
            <v>OM&amp;A DIRECT.</v>
          </cell>
          <cell r="AB7808" t="str">
            <v>OM&amp;A EXPENSE OTHER.</v>
          </cell>
          <cell r="AC7808" t="str">
            <v>OTHER OM&amp;A EXPENSES.</v>
          </cell>
          <cell r="AD7808" t="str">
            <v>STAFF_DEVELOPMENT.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</row>
        <row r="7809">
          <cell r="K7809" t="str">
            <v>POWXX3301</v>
          </cell>
          <cell r="L7809" t="str">
            <v xml:space="preserve">POWXX330141310 </v>
          </cell>
          <cell r="M7809" t="str">
            <v xml:space="preserve">POWXX330141310  </v>
          </cell>
          <cell r="N7809" t="str">
            <v xml:space="preserve">POWXX330141310  </v>
          </cell>
          <cell r="O7809" t="str">
            <v xml:space="preserve">POWXX330141310   </v>
          </cell>
          <cell r="P7809" t="str">
            <v>58000 - DT &amp; 56000 - TT (Superv and Engineering)</v>
          </cell>
          <cell r="Q7809" t="str">
            <v>DeptID</v>
          </cell>
          <cell r="R7809" t="str">
            <v xml:space="preserve">POWXX-58000-OTHR-41310- </v>
          </cell>
          <cell r="S7809" t="str">
            <v>POWXX-58000-OTHR-41310-</v>
          </cell>
          <cell r="T7809" t="str">
            <v>POWXX-58000-OTHR-41310</v>
          </cell>
          <cell r="U7809" t="str">
            <v>POWXX-58000-OTHR-41310</v>
          </cell>
          <cell r="V7809" t="str">
            <v>INCSTMT.</v>
          </cell>
          <cell r="W7809" t="str">
            <v>NET_EARNINGS.</v>
          </cell>
          <cell r="X7809" t="str">
            <v>EBITDA.</v>
          </cell>
          <cell r="Y7809" t="str">
            <v>OPERATING EARNINGS.</v>
          </cell>
          <cell r="Z7809" t="str">
            <v>NET_OMA.</v>
          </cell>
          <cell r="AA7809" t="str">
            <v>OM&amp;A DIRECT.</v>
          </cell>
          <cell r="AB7809" t="str">
            <v>OM&amp;A EXPENSE OTHER.</v>
          </cell>
          <cell r="AC7809" t="str">
            <v>OTHER OM&amp;A EXPENSES.</v>
          </cell>
          <cell r="AD7809" t="str">
            <v>PLANT_TRAINING.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</row>
        <row r="7810">
          <cell r="K7810" t="str">
            <v>POWXX3305</v>
          </cell>
          <cell r="L7810" t="str">
            <v xml:space="preserve">POWXX330541310 </v>
          </cell>
          <cell r="M7810" t="str">
            <v xml:space="preserve">POWXX330541310  </v>
          </cell>
          <cell r="N7810" t="str">
            <v xml:space="preserve">POWXX330541310  </v>
          </cell>
          <cell r="O7810" t="str">
            <v xml:space="preserve">POWXX330541310   </v>
          </cell>
          <cell r="P7810" t="str">
            <v>58000 - DT &amp; 56000 - TT (Superv and Engineering)</v>
          </cell>
          <cell r="Q7810" t="str">
            <v>DeptID</v>
          </cell>
          <cell r="R7810" t="str">
            <v xml:space="preserve">POWXX-58000-OTHR-41310- </v>
          </cell>
          <cell r="S7810" t="str">
            <v>POWXX-58000-OTHR-41310-</v>
          </cell>
          <cell r="T7810" t="str">
            <v>POWXX-58000-OTHR-41310</v>
          </cell>
          <cell r="U7810" t="str">
            <v>POWXX-58000-OTHR-41310</v>
          </cell>
          <cell r="V7810" t="str">
            <v>INCSTMT.</v>
          </cell>
          <cell r="W7810" t="str">
            <v>NET_EARNINGS.</v>
          </cell>
          <cell r="X7810" t="str">
            <v>EBITDA.</v>
          </cell>
          <cell r="Y7810" t="str">
            <v>OPERATING EARNINGS.</v>
          </cell>
          <cell r="Z7810" t="str">
            <v>NET_OMA.</v>
          </cell>
          <cell r="AA7810" t="str">
            <v>OM&amp;A DIRECT.</v>
          </cell>
          <cell r="AB7810" t="str">
            <v>OM&amp;A EXPENSE OTHER.</v>
          </cell>
          <cell r="AC7810" t="str">
            <v>OTHER OM&amp;A EXPENSES.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</row>
        <row r="7811">
          <cell r="K7811" t="str">
            <v>POWXX3310</v>
          </cell>
          <cell r="L7811" t="str">
            <v xml:space="preserve">POWXX331041310 </v>
          </cell>
          <cell r="M7811" t="str">
            <v xml:space="preserve">POWXX331041310  </v>
          </cell>
          <cell r="N7811" t="str">
            <v xml:space="preserve">POWXX331041310  </v>
          </cell>
          <cell r="O7811" t="str">
            <v xml:space="preserve">POWXX331041310   </v>
          </cell>
          <cell r="P7811" t="str">
            <v>58000 - DT &amp; 56000 - TT (Superv and Engineering)</v>
          </cell>
          <cell r="Q7811" t="str">
            <v>DeptID</v>
          </cell>
          <cell r="R7811" t="str">
            <v xml:space="preserve">POWXX-58000-OTHR-41310- </v>
          </cell>
          <cell r="S7811" t="str">
            <v>POWXX-58000-OTHR-41310-</v>
          </cell>
          <cell r="T7811" t="str">
            <v>POWXX-58000-OTHR-41310</v>
          </cell>
          <cell r="U7811" t="str">
            <v>POWXX-58000-OTHR-41310</v>
          </cell>
          <cell r="V7811" t="str">
            <v>INCSTMT.</v>
          </cell>
          <cell r="W7811" t="str">
            <v>NET_EARNINGS.</v>
          </cell>
          <cell r="X7811" t="str">
            <v>EBITDA.</v>
          </cell>
          <cell r="Y7811" t="str">
            <v>OPERATING EARNINGS.</v>
          </cell>
          <cell r="Z7811" t="str">
            <v>NET_OMA.</v>
          </cell>
          <cell r="AA7811" t="str">
            <v>OM&amp;A DIRECT.</v>
          </cell>
          <cell r="AB7811" t="str">
            <v>OM&amp;A EXPENSE OTHER.</v>
          </cell>
          <cell r="AC7811" t="str">
            <v>OTHER OM&amp;A EXPENSES.</v>
          </cell>
          <cell r="AD7811" t="str">
            <v>BUSINESS EXPENSES.</v>
          </cell>
          <cell r="AE7811" t="str">
            <v>REWARD_AND_RECOG.</v>
          </cell>
          <cell r="AF7811">
            <v>0</v>
          </cell>
          <cell r="AG7811">
            <v>0</v>
          </cell>
          <cell r="AH7811">
            <v>0</v>
          </cell>
        </row>
        <row r="7812">
          <cell r="K7812" t="str">
            <v>POWXX3320</v>
          </cell>
          <cell r="L7812" t="str">
            <v xml:space="preserve">POWXX332041310 </v>
          </cell>
          <cell r="M7812" t="str">
            <v xml:space="preserve">POWXX332041310  </v>
          </cell>
          <cell r="N7812" t="str">
            <v xml:space="preserve">POWXX332041310  </v>
          </cell>
          <cell r="O7812" t="str">
            <v xml:space="preserve">POWXX332041310   </v>
          </cell>
          <cell r="P7812" t="str">
            <v>58000 - DT &amp; 56000 - TT (Superv and Engineering)</v>
          </cell>
          <cell r="Q7812" t="str">
            <v>DeptID</v>
          </cell>
          <cell r="R7812" t="str">
            <v xml:space="preserve">POWXX-58000-OTHR-41310- </v>
          </cell>
          <cell r="S7812" t="str">
            <v>POWXX-58000-OTHR-41310-</v>
          </cell>
          <cell r="T7812" t="str">
            <v>POWXX-58000-OTHR-41310</v>
          </cell>
          <cell r="U7812" t="str">
            <v>POWXX-58000-OTHR-41310</v>
          </cell>
          <cell r="V7812" t="str">
            <v>INCSTMT.</v>
          </cell>
          <cell r="W7812" t="str">
            <v>NET_EARNINGS.</v>
          </cell>
          <cell r="X7812" t="str">
            <v>EBITDA.</v>
          </cell>
          <cell r="Y7812" t="str">
            <v>OPERATING EARNINGS.</v>
          </cell>
          <cell r="Z7812" t="str">
            <v>NET_OMA.</v>
          </cell>
          <cell r="AA7812" t="str">
            <v>OM&amp;A DIRECT.</v>
          </cell>
          <cell r="AB7812" t="str">
            <v>OM&amp;A EXPENSE OTHER.</v>
          </cell>
          <cell r="AC7812" t="str">
            <v>OTHER OM&amp;A EXPENSES.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</row>
        <row r="7813">
          <cell r="K7813" t="str">
            <v>POWXX3400</v>
          </cell>
          <cell r="L7813" t="str">
            <v xml:space="preserve">POWXX340041310 </v>
          </cell>
          <cell r="M7813" t="str">
            <v xml:space="preserve">POWXX340041310  </v>
          </cell>
          <cell r="N7813" t="str">
            <v xml:space="preserve">POWXX340041310  </v>
          </cell>
          <cell r="O7813" t="str">
            <v xml:space="preserve">POWXX340041310   </v>
          </cell>
          <cell r="P7813" t="str">
            <v>58000 - DT &amp; 56000 - TT (Superv and Engineering)</v>
          </cell>
          <cell r="Q7813" t="str">
            <v>DeptID</v>
          </cell>
          <cell r="R7813" t="str">
            <v xml:space="preserve">POWXX-58000-OTHR-41310- </v>
          </cell>
          <cell r="S7813" t="str">
            <v>POWXX-58000-OTHR-41310-</v>
          </cell>
          <cell r="T7813" t="str">
            <v>POWXX-58000-OTHR-41310</v>
          </cell>
          <cell r="U7813" t="str">
            <v>POWXX-58000-OTHR-41310</v>
          </cell>
          <cell r="V7813" t="str">
            <v>INCSTMT.</v>
          </cell>
          <cell r="W7813" t="str">
            <v>NET_EARNINGS.</v>
          </cell>
          <cell r="X7813" t="str">
            <v>EBITDA.</v>
          </cell>
          <cell r="Y7813" t="str">
            <v>OPERATING EARNINGS.</v>
          </cell>
          <cell r="Z7813" t="str">
            <v>NET_OMA.</v>
          </cell>
          <cell r="AA7813" t="str">
            <v>OM&amp;A DIRECT.</v>
          </cell>
          <cell r="AB7813" t="str">
            <v>OM&amp;A EXPENSE OTHER.</v>
          </cell>
          <cell r="AC7813" t="str">
            <v>OTHER OM&amp;A EXPENSES.</v>
          </cell>
          <cell r="AD7813" t="str">
            <v>BUSINESS EXPENSES.</v>
          </cell>
          <cell r="AE7813" t="str">
            <v>BUSINESS_TRAVEL.</v>
          </cell>
          <cell r="AF7813">
            <v>0</v>
          </cell>
          <cell r="AG7813">
            <v>0</v>
          </cell>
          <cell r="AH7813">
            <v>0</v>
          </cell>
        </row>
        <row r="7814">
          <cell r="K7814" t="str">
            <v>POWXX3410</v>
          </cell>
          <cell r="L7814" t="str">
            <v xml:space="preserve">POWXX341041310 </v>
          </cell>
          <cell r="M7814" t="str">
            <v xml:space="preserve">POWXX341041310  </v>
          </cell>
          <cell r="N7814" t="str">
            <v xml:space="preserve">POWXX341041310  </v>
          </cell>
          <cell r="O7814" t="str">
            <v xml:space="preserve">POWXX341041310   </v>
          </cell>
          <cell r="P7814" t="str">
            <v>58000 - DT &amp; 56000 - TT (Superv and Engineering)</v>
          </cell>
          <cell r="Q7814" t="str">
            <v>DeptID</v>
          </cell>
          <cell r="R7814" t="str">
            <v xml:space="preserve">POWXX-58000-OTHR-41310- </v>
          </cell>
          <cell r="S7814" t="str">
            <v>POWXX-58000-OTHR-41310-</v>
          </cell>
          <cell r="T7814" t="str">
            <v>POWXX-58000-OTHR-41310</v>
          </cell>
          <cell r="U7814" t="str">
            <v>POWXX-58000-OTHR-41310</v>
          </cell>
          <cell r="V7814" t="str">
            <v>INCSTMT.</v>
          </cell>
          <cell r="W7814" t="str">
            <v>NET_EARNINGS.</v>
          </cell>
          <cell r="X7814" t="str">
            <v>EBITDA.</v>
          </cell>
          <cell r="Y7814" t="str">
            <v>OPERATING EARNINGS.</v>
          </cell>
          <cell r="Z7814" t="str">
            <v>NET_OMA.</v>
          </cell>
          <cell r="AA7814" t="str">
            <v>OM&amp;A DIRECT.</v>
          </cell>
          <cell r="AB7814" t="str">
            <v>OM&amp;A EXPENSE OTHER.</v>
          </cell>
          <cell r="AC7814" t="str">
            <v>OTHER OM&amp;A EXPENSES.</v>
          </cell>
          <cell r="AD7814" t="str">
            <v>BUSINESS EXPENSES.</v>
          </cell>
          <cell r="AE7814" t="str">
            <v>OTHER_BUSN_EXP.</v>
          </cell>
          <cell r="AF7814">
            <v>0</v>
          </cell>
          <cell r="AG7814">
            <v>0</v>
          </cell>
          <cell r="AH7814">
            <v>0</v>
          </cell>
        </row>
        <row r="7815">
          <cell r="K7815" t="str">
            <v>POWXX3420</v>
          </cell>
          <cell r="L7815" t="str">
            <v xml:space="preserve">POWXX342041310 </v>
          </cell>
          <cell r="M7815" t="str">
            <v xml:space="preserve">POWXX342041310  </v>
          </cell>
          <cell r="N7815" t="str">
            <v xml:space="preserve">POWXX342041310  </v>
          </cell>
          <cell r="O7815" t="str">
            <v xml:space="preserve">POWXX342041310   </v>
          </cell>
          <cell r="P7815" t="str">
            <v>58000 - DT &amp; 56000 - TT (Superv and Engineering)</v>
          </cell>
          <cell r="Q7815" t="str">
            <v>DeptID</v>
          </cell>
          <cell r="R7815" t="str">
            <v xml:space="preserve">POWXX-58000-OTHR-41310- </v>
          </cell>
          <cell r="S7815" t="str">
            <v>POWXX-58000-OTHR-41310-</v>
          </cell>
          <cell r="T7815" t="str">
            <v>POWXX-58000-OTHR-41310</v>
          </cell>
          <cell r="U7815" t="str">
            <v>POWXX-58000-OTHR-41310</v>
          </cell>
          <cell r="V7815" t="str">
            <v>INCSTMT.</v>
          </cell>
          <cell r="W7815" t="str">
            <v>NET_EARNINGS.</v>
          </cell>
          <cell r="X7815" t="str">
            <v>EBITDA.</v>
          </cell>
          <cell r="Y7815" t="str">
            <v>OPERATING EARNINGS.</v>
          </cell>
          <cell r="Z7815" t="str">
            <v>NET_OMA.</v>
          </cell>
          <cell r="AA7815" t="str">
            <v>OM&amp;A DIRECT.</v>
          </cell>
          <cell r="AB7815" t="str">
            <v>OM&amp;A EXPENSE OTHER.</v>
          </cell>
          <cell r="AC7815" t="str">
            <v>OTHER OM&amp;A EXPENSES.</v>
          </cell>
          <cell r="AD7815" t="str">
            <v>BUSINESS EXPENSES.</v>
          </cell>
          <cell r="AE7815" t="str">
            <v>EMPLOYEE_EVENTS.</v>
          </cell>
          <cell r="AF7815">
            <v>0</v>
          </cell>
          <cell r="AG7815">
            <v>0</v>
          </cell>
          <cell r="AH7815">
            <v>0</v>
          </cell>
        </row>
        <row r="7816">
          <cell r="K7816" t="str">
            <v>POWXX3500</v>
          </cell>
          <cell r="L7816" t="str">
            <v xml:space="preserve">POWXX350041310 </v>
          </cell>
          <cell r="M7816" t="str">
            <v xml:space="preserve">POWXX350041310  </v>
          </cell>
          <cell r="N7816" t="str">
            <v xml:space="preserve">POWXX350041310  </v>
          </cell>
          <cell r="O7816" t="str">
            <v xml:space="preserve">POWXX350041310   </v>
          </cell>
          <cell r="P7816" t="str">
            <v>58000 - DT &amp; 56000 - TT (Superv and Engineering)</v>
          </cell>
          <cell r="Q7816" t="str">
            <v>DeptID</v>
          </cell>
          <cell r="R7816" t="str">
            <v xml:space="preserve">POWXX-58000-OTHR-41310- </v>
          </cell>
          <cell r="S7816" t="str">
            <v>POWXX-58000-OTHR-41310-</v>
          </cell>
          <cell r="T7816" t="str">
            <v>POWXX-58000-OTHR-41310</v>
          </cell>
          <cell r="U7816" t="str">
            <v>POWXX-58000-OTHR-41310</v>
          </cell>
          <cell r="V7816" t="str">
            <v>INCSTMT.</v>
          </cell>
          <cell r="W7816" t="str">
            <v>NET_EARNINGS.</v>
          </cell>
          <cell r="X7816" t="str">
            <v>EBITDA.</v>
          </cell>
          <cell r="Y7816" t="str">
            <v>OPERATING EARNINGS.</v>
          </cell>
          <cell r="Z7816" t="str">
            <v>NET_OMA.</v>
          </cell>
          <cell r="AA7816" t="str">
            <v>OM&amp;A DIRECT.</v>
          </cell>
          <cell r="AB7816" t="str">
            <v>OM&amp;A EXPENSE OTHER.</v>
          </cell>
          <cell r="AC7816" t="str">
            <v>OTHER OM&amp;A EXPENSES.</v>
          </cell>
          <cell r="AD7816" t="str">
            <v>BUSINESS EXPENSES.</v>
          </cell>
          <cell r="AE7816" t="str">
            <v>BUSINESS_HOST_ENT.</v>
          </cell>
          <cell r="AF7816">
            <v>0</v>
          </cell>
          <cell r="AG7816">
            <v>0</v>
          </cell>
          <cell r="AH7816">
            <v>0</v>
          </cell>
        </row>
        <row r="7817">
          <cell r="K7817" t="str">
            <v>POWXX3600</v>
          </cell>
          <cell r="L7817" t="str">
            <v xml:space="preserve">POWXX360041310 </v>
          </cell>
          <cell r="M7817" t="str">
            <v xml:space="preserve">POWXX360041310  </v>
          </cell>
          <cell r="N7817" t="str">
            <v xml:space="preserve">POWXX360041310  </v>
          </cell>
          <cell r="O7817" t="str">
            <v xml:space="preserve">POWXX360041310   </v>
          </cell>
          <cell r="P7817" t="str">
            <v>58000 - DT &amp; 56000 - TT (Superv and Engineering)</v>
          </cell>
          <cell r="Q7817" t="str">
            <v>DeptID</v>
          </cell>
          <cell r="R7817" t="str">
            <v xml:space="preserve">POWXX-58000-OTHR-41310- </v>
          </cell>
          <cell r="S7817" t="str">
            <v>POWXX-58000-OTHR-41310-</v>
          </cell>
          <cell r="T7817" t="str">
            <v>POWXX-58000-OTHR-41310</v>
          </cell>
          <cell r="U7817" t="str">
            <v>POWXX-58000-OTHR-41310</v>
          </cell>
          <cell r="V7817" t="str">
            <v>INCSTMT.</v>
          </cell>
          <cell r="W7817" t="str">
            <v>NET_EARNINGS.</v>
          </cell>
          <cell r="X7817" t="str">
            <v>EBITDA.</v>
          </cell>
          <cell r="Y7817" t="str">
            <v>OPERATING EARNINGS.</v>
          </cell>
          <cell r="Z7817" t="str">
            <v>NET_OMA.</v>
          </cell>
          <cell r="AA7817" t="str">
            <v>OM&amp;A DIRECT.</v>
          </cell>
          <cell r="AB7817" t="str">
            <v>OM&amp;A EXPENSE OTHER.</v>
          </cell>
          <cell r="AC7817" t="str">
            <v>OTHER OM&amp;A EXPENSES.</v>
          </cell>
          <cell r="AD7817" t="str">
            <v>MANAGED_COSTS.</v>
          </cell>
          <cell r="AE7817" t="str">
            <v>BUILD_LEASE_MAINT.</v>
          </cell>
          <cell r="AF7817">
            <v>0</v>
          </cell>
          <cell r="AG7817">
            <v>0</v>
          </cell>
          <cell r="AH7817">
            <v>0</v>
          </cell>
        </row>
        <row r="7818">
          <cell r="K7818" t="str">
            <v>POWXX3621</v>
          </cell>
          <cell r="L7818" t="str">
            <v xml:space="preserve">POWXX362141310 </v>
          </cell>
          <cell r="M7818" t="str">
            <v xml:space="preserve">POWXX362141310  </v>
          </cell>
          <cell r="N7818" t="str">
            <v xml:space="preserve">POWXX362141310  </v>
          </cell>
          <cell r="O7818" t="str">
            <v xml:space="preserve">POWXX362141310   </v>
          </cell>
          <cell r="P7818" t="str">
            <v>58000 - DT &amp; 56000 - TT (Superv and Engineering)</v>
          </cell>
          <cell r="Q7818" t="str">
            <v>DeptID</v>
          </cell>
          <cell r="R7818" t="str">
            <v xml:space="preserve">POWXX-58000-OTHR-41310- </v>
          </cell>
          <cell r="S7818" t="str">
            <v>POWXX-58000-OTHR-41310-</v>
          </cell>
          <cell r="T7818" t="str">
            <v>POWXX-58000-OTHR-41310</v>
          </cell>
          <cell r="U7818" t="str">
            <v>POWXX-58000-OTHR-41310</v>
          </cell>
          <cell r="V7818" t="str">
            <v>INCSTMT.</v>
          </cell>
          <cell r="W7818" t="str">
            <v>NET_EARNINGS.</v>
          </cell>
          <cell r="X7818" t="str">
            <v>EBITDA.</v>
          </cell>
          <cell r="Y7818" t="str">
            <v>OPERATING EARNINGS.</v>
          </cell>
          <cell r="Z7818" t="str">
            <v>NET_OMA.</v>
          </cell>
          <cell r="AA7818" t="str">
            <v>OM&amp;A DIRECT.</v>
          </cell>
          <cell r="AB7818" t="str">
            <v>OM&amp;A EXPENSE OTHER.</v>
          </cell>
          <cell r="AC7818" t="str">
            <v>OTHER OM&amp;A EXPENSES.</v>
          </cell>
          <cell r="AD7818" t="str">
            <v>MANAGED_COSTS.</v>
          </cell>
          <cell r="AE7818" t="str">
            <v>BUILD_LEASE_MAINT.</v>
          </cell>
          <cell r="AF7818">
            <v>0</v>
          </cell>
          <cell r="AG7818">
            <v>0</v>
          </cell>
          <cell r="AH7818">
            <v>0</v>
          </cell>
        </row>
        <row r="7819">
          <cell r="K7819" t="str">
            <v>POWXX3623</v>
          </cell>
          <cell r="L7819" t="str">
            <v xml:space="preserve">POWXX362341310 </v>
          </cell>
          <cell r="M7819" t="str">
            <v xml:space="preserve">POWXX362341310  </v>
          </cell>
          <cell r="N7819" t="str">
            <v xml:space="preserve">POWXX362341310  </v>
          </cell>
          <cell r="O7819" t="str">
            <v xml:space="preserve">POWXX362341310   </v>
          </cell>
          <cell r="P7819" t="str">
            <v>58000 - DT &amp; 56000 - TT (Superv and Engineering)</v>
          </cell>
          <cell r="Q7819" t="str">
            <v>DeptID</v>
          </cell>
          <cell r="R7819" t="str">
            <v xml:space="preserve">POWXX-58000-OTHR-41310- </v>
          </cell>
          <cell r="S7819" t="str">
            <v>POWXX-58000-OTHR-41310-</v>
          </cell>
          <cell r="T7819" t="str">
            <v>POWXX-58000-OTHR-41310</v>
          </cell>
          <cell r="U7819" t="str">
            <v>POWXX-58000-OTHR-41310</v>
          </cell>
          <cell r="V7819" t="str">
            <v>INCSTMT.</v>
          </cell>
          <cell r="W7819" t="str">
            <v>NET_EARNINGS.</v>
          </cell>
          <cell r="X7819" t="str">
            <v>EBITDA.</v>
          </cell>
          <cell r="Y7819" t="str">
            <v>OPERATING EARNINGS.</v>
          </cell>
          <cell r="Z7819" t="str">
            <v>NET_OMA.</v>
          </cell>
          <cell r="AA7819" t="str">
            <v>OM&amp;A DIRECT.</v>
          </cell>
          <cell r="AB7819" t="str">
            <v>OM&amp;A EXPENSE OTHER.</v>
          </cell>
          <cell r="AC7819" t="str">
            <v>OTHER OM&amp;A EXPENSES.</v>
          </cell>
          <cell r="AD7819" t="str">
            <v>MANAGED_COSTS.</v>
          </cell>
          <cell r="AE7819" t="str">
            <v>BUILD_LEASE_MAINT.</v>
          </cell>
          <cell r="AF7819">
            <v>0</v>
          </cell>
          <cell r="AG7819">
            <v>0</v>
          </cell>
          <cell r="AH7819">
            <v>0</v>
          </cell>
        </row>
        <row r="7820">
          <cell r="K7820" t="str">
            <v>POWXX3800</v>
          </cell>
          <cell r="L7820" t="str">
            <v xml:space="preserve">POWXX380041310 </v>
          </cell>
          <cell r="M7820" t="str">
            <v xml:space="preserve">POWXX380041310  </v>
          </cell>
          <cell r="N7820" t="str">
            <v xml:space="preserve">POWXX380041310  </v>
          </cell>
          <cell r="O7820" t="str">
            <v xml:space="preserve">POWXX380041310   </v>
          </cell>
          <cell r="P7820" t="str">
            <v>58000 - DT &amp; 56000 - TT (Superv and Engineering)</v>
          </cell>
          <cell r="Q7820" t="str">
            <v>DeptID</v>
          </cell>
          <cell r="R7820" t="str">
            <v xml:space="preserve">POWXX-58000-OTHR-41310- </v>
          </cell>
          <cell r="S7820" t="str">
            <v>POWXX-58000-OTHR-41310-</v>
          </cell>
          <cell r="T7820" t="str">
            <v>POWXX-58000-OTHR-41310</v>
          </cell>
          <cell r="U7820" t="str">
            <v>POWXX-58000-OTHR-41310</v>
          </cell>
          <cell r="V7820" t="str">
            <v>INCSTMT.</v>
          </cell>
          <cell r="W7820" t="str">
            <v>NET_EARNINGS.</v>
          </cell>
          <cell r="X7820" t="str">
            <v>EBITDA.</v>
          </cell>
          <cell r="Y7820" t="str">
            <v>OPERATING EARNINGS.</v>
          </cell>
          <cell r="Z7820" t="str">
            <v>NET_OMA.</v>
          </cell>
          <cell r="AA7820" t="str">
            <v>OM&amp;A DIRECT.</v>
          </cell>
          <cell r="AB7820" t="str">
            <v>OM&amp;A EXPENSE OTHER.</v>
          </cell>
          <cell r="AC7820" t="str">
            <v>OTHER OM&amp;A EXPENSES.</v>
          </cell>
          <cell r="AD7820" t="str">
            <v>OTHER_OPERATING.</v>
          </cell>
          <cell r="AE7820" t="str">
            <v>OTHER_OPER_2.</v>
          </cell>
          <cell r="AF7820">
            <v>0</v>
          </cell>
          <cell r="AG7820">
            <v>0</v>
          </cell>
          <cell r="AH7820">
            <v>0</v>
          </cell>
        </row>
        <row r="7821">
          <cell r="K7821" t="str">
            <v>POWXX3805</v>
          </cell>
          <cell r="L7821" t="str">
            <v xml:space="preserve">POWXX380541310 </v>
          </cell>
          <cell r="M7821" t="str">
            <v xml:space="preserve">POWXX380541310  </v>
          </cell>
          <cell r="N7821" t="str">
            <v xml:space="preserve">POWXX380541310  </v>
          </cell>
          <cell r="O7821" t="str">
            <v xml:space="preserve">POWXX380541310   </v>
          </cell>
          <cell r="P7821" t="str">
            <v>58000 - DT &amp; 56000 - TT (Superv and Engineering)</v>
          </cell>
          <cell r="Q7821" t="str">
            <v>DeptID</v>
          </cell>
          <cell r="R7821" t="str">
            <v xml:space="preserve">POWXX-58000-OTHR-41310- </v>
          </cell>
          <cell r="S7821" t="str">
            <v>POWXX-58000-OTHR-41310-</v>
          </cell>
          <cell r="T7821" t="str">
            <v>POWXX-58000-OTHR-41310</v>
          </cell>
          <cell r="U7821" t="str">
            <v>POWXX-58000-OTHR-41310</v>
          </cell>
          <cell r="V7821" t="str">
            <v>INCSTMT.</v>
          </cell>
          <cell r="W7821" t="str">
            <v>NET_EARNINGS.</v>
          </cell>
          <cell r="X7821" t="str">
            <v>EBITDA.</v>
          </cell>
          <cell r="Y7821" t="str">
            <v>OPERATING EARNINGS.</v>
          </cell>
          <cell r="Z7821" t="str">
            <v>NET_OMA.</v>
          </cell>
          <cell r="AA7821" t="str">
            <v>OM&amp;A DIRECT.</v>
          </cell>
          <cell r="AB7821" t="str">
            <v>OM&amp;A EXPENSE OTHER.</v>
          </cell>
          <cell r="AC7821" t="str">
            <v>OTHER OM&amp;A EXPENSES.</v>
          </cell>
          <cell r="AD7821" t="str">
            <v>OTHER_OPERATING.</v>
          </cell>
          <cell r="AE7821" t="str">
            <v>OTHER_OPER_2.</v>
          </cell>
          <cell r="AF7821">
            <v>0</v>
          </cell>
          <cell r="AG7821">
            <v>0</v>
          </cell>
          <cell r="AH7821">
            <v>0</v>
          </cell>
        </row>
        <row r="7822">
          <cell r="K7822" t="str">
            <v>POWXX3810</v>
          </cell>
          <cell r="L7822" t="str">
            <v xml:space="preserve">POWXX381041310 </v>
          </cell>
          <cell r="M7822" t="str">
            <v xml:space="preserve">POWXX381041310  </v>
          </cell>
          <cell r="N7822" t="str">
            <v xml:space="preserve">POWXX381041310  </v>
          </cell>
          <cell r="O7822" t="str">
            <v xml:space="preserve">POWXX381041310   </v>
          </cell>
          <cell r="P7822" t="str">
            <v>58000 - DT &amp; 56000 - TT (Superv and Engineering)</v>
          </cell>
          <cell r="Q7822" t="str">
            <v>DeptID</v>
          </cell>
          <cell r="R7822" t="str">
            <v xml:space="preserve">POWXX-58000-OTHR-41310- </v>
          </cell>
          <cell r="S7822" t="str">
            <v>POWXX-58000-OTHR-41310-</v>
          </cell>
          <cell r="T7822" t="str">
            <v>POWXX-58000-OTHR-41310</v>
          </cell>
          <cell r="U7822" t="str">
            <v>POWXX-58000-OTHR-41310</v>
          </cell>
          <cell r="V7822" t="str">
            <v>INCSTMT.</v>
          </cell>
          <cell r="W7822" t="str">
            <v>NET_EARNINGS.</v>
          </cell>
          <cell r="X7822" t="str">
            <v>EBITDA.</v>
          </cell>
          <cell r="Y7822" t="str">
            <v>OPERATING EARNINGS.</v>
          </cell>
          <cell r="Z7822" t="str">
            <v>NET_OMA.</v>
          </cell>
          <cell r="AA7822" t="str">
            <v>OM&amp;A DIRECT.</v>
          </cell>
          <cell r="AB7822" t="str">
            <v>OM&amp;A EXPENSE OTHER.</v>
          </cell>
          <cell r="AC7822" t="str">
            <v>OTHER OM&amp;A EXPENSES.</v>
          </cell>
          <cell r="AD7822" t="str">
            <v>OTHER_OPERATING.</v>
          </cell>
          <cell r="AE7822" t="str">
            <v>OTHER_OPER_2.</v>
          </cell>
          <cell r="AF7822">
            <v>0</v>
          </cell>
          <cell r="AG7822">
            <v>0</v>
          </cell>
          <cell r="AH7822">
            <v>0</v>
          </cell>
        </row>
        <row r="7823">
          <cell r="K7823" t="str">
            <v>POWXX3820</v>
          </cell>
          <cell r="L7823" t="str">
            <v xml:space="preserve">POWXX382041310 </v>
          </cell>
          <cell r="M7823" t="str">
            <v xml:space="preserve">POWXX382041310  </v>
          </cell>
          <cell r="N7823" t="str">
            <v xml:space="preserve">POWXX382041310  </v>
          </cell>
          <cell r="O7823" t="str">
            <v xml:space="preserve">POWXX382041310   </v>
          </cell>
          <cell r="P7823" t="str">
            <v>58000 - DT &amp; 56000 - TT (Superv and Engineering)</v>
          </cell>
          <cell r="Q7823" t="str">
            <v>DeptID</v>
          </cell>
          <cell r="R7823" t="str">
            <v xml:space="preserve">POWXX-58000-OTHR-41310- </v>
          </cell>
          <cell r="S7823" t="str">
            <v>POWXX-58000-OTHR-41310-</v>
          </cell>
          <cell r="T7823" t="str">
            <v>POWXX-58000-OTHR-41310</v>
          </cell>
          <cell r="U7823" t="str">
            <v>POWXX-58000-OTHR-41310</v>
          </cell>
          <cell r="V7823" t="str">
            <v>INCSTMT.</v>
          </cell>
          <cell r="W7823" t="str">
            <v>NET_EARNINGS.</v>
          </cell>
          <cell r="X7823" t="str">
            <v>EBITDA.</v>
          </cell>
          <cell r="Y7823" t="str">
            <v>OPERATING EARNINGS.</v>
          </cell>
          <cell r="Z7823" t="str">
            <v>NET_OMA.</v>
          </cell>
          <cell r="AA7823" t="str">
            <v>OM&amp;A DIRECT.</v>
          </cell>
          <cell r="AB7823" t="str">
            <v>OM&amp;A EXPENSE OTHER.</v>
          </cell>
          <cell r="AC7823" t="str">
            <v>OTHER OM&amp;A EXPENSES.</v>
          </cell>
          <cell r="AD7823" t="str">
            <v>OTHER_OPERATING.</v>
          </cell>
          <cell r="AE7823" t="str">
            <v>PHONES.</v>
          </cell>
          <cell r="AF7823">
            <v>0</v>
          </cell>
          <cell r="AG7823">
            <v>0</v>
          </cell>
          <cell r="AH7823">
            <v>0</v>
          </cell>
        </row>
        <row r="7824">
          <cell r="K7824" t="str">
            <v>POWXX3821</v>
          </cell>
          <cell r="L7824" t="str">
            <v xml:space="preserve">POWXX382141310 </v>
          </cell>
          <cell r="M7824" t="str">
            <v xml:space="preserve">POWXX382141310  </v>
          </cell>
          <cell r="N7824" t="str">
            <v xml:space="preserve">POWXX382141310  </v>
          </cell>
          <cell r="O7824" t="str">
            <v xml:space="preserve">POWXX382141310   </v>
          </cell>
          <cell r="P7824" t="str">
            <v>58000 - DT &amp; 56000 - TT (Superv and Engineering)</v>
          </cell>
          <cell r="Q7824" t="str">
            <v>DeptID</v>
          </cell>
          <cell r="R7824" t="str">
            <v xml:space="preserve">POWXX-58000-OTHR-41310- </v>
          </cell>
          <cell r="S7824" t="str">
            <v>POWXX-58000-OTHR-41310-</v>
          </cell>
          <cell r="T7824" t="str">
            <v>POWXX-58000-OTHR-41310</v>
          </cell>
          <cell r="U7824" t="str">
            <v>POWXX-58000-OTHR-41310</v>
          </cell>
          <cell r="V7824" t="str">
            <v>INCSTMT.</v>
          </cell>
          <cell r="W7824" t="str">
            <v>NET_EARNINGS.</v>
          </cell>
          <cell r="X7824" t="str">
            <v>EBITDA.</v>
          </cell>
          <cell r="Y7824" t="str">
            <v>OPERATING EARNINGS.</v>
          </cell>
          <cell r="Z7824" t="str">
            <v>NET_OMA.</v>
          </cell>
          <cell r="AA7824" t="str">
            <v>OM&amp;A DIRECT.</v>
          </cell>
          <cell r="AB7824" t="str">
            <v>OM&amp;A EXPENSE OTHER.</v>
          </cell>
          <cell r="AC7824" t="str">
            <v>OTHER OM&amp;A EXPENSES.</v>
          </cell>
          <cell r="AD7824" t="str">
            <v>MANAGED_COSTS.</v>
          </cell>
          <cell r="AE7824" t="str">
            <v>TELECOM_FIBRE.</v>
          </cell>
          <cell r="AF7824">
            <v>0</v>
          </cell>
          <cell r="AG7824">
            <v>0</v>
          </cell>
          <cell r="AH7824">
            <v>0</v>
          </cell>
        </row>
        <row r="7825">
          <cell r="K7825" t="str">
            <v>POWXX3830</v>
          </cell>
          <cell r="L7825" t="str">
            <v xml:space="preserve">POWXX383041310 </v>
          </cell>
          <cell r="M7825" t="str">
            <v xml:space="preserve">POWXX383041310  </v>
          </cell>
          <cell r="N7825" t="str">
            <v xml:space="preserve">POWXX383041310  </v>
          </cell>
          <cell r="O7825" t="str">
            <v xml:space="preserve">POWXX383041310   </v>
          </cell>
          <cell r="P7825" t="str">
            <v>58000 - DT &amp; 56000 - TT (Superv and Engineering)</v>
          </cell>
          <cell r="Q7825" t="str">
            <v>DeptID</v>
          </cell>
          <cell r="R7825" t="str">
            <v xml:space="preserve">POWXX-58000-OTHR-41310- </v>
          </cell>
          <cell r="S7825" t="str">
            <v>POWXX-58000-OTHR-41310-</v>
          </cell>
          <cell r="T7825" t="str">
            <v>POWXX-58000-OTHR-41310</v>
          </cell>
          <cell r="U7825" t="str">
            <v>POWXX-58000-OTHR-41310</v>
          </cell>
          <cell r="V7825" t="str">
            <v>INCSTMT.</v>
          </cell>
          <cell r="W7825" t="str">
            <v>NET_EARNINGS.</v>
          </cell>
          <cell r="X7825" t="str">
            <v>EBITDA.</v>
          </cell>
          <cell r="Y7825" t="str">
            <v>OPERATING EARNINGS.</v>
          </cell>
          <cell r="Z7825" t="str">
            <v>NET_OMA.</v>
          </cell>
          <cell r="AA7825" t="str">
            <v>OM&amp;A DIRECT.</v>
          </cell>
          <cell r="AB7825" t="str">
            <v>OM&amp;A EXPENSE OTHER.</v>
          </cell>
          <cell r="AC7825" t="str">
            <v>OTHER OM&amp;A EXPENSES.</v>
          </cell>
          <cell r="AD7825" t="str">
            <v>OTHER_OPERATING.</v>
          </cell>
          <cell r="AE7825" t="str">
            <v>PRINTING.</v>
          </cell>
          <cell r="AF7825">
            <v>0</v>
          </cell>
          <cell r="AG7825">
            <v>0</v>
          </cell>
          <cell r="AH7825">
            <v>0</v>
          </cell>
        </row>
        <row r="7826">
          <cell r="K7826" t="str">
            <v>POWXX3840</v>
          </cell>
          <cell r="L7826" t="str">
            <v xml:space="preserve">POWXX384041310 </v>
          </cell>
          <cell r="M7826" t="str">
            <v xml:space="preserve">POWXX384041310  </v>
          </cell>
          <cell r="N7826" t="str">
            <v xml:space="preserve">POWXX384041310  </v>
          </cell>
          <cell r="O7826" t="str">
            <v xml:space="preserve">POWXX384041310   </v>
          </cell>
          <cell r="P7826" t="str">
            <v>58000 - DT &amp; 56000 - TT (Superv and Engineering)</v>
          </cell>
          <cell r="Q7826" t="str">
            <v>DeptID</v>
          </cell>
          <cell r="R7826" t="str">
            <v xml:space="preserve">POWXX-58000-OTHR-41310- </v>
          </cell>
          <cell r="S7826" t="str">
            <v>POWXX-58000-OTHR-41310-</v>
          </cell>
          <cell r="T7826" t="str">
            <v>POWXX-58000-OTHR-41310</v>
          </cell>
          <cell r="U7826" t="str">
            <v>POWXX-58000-OTHR-41310</v>
          </cell>
          <cell r="V7826" t="str">
            <v>INCSTMT.</v>
          </cell>
          <cell r="W7826" t="str">
            <v>NET_EARNINGS.</v>
          </cell>
          <cell r="X7826" t="str">
            <v>EBITDA.</v>
          </cell>
          <cell r="Y7826" t="str">
            <v>OPERATING EARNINGS.</v>
          </cell>
          <cell r="Z7826" t="str">
            <v>NET_OMA.</v>
          </cell>
          <cell r="AA7826" t="str">
            <v>OM&amp;A DIRECT.</v>
          </cell>
          <cell r="AB7826" t="str">
            <v>OM&amp;A EXPENSE OTHER.</v>
          </cell>
          <cell r="AC7826" t="str">
            <v>OTHER OM&amp;A EXPENSES.</v>
          </cell>
          <cell r="AD7826" t="str">
            <v>OTHER_OPERATING.</v>
          </cell>
          <cell r="AE7826" t="str">
            <v>REF_MAT_MRKT_RSRCH.</v>
          </cell>
          <cell r="AF7826">
            <v>0</v>
          </cell>
          <cell r="AG7826">
            <v>0</v>
          </cell>
          <cell r="AH7826">
            <v>0</v>
          </cell>
        </row>
        <row r="7827">
          <cell r="K7827" t="str">
            <v>POWXX3850</v>
          </cell>
          <cell r="L7827" t="str">
            <v xml:space="preserve">POWXX385041310 </v>
          </cell>
          <cell r="M7827" t="str">
            <v xml:space="preserve">POWXX385041310  </v>
          </cell>
          <cell r="N7827" t="str">
            <v xml:space="preserve">POWXX385041310  </v>
          </cell>
          <cell r="O7827" t="str">
            <v xml:space="preserve">POWXX385041310   </v>
          </cell>
          <cell r="P7827" t="str">
            <v>58000 - DT &amp; 56000 - TT (Superv and Engineering)</v>
          </cell>
          <cell r="Q7827" t="str">
            <v>DeptID</v>
          </cell>
          <cell r="R7827" t="str">
            <v xml:space="preserve">POWXX-58000-OTHR-41310- </v>
          </cell>
          <cell r="S7827" t="str">
            <v>POWXX-58000-OTHR-41310-</v>
          </cell>
          <cell r="T7827" t="str">
            <v>POWXX-58000-OTHR-41310</v>
          </cell>
          <cell r="U7827" t="str">
            <v>POWXX-58000-OTHR-41310</v>
          </cell>
          <cell r="V7827" t="str">
            <v>INCSTMT.</v>
          </cell>
          <cell r="W7827" t="str">
            <v>NET_EARNINGS.</v>
          </cell>
          <cell r="X7827" t="str">
            <v>EBITDA.</v>
          </cell>
          <cell r="Y7827" t="str">
            <v>OPERATING EARNINGS.</v>
          </cell>
          <cell r="Z7827" t="str">
            <v>NET_OMA.</v>
          </cell>
          <cell r="AA7827" t="str">
            <v>OM&amp;A DIRECT.</v>
          </cell>
          <cell r="AB7827" t="str">
            <v>OM&amp;A EXPENSE OTHER.</v>
          </cell>
          <cell r="AC7827" t="str">
            <v>OTHER OM&amp;A EXPENSES.</v>
          </cell>
          <cell r="AD7827" t="str">
            <v>OTHER_OPERATING.</v>
          </cell>
          <cell r="AE7827" t="str">
            <v>OTHER_OPER_2.</v>
          </cell>
          <cell r="AF7827">
            <v>0</v>
          </cell>
          <cell r="AG7827">
            <v>0</v>
          </cell>
          <cell r="AH7827">
            <v>0</v>
          </cell>
        </row>
        <row r="7828">
          <cell r="K7828" t="str">
            <v>POWXX3854</v>
          </cell>
          <cell r="L7828" t="str">
            <v xml:space="preserve">POWXX385441310 </v>
          </cell>
          <cell r="M7828" t="str">
            <v xml:space="preserve">POWXX385441310  </v>
          </cell>
          <cell r="N7828" t="str">
            <v xml:space="preserve">POWXX385441310  </v>
          </cell>
          <cell r="O7828" t="str">
            <v xml:space="preserve">POWXX385441310   </v>
          </cell>
          <cell r="P7828" t="str">
            <v>58000 - DT &amp; 56000 - TT (Superv and Engineering)</v>
          </cell>
          <cell r="Q7828" t="str">
            <v>DeptID</v>
          </cell>
          <cell r="R7828" t="str">
            <v xml:space="preserve">POWXX-58000-OTHR-41310- </v>
          </cell>
          <cell r="S7828" t="str">
            <v>POWXX-58000-OTHR-41310-</v>
          </cell>
          <cell r="T7828" t="str">
            <v>POWXX-58000-OTHR-41310</v>
          </cell>
          <cell r="U7828" t="str">
            <v>POWXX-58000-OTHR-41310</v>
          </cell>
          <cell r="V7828" t="str">
            <v>INCSTMT.</v>
          </cell>
          <cell r="W7828" t="str">
            <v>NET_EARNINGS.</v>
          </cell>
          <cell r="X7828" t="str">
            <v>EBITDA.</v>
          </cell>
          <cell r="Y7828" t="str">
            <v>OPERATING EARNINGS.</v>
          </cell>
          <cell r="Z7828" t="str">
            <v>NET_OMA.</v>
          </cell>
          <cell r="AA7828" t="str">
            <v>OM&amp;A DIRECT.</v>
          </cell>
          <cell r="AB7828" t="str">
            <v>OM&amp;A EXPENSE OTHER.</v>
          </cell>
          <cell r="AC7828" t="str">
            <v>OTHER OM&amp;A EXPENSES.</v>
          </cell>
          <cell r="AD7828" t="str">
            <v>OTHER_OPERATING.</v>
          </cell>
          <cell r="AE7828" t="str">
            <v>OTHER_HRDWRE_SFTWRE.</v>
          </cell>
          <cell r="AF7828">
            <v>0</v>
          </cell>
          <cell r="AG7828">
            <v>0</v>
          </cell>
          <cell r="AH7828">
            <v>0</v>
          </cell>
        </row>
        <row r="7829">
          <cell r="K7829" t="str">
            <v>POWXX3855</v>
          </cell>
          <cell r="L7829" t="str">
            <v xml:space="preserve">POWXX385541310 </v>
          </cell>
          <cell r="M7829" t="str">
            <v xml:space="preserve">POWXX385541310  </v>
          </cell>
          <cell r="N7829" t="str">
            <v xml:space="preserve">POWXX385541310  </v>
          </cell>
          <cell r="O7829" t="str">
            <v xml:space="preserve">POWXX385541310   </v>
          </cell>
          <cell r="P7829" t="str">
            <v>58000 - DT &amp; 56000 - TT (Superv and Engineering)</v>
          </cell>
          <cell r="Q7829" t="str">
            <v>DeptID</v>
          </cell>
          <cell r="R7829" t="str">
            <v xml:space="preserve">POWXX-58000-OTHR-41310- </v>
          </cell>
          <cell r="S7829" t="str">
            <v>POWXX-58000-OTHR-41310-</v>
          </cell>
          <cell r="T7829" t="str">
            <v>POWXX-58000-OTHR-41310</v>
          </cell>
          <cell r="U7829" t="str">
            <v>POWXX-58000-OTHR-41310</v>
          </cell>
          <cell r="V7829" t="str">
            <v>INCSTMT.</v>
          </cell>
          <cell r="W7829" t="str">
            <v>NET_EARNINGS.</v>
          </cell>
          <cell r="X7829" t="str">
            <v>EBITDA.</v>
          </cell>
          <cell r="Y7829" t="str">
            <v>OPERATING EARNINGS.</v>
          </cell>
          <cell r="Z7829" t="str">
            <v>NET_OMA.</v>
          </cell>
          <cell r="AA7829" t="str">
            <v>OM&amp;A DIRECT.</v>
          </cell>
          <cell r="AB7829" t="str">
            <v>OM&amp;A EXPENSE OTHER.</v>
          </cell>
          <cell r="AC7829" t="str">
            <v>OTHER OM&amp;A EXPENSES.</v>
          </cell>
          <cell r="AD7829" t="str">
            <v>OTHER_OPERATING.</v>
          </cell>
          <cell r="AE7829" t="str">
            <v>OTHER_HRDWRE_SFTWRE.</v>
          </cell>
          <cell r="AF7829">
            <v>0</v>
          </cell>
          <cell r="AG7829">
            <v>0</v>
          </cell>
          <cell r="AH7829">
            <v>0</v>
          </cell>
        </row>
        <row r="7830">
          <cell r="K7830" t="str">
            <v>POWXX3857</v>
          </cell>
          <cell r="L7830" t="str">
            <v xml:space="preserve">POWXX385741310 </v>
          </cell>
          <cell r="M7830" t="str">
            <v xml:space="preserve">POWXX385741310  </v>
          </cell>
          <cell r="N7830" t="str">
            <v xml:space="preserve">POWXX385741310  </v>
          </cell>
          <cell r="O7830" t="str">
            <v xml:space="preserve">POWXX385741310   </v>
          </cell>
          <cell r="P7830" t="str">
            <v>58000 - DT &amp; 56000 - TT (Superv and Engineering)</v>
          </cell>
          <cell r="Q7830" t="str">
            <v>DeptID</v>
          </cell>
          <cell r="R7830" t="str">
            <v xml:space="preserve">POWXX-58000-OTHR-41310- </v>
          </cell>
          <cell r="S7830" t="str">
            <v>POWXX-58000-OTHR-41310-</v>
          </cell>
          <cell r="T7830" t="str">
            <v>POWXX-58000-OTHR-41310</v>
          </cell>
          <cell r="U7830" t="str">
            <v>POWXX-58000-OTHR-41310</v>
          </cell>
          <cell r="V7830" t="str">
            <v>INCSTMT.</v>
          </cell>
          <cell r="W7830" t="str">
            <v>NET_EARNINGS.</v>
          </cell>
          <cell r="X7830" t="str">
            <v>EBITDA.</v>
          </cell>
          <cell r="Y7830" t="str">
            <v>OPERATING EARNINGS.</v>
          </cell>
          <cell r="Z7830" t="str">
            <v>NET_OMA.</v>
          </cell>
          <cell r="AA7830" t="str">
            <v>OM&amp;A DIRECT.</v>
          </cell>
          <cell r="AB7830" t="str">
            <v>OM&amp;A EXPENSE OTHER.</v>
          </cell>
          <cell r="AC7830" t="str">
            <v>OTHER OM&amp;A EXPENSES.</v>
          </cell>
          <cell r="AD7830" t="str">
            <v>MANAGED_COSTS.</v>
          </cell>
          <cell r="AE7830" t="str">
            <v>HRDWRE_SFTWRE_MAINT.</v>
          </cell>
          <cell r="AF7830">
            <v>0</v>
          </cell>
          <cell r="AG7830">
            <v>0</v>
          </cell>
          <cell r="AH7830">
            <v>0</v>
          </cell>
        </row>
        <row r="7831">
          <cell r="K7831" t="str">
            <v>POWXX3858</v>
          </cell>
          <cell r="L7831" t="str">
            <v xml:space="preserve">POWXX385841310 </v>
          </cell>
          <cell r="M7831" t="str">
            <v xml:space="preserve">POWXX385841310  </v>
          </cell>
          <cell r="N7831" t="str">
            <v xml:space="preserve">POWXX385841310  </v>
          </cell>
          <cell r="O7831" t="str">
            <v xml:space="preserve">POWXX385841310   </v>
          </cell>
          <cell r="P7831" t="str">
            <v>58000 - DT &amp; 56000 - TT (Superv and Engineering)</v>
          </cell>
          <cell r="Q7831" t="str">
            <v>DeptID</v>
          </cell>
          <cell r="R7831" t="str">
            <v xml:space="preserve">POWXX-58000-OTHR-41310- </v>
          </cell>
          <cell r="S7831" t="str">
            <v>POWXX-58000-OTHR-41310-</v>
          </cell>
          <cell r="T7831" t="str">
            <v>POWXX-58000-OTHR-41310</v>
          </cell>
          <cell r="U7831" t="str">
            <v>POWXX-58000-OTHR-41310</v>
          </cell>
          <cell r="V7831" t="str">
            <v>INCSTMT.</v>
          </cell>
          <cell r="W7831" t="str">
            <v>NET_EARNINGS.</v>
          </cell>
          <cell r="X7831" t="str">
            <v>EBITDA.</v>
          </cell>
          <cell r="Y7831" t="str">
            <v>OPERATING EARNINGS.</v>
          </cell>
          <cell r="Z7831" t="str">
            <v>NET_OMA.</v>
          </cell>
          <cell r="AA7831" t="str">
            <v>OM&amp;A DIRECT.</v>
          </cell>
          <cell r="AB7831" t="str">
            <v>OM&amp;A EXPENSE OTHER.</v>
          </cell>
          <cell r="AC7831" t="str">
            <v>OTHER OM&amp;A EXPENSES.</v>
          </cell>
          <cell r="AD7831" t="str">
            <v>MANAGED_COSTS.</v>
          </cell>
          <cell r="AE7831" t="str">
            <v>HRDWRE_SFTWRE_MAINT.</v>
          </cell>
          <cell r="AF7831">
            <v>0</v>
          </cell>
          <cell r="AG7831">
            <v>0</v>
          </cell>
          <cell r="AH7831">
            <v>0</v>
          </cell>
        </row>
        <row r="7832">
          <cell r="K7832" t="str">
            <v>POWXX3860</v>
          </cell>
          <cell r="L7832" t="str">
            <v xml:space="preserve">POWXX386041310 </v>
          </cell>
          <cell r="M7832" t="str">
            <v xml:space="preserve">POWXX386041310  </v>
          </cell>
          <cell r="N7832" t="str">
            <v xml:space="preserve">POWXX386041310  </v>
          </cell>
          <cell r="O7832" t="str">
            <v xml:space="preserve">POWXX386041310   </v>
          </cell>
          <cell r="P7832" t="str">
            <v>58000 - DT &amp; 56000 - TT (Superv and Engineering)</v>
          </cell>
          <cell r="Q7832" t="str">
            <v>DeptID</v>
          </cell>
          <cell r="R7832" t="str">
            <v xml:space="preserve">POWXX-58000-OTHR-41310- </v>
          </cell>
          <cell r="S7832" t="str">
            <v>POWXX-58000-OTHR-41310-</v>
          </cell>
          <cell r="T7832" t="str">
            <v>POWXX-58000-OTHR-41310</v>
          </cell>
          <cell r="U7832" t="str">
            <v>POWXX-58000-OTHR-41310</v>
          </cell>
          <cell r="V7832" t="str">
            <v>INCSTMT.</v>
          </cell>
          <cell r="W7832" t="str">
            <v>NET_EARNINGS.</v>
          </cell>
          <cell r="X7832" t="str">
            <v>EBITDA.</v>
          </cell>
          <cell r="Y7832" t="str">
            <v>OPERATING EARNINGS.</v>
          </cell>
          <cell r="Z7832" t="str">
            <v>NET_OMA.</v>
          </cell>
          <cell r="AA7832" t="str">
            <v>OM&amp;A DIRECT.</v>
          </cell>
          <cell r="AB7832" t="str">
            <v>OM&amp;A EXPENSE OTHER.</v>
          </cell>
          <cell r="AC7832" t="str">
            <v>OTHER OM&amp;A EXPENSES.</v>
          </cell>
          <cell r="AD7832" t="str">
            <v>OTHER_OPERATING.</v>
          </cell>
          <cell r="AE7832" t="str">
            <v>OTHER_OPER_2.</v>
          </cell>
          <cell r="AF7832">
            <v>0</v>
          </cell>
          <cell r="AG7832">
            <v>0</v>
          </cell>
          <cell r="AH7832">
            <v>0</v>
          </cell>
        </row>
        <row r="7833">
          <cell r="K7833" t="str">
            <v>POWXX4200</v>
          </cell>
          <cell r="L7833" t="str">
            <v xml:space="preserve">POWXX420041310 </v>
          </cell>
          <cell r="M7833" t="str">
            <v xml:space="preserve">POWXX420041310  </v>
          </cell>
          <cell r="N7833" t="str">
            <v xml:space="preserve">POWXX420041310  </v>
          </cell>
          <cell r="O7833" t="str">
            <v xml:space="preserve">POWXX420041310   </v>
          </cell>
          <cell r="P7833" t="str">
            <v>58000 - DT &amp; 56000 - TT (Superv and Engineering)</v>
          </cell>
          <cell r="Q7833" t="str">
            <v>DeptID</v>
          </cell>
          <cell r="R7833" t="str">
            <v xml:space="preserve">POWXX-58000-OTHR-41310- </v>
          </cell>
          <cell r="S7833" t="str">
            <v>POWXX-58000-OTHR-41310-</v>
          </cell>
          <cell r="T7833" t="str">
            <v>POWXX-58000-OTHR-41310</v>
          </cell>
          <cell r="U7833" t="str">
            <v>POWXX-58000-OTHR-41310</v>
          </cell>
          <cell r="V7833" t="str">
            <v>INCSTMT.</v>
          </cell>
          <cell r="W7833" t="str">
            <v>NET_EARNINGS.</v>
          </cell>
          <cell r="X7833" t="str">
            <v>EBITDA.</v>
          </cell>
          <cell r="Y7833" t="str">
            <v>OPERATING EARNINGS.</v>
          </cell>
          <cell r="Z7833" t="str">
            <v>NET_OMA.</v>
          </cell>
          <cell r="AA7833" t="str">
            <v>OM&amp;A DIRECT.</v>
          </cell>
          <cell r="AB7833" t="str">
            <v>OM&amp;A EXPENSE OTHER.</v>
          </cell>
          <cell r="AC7833" t="str">
            <v>OTHER OM&amp;A EXPENSES.</v>
          </cell>
          <cell r="AD7833" t="str">
            <v>MANAGED_COSTS.</v>
          </cell>
          <cell r="AE7833" t="str">
            <v>CONSTRUCTION COSTS.</v>
          </cell>
          <cell r="AF7833" t="str">
            <v>CONSTRCT_MATERIALS.</v>
          </cell>
          <cell r="AG7833" t="str">
            <v>MATERIALS.</v>
          </cell>
          <cell r="AH7833">
            <v>0</v>
          </cell>
        </row>
        <row r="7834">
          <cell r="K7834" t="str">
            <v>POWXX4210</v>
          </cell>
          <cell r="L7834" t="str">
            <v xml:space="preserve">POWXX421041310 </v>
          </cell>
          <cell r="M7834" t="str">
            <v xml:space="preserve">POWXX421041310  </v>
          </cell>
          <cell r="N7834" t="str">
            <v xml:space="preserve">POWXX421041310  </v>
          </cell>
          <cell r="O7834" t="str">
            <v xml:space="preserve">POWXX421041310   </v>
          </cell>
          <cell r="P7834" t="str">
            <v>58000 - DT &amp; 56000 - TT (Superv and Engineering)</v>
          </cell>
          <cell r="Q7834" t="str">
            <v>DeptID</v>
          </cell>
          <cell r="R7834" t="str">
            <v xml:space="preserve">POWXX-58000-OTHR-41310- </v>
          </cell>
          <cell r="S7834" t="str">
            <v>POWXX-58000-OTHR-41310-</v>
          </cell>
          <cell r="T7834" t="str">
            <v>POWXX-58000-OTHR-41310</v>
          </cell>
          <cell r="U7834" t="str">
            <v>POWXX-58000-OTHR-41310</v>
          </cell>
          <cell r="V7834" t="str">
            <v>INCSTMT.</v>
          </cell>
          <cell r="W7834" t="str">
            <v>NET_EARNINGS.</v>
          </cell>
          <cell r="X7834" t="str">
            <v>EBITDA.</v>
          </cell>
          <cell r="Y7834" t="str">
            <v>OPERATING EARNINGS.</v>
          </cell>
          <cell r="Z7834" t="str">
            <v>NET_OMA.</v>
          </cell>
          <cell r="AA7834" t="str">
            <v>OM&amp;A DIRECT.</v>
          </cell>
          <cell r="AB7834" t="str">
            <v>OM&amp;A EXPENSE OTHER.</v>
          </cell>
          <cell r="AC7834" t="str">
            <v>OTHER OM&amp;A EXPENSES.</v>
          </cell>
          <cell r="AD7834" t="str">
            <v>MANAGED_COSTS.</v>
          </cell>
          <cell r="AE7834" t="str">
            <v>CONSTRUCTION COSTS.</v>
          </cell>
          <cell r="AF7834" t="str">
            <v>CONSTRCT_MATERIALS.</v>
          </cell>
          <cell r="AG7834" t="str">
            <v>MATERIALS.</v>
          </cell>
          <cell r="AH7834">
            <v>0</v>
          </cell>
        </row>
        <row r="7835">
          <cell r="K7835" t="str">
            <v>POWXX4240</v>
          </cell>
          <cell r="L7835" t="str">
            <v xml:space="preserve">POWXX424041310 </v>
          </cell>
          <cell r="M7835" t="str">
            <v xml:space="preserve">POWXX424041310  </v>
          </cell>
          <cell r="N7835" t="str">
            <v xml:space="preserve">POWXX424041310  </v>
          </cell>
          <cell r="O7835" t="str">
            <v xml:space="preserve">POWXX424041310   </v>
          </cell>
          <cell r="P7835" t="str">
            <v>58000 - DT &amp; 56000 - TT (Superv and Engineering)</v>
          </cell>
          <cell r="Q7835" t="str">
            <v>DeptID</v>
          </cell>
          <cell r="R7835" t="str">
            <v xml:space="preserve">POWXX-58000-OTHR-41310- </v>
          </cell>
          <cell r="S7835" t="str">
            <v>POWXX-58000-OTHR-41310-</v>
          </cell>
          <cell r="T7835" t="str">
            <v>POWXX-58000-OTHR-41310</v>
          </cell>
          <cell r="U7835" t="str">
            <v>POWXX-58000-OTHR-41310</v>
          </cell>
          <cell r="V7835" t="str">
            <v>INCSTMT.</v>
          </cell>
          <cell r="W7835" t="str">
            <v>NET_EARNINGS.</v>
          </cell>
          <cell r="X7835" t="str">
            <v>EBITDA.</v>
          </cell>
          <cell r="Y7835" t="str">
            <v>OPERATING EARNINGS.</v>
          </cell>
          <cell r="Z7835" t="str">
            <v>NET_OMA.</v>
          </cell>
          <cell r="AA7835" t="str">
            <v>OM&amp;A DIRECT.</v>
          </cell>
          <cell r="AB7835" t="str">
            <v>OM&amp;A EXPENSE OTHER.</v>
          </cell>
          <cell r="AC7835" t="str">
            <v>OTHER OM&amp;A EXPENSES.</v>
          </cell>
          <cell r="AD7835" t="str">
            <v>MANAGED_COSTS.</v>
          </cell>
          <cell r="AE7835" t="str">
            <v>CONSTRUCTION COSTS.</v>
          </cell>
          <cell r="AF7835" t="str">
            <v>CONSTRCT_MATERIALS.</v>
          </cell>
          <cell r="AG7835" t="str">
            <v>MATERIALS.</v>
          </cell>
          <cell r="AH7835">
            <v>0</v>
          </cell>
        </row>
        <row r="7836">
          <cell r="K7836" t="str">
            <v>POWXX4300</v>
          </cell>
          <cell r="L7836" t="str">
            <v xml:space="preserve">POWXX430041310 </v>
          </cell>
          <cell r="M7836" t="str">
            <v xml:space="preserve">POWXX430041310  </v>
          </cell>
          <cell r="N7836" t="str">
            <v xml:space="preserve">POWXX430041310  </v>
          </cell>
          <cell r="O7836" t="str">
            <v xml:space="preserve">POWXX430041310   </v>
          </cell>
          <cell r="P7836" t="str">
            <v>58000 - DT &amp; 56000 - TT (Superv and Engineering)</v>
          </cell>
          <cell r="Q7836" t="str">
            <v>DeptID</v>
          </cell>
          <cell r="R7836" t="str">
            <v xml:space="preserve">POWXX-58000-OTHR-41310- </v>
          </cell>
          <cell r="S7836" t="str">
            <v>POWXX-58000-OTHR-41310-</v>
          </cell>
          <cell r="T7836" t="str">
            <v>POWXX-58000-OTHR-41310</v>
          </cell>
          <cell r="U7836" t="str">
            <v>POWXX-58000-OTHR-41310</v>
          </cell>
          <cell r="V7836" t="str">
            <v>INCSTMT.</v>
          </cell>
          <cell r="W7836" t="str">
            <v>NET_EARNINGS.</v>
          </cell>
          <cell r="X7836" t="str">
            <v>EBITDA.</v>
          </cell>
          <cell r="Y7836" t="str">
            <v>OPERATING EARNINGS.</v>
          </cell>
          <cell r="Z7836" t="str">
            <v>NET_OMA.</v>
          </cell>
          <cell r="AA7836" t="str">
            <v>OM&amp;A DIRECT.</v>
          </cell>
          <cell r="AB7836" t="str">
            <v>OM&amp;A EXPENSE OTHER.</v>
          </cell>
          <cell r="AC7836" t="str">
            <v>OTHER OM&amp;A EXPENSES.</v>
          </cell>
          <cell r="AD7836" t="str">
            <v>MANAGED_COSTS.</v>
          </cell>
          <cell r="AE7836" t="str">
            <v>CONSTRUCTION COSTS.</v>
          </cell>
          <cell r="AF7836" t="str">
            <v>VEHICLES.</v>
          </cell>
          <cell r="AG7836">
            <v>0</v>
          </cell>
          <cell r="AH7836">
            <v>0</v>
          </cell>
        </row>
        <row r="7837">
          <cell r="K7837" t="str">
            <v>POWXX5599</v>
          </cell>
          <cell r="L7837" t="str">
            <v xml:space="preserve">POWXX559941310 </v>
          </cell>
          <cell r="M7837" t="str">
            <v xml:space="preserve">POWXX559941310  </v>
          </cell>
          <cell r="N7837" t="str">
            <v xml:space="preserve">POWXX559941310  </v>
          </cell>
          <cell r="O7837" t="str">
            <v xml:space="preserve">POWXX559941310   </v>
          </cell>
          <cell r="P7837" t="str">
            <v>58000 - DT &amp; 56000 - TT (Superv and Engineering)</v>
          </cell>
          <cell r="Q7837" t="str">
            <v>DeptID</v>
          </cell>
          <cell r="R7837" t="str">
            <v xml:space="preserve">POWXX-58000-OTHR-41310- </v>
          </cell>
          <cell r="S7837" t="str">
            <v>POWXX-58000-OTHR-41310-</v>
          </cell>
          <cell r="T7837" t="str">
            <v>POWXX-58000-OTHR-41310</v>
          </cell>
          <cell r="U7837" t="str">
            <v>POWXX-58000-OTHR-41310</v>
          </cell>
          <cell r="V7837" t="str">
            <v>INCSTMT.</v>
          </cell>
          <cell r="W7837" t="str">
            <v>NET_EARNINGS.</v>
          </cell>
          <cell r="X7837" t="str">
            <v>EBITDA.</v>
          </cell>
          <cell r="Y7837" t="str">
            <v>OPERATING EARNINGS.</v>
          </cell>
          <cell r="Z7837" t="str">
            <v>NET_OMA.</v>
          </cell>
          <cell r="AA7837" t="str">
            <v>OM&amp;A DIRECT.</v>
          </cell>
          <cell r="AB7837" t="str">
            <v>OM&amp;A EXPENSE OTHER.</v>
          </cell>
          <cell r="AC7837" t="str">
            <v>OTHER OM&amp;A EXPENSES.</v>
          </cell>
          <cell r="AD7837" t="str">
            <v>MANAGED_COSTS.</v>
          </cell>
          <cell r="AE7837" t="str">
            <v>OTHER CHARGES.</v>
          </cell>
          <cell r="AF7837" t="str">
            <v>OTHER_COSTS.</v>
          </cell>
          <cell r="AG7837" t="str">
            <v>OTHER EXCL CIAC.</v>
          </cell>
          <cell r="AH7837" t="str">
            <v>WRITE OFFS.</v>
          </cell>
        </row>
        <row r="7838">
          <cell r="K7838" t="str">
            <v>POWXX3300</v>
          </cell>
          <cell r="L7838" t="str">
            <v>POWXX330041310ENMAX</v>
          </cell>
          <cell r="M7838" t="str">
            <v xml:space="preserve">POWXX330041310ENMAX </v>
          </cell>
          <cell r="N7838" t="str">
            <v xml:space="preserve">POWXX330041310ENMAX </v>
          </cell>
          <cell r="O7838" t="str">
            <v xml:space="preserve">POWXX330041310ENMAX  </v>
          </cell>
          <cell r="P7838" t="str">
            <v>58000 - DT &amp; 56000 - TT (Superv and Engineering)</v>
          </cell>
          <cell r="Q7838" t="str">
            <v>DeptID</v>
          </cell>
          <cell r="R7838" t="str">
            <v>POWXX-58000-OTHR-41310-ENMAX</v>
          </cell>
          <cell r="S7838" t="str">
            <v>POWXX-58000-OTHR-41310-ENMAX</v>
          </cell>
          <cell r="T7838" t="str">
            <v>POWXX-58000-OTHR-41310-ENMAX</v>
          </cell>
          <cell r="U7838" t="str">
            <v>POWXX-58000-OTHR-41310-ENMAX</v>
          </cell>
          <cell r="V7838" t="str">
            <v>INCSTMT.</v>
          </cell>
          <cell r="W7838" t="str">
            <v>NET_EARNINGS.</v>
          </cell>
          <cell r="X7838" t="str">
            <v>EBITDA.</v>
          </cell>
          <cell r="Y7838" t="str">
            <v>OPERATING EARNINGS.</v>
          </cell>
          <cell r="Z7838" t="str">
            <v>NET_OMA.</v>
          </cell>
          <cell r="AA7838" t="str">
            <v>OM&amp;A DIRECT.</v>
          </cell>
          <cell r="AB7838" t="str">
            <v>OM&amp;A EXPENSE OTHER.</v>
          </cell>
          <cell r="AC7838" t="str">
            <v>OTHER OM&amp;A EXPENSES.</v>
          </cell>
          <cell r="AD7838" t="str">
            <v>STAFF_DEVELOPMENT.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</row>
        <row r="7839">
          <cell r="K7839" t="str">
            <v>POWXX3320</v>
          </cell>
          <cell r="L7839" t="str">
            <v>POWXX332041310ENMAX</v>
          </cell>
          <cell r="M7839" t="str">
            <v xml:space="preserve">POWXX332041310ENMAX </v>
          </cell>
          <cell r="N7839" t="str">
            <v xml:space="preserve">POWXX332041310ENMAX </v>
          </cell>
          <cell r="O7839" t="str">
            <v xml:space="preserve">POWXX332041310ENMAX  </v>
          </cell>
          <cell r="P7839" t="str">
            <v>58000 - DT &amp; 56000 - TT (Superv and Engineering)</v>
          </cell>
          <cell r="Q7839" t="str">
            <v>DeptID</v>
          </cell>
          <cell r="R7839" t="str">
            <v>POWXX-58000-OTHR-41310-ENMAX</v>
          </cell>
          <cell r="S7839" t="str">
            <v>POWXX-58000-OTHR-41310-ENMAX</v>
          </cell>
          <cell r="T7839" t="str">
            <v>POWXX-58000-OTHR-41310-ENMAX</v>
          </cell>
          <cell r="U7839" t="str">
            <v>POWXX-58000-OTHR-41310-ENMAX</v>
          </cell>
          <cell r="V7839" t="str">
            <v>INCSTMT.</v>
          </cell>
          <cell r="W7839" t="str">
            <v>NET_EARNINGS.</v>
          </cell>
          <cell r="X7839" t="str">
            <v>EBITDA.</v>
          </cell>
          <cell r="Y7839" t="str">
            <v>OPERATING EARNINGS.</v>
          </cell>
          <cell r="Z7839" t="str">
            <v>NET_OMA.</v>
          </cell>
          <cell r="AA7839" t="str">
            <v>OM&amp;A DIRECT.</v>
          </cell>
          <cell r="AB7839" t="str">
            <v>OM&amp;A EXPENSE OTHER.</v>
          </cell>
          <cell r="AC7839" t="str">
            <v>OTHER OM&amp;A EXPENSES.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</row>
        <row r="7840">
          <cell r="K7840" t="str">
            <v>POWXX3203</v>
          </cell>
          <cell r="L7840" t="str">
            <v xml:space="preserve">POWXX320341350 </v>
          </cell>
          <cell r="M7840" t="str">
            <v xml:space="preserve">POWXX320341350  </v>
          </cell>
          <cell r="N7840" t="str">
            <v xml:space="preserve">POWXX320341350  </v>
          </cell>
          <cell r="O7840" t="str">
            <v xml:space="preserve">POWXX320341350   </v>
          </cell>
          <cell r="P7840" t="str">
            <v>58000 - DT &amp; 56000 - TT (Superv and Engineering)</v>
          </cell>
          <cell r="Q7840" t="str">
            <v>DeptID</v>
          </cell>
          <cell r="R7840" t="str">
            <v xml:space="preserve">POWXX-58000-OTHR-41350- </v>
          </cell>
          <cell r="S7840" t="str">
            <v>POWXX-58000-OTHR-41350-</v>
          </cell>
          <cell r="T7840" t="str">
            <v>POWXX-58000-OTHR-41350</v>
          </cell>
          <cell r="U7840" t="str">
            <v>POWXX-58000-OTHR-41350</v>
          </cell>
          <cell r="V7840" t="str">
            <v>INCSTMT.</v>
          </cell>
          <cell r="W7840" t="str">
            <v>NET_EARNINGS.</v>
          </cell>
          <cell r="X7840" t="str">
            <v>EBITDA.</v>
          </cell>
          <cell r="Y7840" t="str">
            <v>OPERATING EARNINGS.</v>
          </cell>
          <cell r="Z7840" t="str">
            <v>NET_OMA.</v>
          </cell>
          <cell r="AA7840" t="str">
            <v>OM&amp;A DIRECT.</v>
          </cell>
          <cell r="AB7840" t="str">
            <v>OM&amp;A EXPENSE OTHER.</v>
          </cell>
          <cell r="AC7840" t="str">
            <v>OTHER OM&amp;A EXPENSES.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</row>
        <row r="7841">
          <cell r="K7841" t="str">
            <v>POWXX3300</v>
          </cell>
          <cell r="L7841" t="str">
            <v xml:space="preserve">POWXX330041350 </v>
          </cell>
          <cell r="M7841" t="str">
            <v xml:space="preserve">POWXX330041350  </v>
          </cell>
          <cell r="N7841" t="str">
            <v xml:space="preserve">POWXX330041350  </v>
          </cell>
          <cell r="O7841" t="str">
            <v xml:space="preserve">POWXX330041350   </v>
          </cell>
          <cell r="P7841" t="str">
            <v>58000 - DT &amp; 56000 - TT (Superv and Engineering)</v>
          </cell>
          <cell r="Q7841" t="str">
            <v>DeptID</v>
          </cell>
          <cell r="R7841" t="str">
            <v xml:space="preserve">POWXX-58000-OTHR-41350- </v>
          </cell>
          <cell r="S7841" t="str">
            <v>POWXX-58000-OTHR-41350-</v>
          </cell>
          <cell r="T7841" t="str">
            <v>POWXX-58000-OTHR-41350</v>
          </cell>
          <cell r="U7841" t="str">
            <v>POWXX-58000-OTHR-41350</v>
          </cell>
          <cell r="V7841" t="str">
            <v>INCSTMT.</v>
          </cell>
          <cell r="W7841" t="str">
            <v>NET_EARNINGS.</v>
          </cell>
          <cell r="X7841" t="str">
            <v>EBITDA.</v>
          </cell>
          <cell r="Y7841" t="str">
            <v>OPERATING EARNINGS.</v>
          </cell>
          <cell r="Z7841" t="str">
            <v>NET_OMA.</v>
          </cell>
          <cell r="AA7841" t="str">
            <v>OM&amp;A DIRECT.</v>
          </cell>
          <cell r="AB7841" t="str">
            <v>OM&amp;A EXPENSE OTHER.</v>
          </cell>
          <cell r="AC7841" t="str">
            <v>OTHER OM&amp;A EXPENSES.</v>
          </cell>
          <cell r="AD7841" t="str">
            <v>STAFF_DEVELOPMENT.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</row>
        <row r="7842">
          <cell r="K7842" t="str">
            <v>POWXX3301</v>
          </cell>
          <cell r="L7842" t="str">
            <v xml:space="preserve">POWXX330141350 </v>
          </cell>
          <cell r="M7842" t="str">
            <v xml:space="preserve">POWXX330141350  </v>
          </cell>
          <cell r="N7842" t="str">
            <v xml:space="preserve">POWXX330141350  </v>
          </cell>
          <cell r="O7842" t="str">
            <v xml:space="preserve">POWXX330141350   </v>
          </cell>
          <cell r="P7842" t="str">
            <v>58000 - DT &amp; 56000 - TT (Superv and Engineering)</v>
          </cell>
          <cell r="Q7842" t="str">
            <v>DeptID</v>
          </cell>
          <cell r="R7842" t="str">
            <v xml:space="preserve">POWXX-58000-OTHR-41350- </v>
          </cell>
          <cell r="S7842" t="str">
            <v>POWXX-58000-OTHR-41350-</v>
          </cell>
          <cell r="T7842" t="str">
            <v>POWXX-58000-OTHR-41350</v>
          </cell>
          <cell r="U7842" t="str">
            <v>POWXX-58000-OTHR-41350</v>
          </cell>
          <cell r="V7842" t="str">
            <v>INCSTMT.</v>
          </cell>
          <cell r="W7842" t="str">
            <v>NET_EARNINGS.</v>
          </cell>
          <cell r="X7842" t="str">
            <v>EBITDA.</v>
          </cell>
          <cell r="Y7842" t="str">
            <v>OPERATING EARNINGS.</v>
          </cell>
          <cell r="Z7842" t="str">
            <v>NET_OMA.</v>
          </cell>
          <cell r="AA7842" t="str">
            <v>OM&amp;A DIRECT.</v>
          </cell>
          <cell r="AB7842" t="str">
            <v>OM&amp;A EXPENSE OTHER.</v>
          </cell>
          <cell r="AC7842" t="str">
            <v>OTHER OM&amp;A EXPENSES.</v>
          </cell>
          <cell r="AD7842" t="str">
            <v>PLANT_TRAINING.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</row>
        <row r="7843">
          <cell r="K7843" t="str">
            <v>POWXX3305</v>
          </cell>
          <cell r="L7843" t="str">
            <v xml:space="preserve">POWXX330541350 </v>
          </cell>
          <cell r="M7843" t="str">
            <v xml:space="preserve">POWXX330541350  </v>
          </cell>
          <cell r="N7843" t="str">
            <v xml:space="preserve">POWXX330541350  </v>
          </cell>
          <cell r="O7843" t="str">
            <v xml:space="preserve">POWXX330541350   </v>
          </cell>
          <cell r="P7843" t="str">
            <v>58000 - DT &amp; 56000 - TT (Superv and Engineering)</v>
          </cell>
          <cell r="Q7843" t="str">
            <v>DeptID</v>
          </cell>
          <cell r="R7843" t="str">
            <v xml:space="preserve">POWXX-58000-OTHR-41350- </v>
          </cell>
          <cell r="S7843" t="str">
            <v>POWXX-58000-OTHR-41350-</v>
          </cell>
          <cell r="T7843" t="str">
            <v>POWXX-58000-OTHR-41350</v>
          </cell>
          <cell r="U7843" t="str">
            <v>POWXX-58000-OTHR-41350</v>
          </cell>
          <cell r="V7843" t="str">
            <v>INCSTMT.</v>
          </cell>
          <cell r="W7843" t="str">
            <v>NET_EARNINGS.</v>
          </cell>
          <cell r="X7843" t="str">
            <v>EBITDA.</v>
          </cell>
          <cell r="Y7843" t="str">
            <v>OPERATING EARNINGS.</v>
          </cell>
          <cell r="Z7843" t="str">
            <v>NET_OMA.</v>
          </cell>
          <cell r="AA7843" t="str">
            <v>OM&amp;A DIRECT.</v>
          </cell>
          <cell r="AB7843" t="str">
            <v>OM&amp;A EXPENSE OTHER.</v>
          </cell>
          <cell r="AC7843" t="str">
            <v>OTHER OM&amp;A EXPENSES.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</row>
        <row r="7844">
          <cell r="K7844" t="str">
            <v>POWXX3310</v>
          </cell>
          <cell r="L7844" t="str">
            <v xml:space="preserve">POWXX331041350 </v>
          </cell>
          <cell r="M7844" t="str">
            <v xml:space="preserve">POWXX331041350  </v>
          </cell>
          <cell r="N7844" t="str">
            <v xml:space="preserve">POWXX331041350  </v>
          </cell>
          <cell r="O7844" t="str">
            <v xml:space="preserve">POWXX331041350   </v>
          </cell>
          <cell r="P7844" t="str">
            <v>58000 - DT &amp; 56000 - TT (Superv and Engineering)</v>
          </cell>
          <cell r="Q7844" t="str">
            <v>DeptID</v>
          </cell>
          <cell r="R7844" t="str">
            <v xml:space="preserve">POWXX-58000-OTHR-41350- </v>
          </cell>
          <cell r="S7844" t="str">
            <v>POWXX-58000-OTHR-41350-</v>
          </cell>
          <cell r="T7844" t="str">
            <v>POWXX-58000-OTHR-41350</v>
          </cell>
          <cell r="U7844" t="str">
            <v>POWXX-58000-OTHR-41350</v>
          </cell>
          <cell r="V7844" t="str">
            <v>INCSTMT.</v>
          </cell>
          <cell r="W7844" t="str">
            <v>NET_EARNINGS.</v>
          </cell>
          <cell r="X7844" t="str">
            <v>EBITDA.</v>
          </cell>
          <cell r="Y7844" t="str">
            <v>OPERATING EARNINGS.</v>
          </cell>
          <cell r="Z7844" t="str">
            <v>NET_OMA.</v>
          </cell>
          <cell r="AA7844" t="str">
            <v>OM&amp;A DIRECT.</v>
          </cell>
          <cell r="AB7844" t="str">
            <v>OM&amp;A EXPENSE OTHER.</v>
          </cell>
          <cell r="AC7844" t="str">
            <v>OTHER OM&amp;A EXPENSES.</v>
          </cell>
          <cell r="AD7844" t="str">
            <v>BUSINESS EXPENSES.</v>
          </cell>
          <cell r="AE7844" t="str">
            <v>REWARD_AND_RECOG.</v>
          </cell>
          <cell r="AF7844">
            <v>0</v>
          </cell>
          <cell r="AG7844">
            <v>0</v>
          </cell>
          <cell r="AH7844">
            <v>0</v>
          </cell>
        </row>
        <row r="7845">
          <cell r="K7845" t="str">
            <v>POWXX3320</v>
          </cell>
          <cell r="L7845" t="str">
            <v xml:space="preserve">POWXX332041350 </v>
          </cell>
          <cell r="M7845" t="str">
            <v xml:space="preserve">POWXX332041350  </v>
          </cell>
          <cell r="N7845" t="str">
            <v xml:space="preserve">POWXX332041350  </v>
          </cell>
          <cell r="O7845" t="str">
            <v xml:space="preserve">POWXX332041350   </v>
          </cell>
          <cell r="P7845" t="str">
            <v>58000 - DT &amp; 56000 - TT (Superv and Engineering)</v>
          </cell>
          <cell r="Q7845" t="str">
            <v>DeptID</v>
          </cell>
          <cell r="R7845" t="str">
            <v xml:space="preserve">POWXX-58000-OTHR-41350- </v>
          </cell>
          <cell r="S7845" t="str">
            <v>POWXX-58000-OTHR-41350-</v>
          </cell>
          <cell r="T7845" t="str">
            <v>POWXX-58000-OTHR-41350</v>
          </cell>
          <cell r="U7845" t="str">
            <v>POWXX-58000-OTHR-41350</v>
          </cell>
          <cell r="V7845" t="str">
            <v>INCSTMT.</v>
          </cell>
          <cell r="W7845" t="str">
            <v>NET_EARNINGS.</v>
          </cell>
          <cell r="X7845" t="str">
            <v>EBITDA.</v>
          </cell>
          <cell r="Y7845" t="str">
            <v>OPERATING EARNINGS.</v>
          </cell>
          <cell r="Z7845" t="str">
            <v>NET_OMA.</v>
          </cell>
          <cell r="AA7845" t="str">
            <v>OM&amp;A DIRECT.</v>
          </cell>
          <cell r="AB7845" t="str">
            <v>OM&amp;A EXPENSE OTHER.</v>
          </cell>
          <cell r="AC7845" t="str">
            <v>OTHER OM&amp;A EXPENSES.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</row>
        <row r="7846">
          <cell r="K7846" t="str">
            <v>POWXX3400</v>
          </cell>
          <cell r="L7846" t="str">
            <v xml:space="preserve">POWXX340041350 </v>
          </cell>
          <cell r="M7846" t="str">
            <v xml:space="preserve">POWXX340041350  </v>
          </cell>
          <cell r="N7846" t="str">
            <v xml:space="preserve">POWXX340041350  </v>
          </cell>
          <cell r="O7846" t="str">
            <v xml:space="preserve">POWXX340041350   </v>
          </cell>
          <cell r="P7846" t="str">
            <v>58000 - DT &amp; 56000 - TT (Superv and Engineering)</v>
          </cell>
          <cell r="Q7846" t="str">
            <v>DeptID</v>
          </cell>
          <cell r="R7846" t="str">
            <v xml:space="preserve">POWXX-58000-OTHR-41350- </v>
          </cell>
          <cell r="S7846" t="str">
            <v>POWXX-58000-OTHR-41350-</v>
          </cell>
          <cell r="T7846" t="str">
            <v>POWXX-58000-OTHR-41350</v>
          </cell>
          <cell r="U7846" t="str">
            <v>POWXX-58000-OTHR-41350</v>
          </cell>
          <cell r="V7846" t="str">
            <v>INCSTMT.</v>
          </cell>
          <cell r="W7846" t="str">
            <v>NET_EARNINGS.</v>
          </cell>
          <cell r="X7846" t="str">
            <v>EBITDA.</v>
          </cell>
          <cell r="Y7846" t="str">
            <v>OPERATING EARNINGS.</v>
          </cell>
          <cell r="Z7846" t="str">
            <v>NET_OMA.</v>
          </cell>
          <cell r="AA7846" t="str">
            <v>OM&amp;A DIRECT.</v>
          </cell>
          <cell r="AB7846" t="str">
            <v>OM&amp;A EXPENSE OTHER.</v>
          </cell>
          <cell r="AC7846" t="str">
            <v>OTHER OM&amp;A EXPENSES.</v>
          </cell>
          <cell r="AD7846" t="str">
            <v>BUSINESS EXPENSES.</v>
          </cell>
          <cell r="AE7846" t="str">
            <v>BUSINESS_TRAVEL.</v>
          </cell>
          <cell r="AF7846">
            <v>0</v>
          </cell>
          <cell r="AG7846">
            <v>0</v>
          </cell>
          <cell r="AH7846">
            <v>0</v>
          </cell>
        </row>
        <row r="7847">
          <cell r="K7847" t="str">
            <v>POWXX3410</v>
          </cell>
          <cell r="L7847" t="str">
            <v xml:space="preserve">POWXX341041350 </v>
          </cell>
          <cell r="M7847" t="str">
            <v xml:space="preserve">POWXX341041350  </v>
          </cell>
          <cell r="N7847" t="str">
            <v xml:space="preserve">POWXX341041350  </v>
          </cell>
          <cell r="O7847" t="str">
            <v xml:space="preserve">POWXX341041350   </v>
          </cell>
          <cell r="P7847" t="str">
            <v>58000 - DT &amp; 56000 - TT (Superv and Engineering)</v>
          </cell>
          <cell r="Q7847" t="str">
            <v>DeptID</v>
          </cell>
          <cell r="R7847" t="str">
            <v xml:space="preserve">POWXX-58000-OTHR-41350- </v>
          </cell>
          <cell r="S7847" t="str">
            <v>POWXX-58000-OTHR-41350-</v>
          </cell>
          <cell r="T7847" t="str">
            <v>POWXX-58000-OTHR-41350</v>
          </cell>
          <cell r="U7847" t="str">
            <v>POWXX-58000-OTHR-41350</v>
          </cell>
          <cell r="V7847" t="str">
            <v>INCSTMT.</v>
          </cell>
          <cell r="W7847" t="str">
            <v>NET_EARNINGS.</v>
          </cell>
          <cell r="X7847" t="str">
            <v>EBITDA.</v>
          </cell>
          <cell r="Y7847" t="str">
            <v>OPERATING EARNINGS.</v>
          </cell>
          <cell r="Z7847" t="str">
            <v>NET_OMA.</v>
          </cell>
          <cell r="AA7847" t="str">
            <v>OM&amp;A DIRECT.</v>
          </cell>
          <cell r="AB7847" t="str">
            <v>OM&amp;A EXPENSE OTHER.</v>
          </cell>
          <cell r="AC7847" t="str">
            <v>OTHER OM&amp;A EXPENSES.</v>
          </cell>
          <cell r="AD7847" t="str">
            <v>BUSINESS EXPENSES.</v>
          </cell>
          <cell r="AE7847" t="str">
            <v>OTHER_BUSN_EXP.</v>
          </cell>
          <cell r="AF7847">
            <v>0</v>
          </cell>
          <cell r="AG7847">
            <v>0</v>
          </cell>
          <cell r="AH7847">
            <v>0</v>
          </cell>
        </row>
        <row r="7848">
          <cell r="K7848" t="str">
            <v>POWXX3420</v>
          </cell>
          <cell r="L7848" t="str">
            <v xml:space="preserve">POWXX342041350 </v>
          </cell>
          <cell r="M7848" t="str">
            <v xml:space="preserve">POWXX342041350  </v>
          </cell>
          <cell r="N7848" t="str">
            <v xml:space="preserve">POWXX342041350  </v>
          </cell>
          <cell r="O7848" t="str">
            <v xml:space="preserve">POWXX342041350   </v>
          </cell>
          <cell r="P7848" t="str">
            <v>58000 - DT &amp; 56000 - TT (Superv and Engineering)</v>
          </cell>
          <cell r="Q7848" t="str">
            <v>DeptID</v>
          </cell>
          <cell r="R7848" t="str">
            <v xml:space="preserve">POWXX-58000-OTHR-41350- </v>
          </cell>
          <cell r="S7848" t="str">
            <v>POWXX-58000-OTHR-41350-</v>
          </cell>
          <cell r="T7848" t="str">
            <v>POWXX-58000-OTHR-41350</v>
          </cell>
          <cell r="U7848" t="str">
            <v>POWXX-58000-OTHR-41350</v>
          </cell>
          <cell r="V7848" t="str">
            <v>INCSTMT.</v>
          </cell>
          <cell r="W7848" t="str">
            <v>NET_EARNINGS.</v>
          </cell>
          <cell r="X7848" t="str">
            <v>EBITDA.</v>
          </cell>
          <cell r="Y7848" t="str">
            <v>OPERATING EARNINGS.</v>
          </cell>
          <cell r="Z7848" t="str">
            <v>NET_OMA.</v>
          </cell>
          <cell r="AA7848" t="str">
            <v>OM&amp;A DIRECT.</v>
          </cell>
          <cell r="AB7848" t="str">
            <v>OM&amp;A EXPENSE OTHER.</v>
          </cell>
          <cell r="AC7848" t="str">
            <v>OTHER OM&amp;A EXPENSES.</v>
          </cell>
          <cell r="AD7848" t="str">
            <v>BUSINESS EXPENSES.</v>
          </cell>
          <cell r="AE7848" t="str">
            <v>EMPLOYEE_EVENTS.</v>
          </cell>
          <cell r="AF7848">
            <v>0</v>
          </cell>
          <cell r="AG7848">
            <v>0</v>
          </cell>
          <cell r="AH7848">
            <v>0</v>
          </cell>
        </row>
        <row r="7849">
          <cell r="K7849" t="str">
            <v>POWXX3500</v>
          </cell>
          <cell r="L7849" t="str">
            <v xml:space="preserve">POWXX350041350 </v>
          </cell>
          <cell r="M7849" t="str">
            <v xml:space="preserve">POWXX350041350  </v>
          </cell>
          <cell r="N7849" t="str">
            <v xml:space="preserve">POWXX350041350  </v>
          </cell>
          <cell r="O7849" t="str">
            <v xml:space="preserve">POWXX350041350   </v>
          </cell>
          <cell r="P7849" t="str">
            <v>58000 - DT &amp; 56000 - TT (Superv and Engineering)</v>
          </cell>
          <cell r="Q7849" t="str">
            <v>DeptID</v>
          </cell>
          <cell r="R7849" t="str">
            <v xml:space="preserve">POWXX-58000-OTHR-41350- </v>
          </cell>
          <cell r="S7849" t="str">
            <v>POWXX-58000-OTHR-41350-</v>
          </cell>
          <cell r="T7849" t="str">
            <v>POWXX-58000-OTHR-41350</v>
          </cell>
          <cell r="U7849" t="str">
            <v>POWXX-58000-OTHR-41350</v>
          </cell>
          <cell r="V7849" t="str">
            <v>INCSTMT.</v>
          </cell>
          <cell r="W7849" t="str">
            <v>NET_EARNINGS.</v>
          </cell>
          <cell r="X7849" t="str">
            <v>EBITDA.</v>
          </cell>
          <cell r="Y7849" t="str">
            <v>OPERATING EARNINGS.</v>
          </cell>
          <cell r="Z7849" t="str">
            <v>NET_OMA.</v>
          </cell>
          <cell r="AA7849" t="str">
            <v>OM&amp;A DIRECT.</v>
          </cell>
          <cell r="AB7849" t="str">
            <v>OM&amp;A EXPENSE OTHER.</v>
          </cell>
          <cell r="AC7849" t="str">
            <v>OTHER OM&amp;A EXPENSES.</v>
          </cell>
          <cell r="AD7849" t="str">
            <v>BUSINESS EXPENSES.</v>
          </cell>
          <cell r="AE7849" t="str">
            <v>BUSINESS_HOST_ENT.</v>
          </cell>
          <cell r="AF7849">
            <v>0</v>
          </cell>
          <cell r="AG7849">
            <v>0</v>
          </cell>
          <cell r="AH7849">
            <v>0</v>
          </cell>
        </row>
        <row r="7850">
          <cell r="K7850" t="str">
            <v>POWXX3800</v>
          </cell>
          <cell r="L7850" t="str">
            <v xml:space="preserve">POWXX380041350 </v>
          </cell>
          <cell r="M7850" t="str">
            <v xml:space="preserve">POWXX380041350  </v>
          </cell>
          <cell r="N7850" t="str">
            <v xml:space="preserve">POWXX380041350  </v>
          </cell>
          <cell r="O7850" t="str">
            <v xml:space="preserve">POWXX380041350   </v>
          </cell>
          <cell r="P7850" t="str">
            <v>58000 - DT &amp; 56000 - TT (Superv and Engineering)</v>
          </cell>
          <cell r="Q7850" t="str">
            <v>DeptID</v>
          </cell>
          <cell r="R7850" t="str">
            <v xml:space="preserve">POWXX-58000-OTHR-41350- </v>
          </cell>
          <cell r="S7850" t="str">
            <v>POWXX-58000-OTHR-41350-</v>
          </cell>
          <cell r="T7850" t="str">
            <v>POWXX-58000-OTHR-41350</v>
          </cell>
          <cell r="U7850" t="str">
            <v>POWXX-58000-OTHR-41350</v>
          </cell>
          <cell r="V7850" t="str">
            <v>INCSTMT.</v>
          </cell>
          <cell r="W7850" t="str">
            <v>NET_EARNINGS.</v>
          </cell>
          <cell r="X7850" t="str">
            <v>EBITDA.</v>
          </cell>
          <cell r="Y7850" t="str">
            <v>OPERATING EARNINGS.</v>
          </cell>
          <cell r="Z7850" t="str">
            <v>NET_OMA.</v>
          </cell>
          <cell r="AA7850" t="str">
            <v>OM&amp;A DIRECT.</v>
          </cell>
          <cell r="AB7850" t="str">
            <v>OM&amp;A EXPENSE OTHER.</v>
          </cell>
          <cell r="AC7850" t="str">
            <v>OTHER OM&amp;A EXPENSES.</v>
          </cell>
          <cell r="AD7850" t="str">
            <v>OTHER_OPERATING.</v>
          </cell>
          <cell r="AE7850" t="str">
            <v>OTHER_OPER_2.</v>
          </cell>
          <cell r="AF7850">
            <v>0</v>
          </cell>
          <cell r="AG7850">
            <v>0</v>
          </cell>
          <cell r="AH7850">
            <v>0</v>
          </cell>
        </row>
        <row r="7851">
          <cell r="K7851" t="str">
            <v>POWXX3805</v>
          </cell>
          <cell r="L7851" t="str">
            <v xml:space="preserve">POWXX380541350 </v>
          </cell>
          <cell r="M7851" t="str">
            <v xml:space="preserve">POWXX380541350  </v>
          </cell>
          <cell r="N7851" t="str">
            <v xml:space="preserve">POWXX380541350  </v>
          </cell>
          <cell r="O7851" t="str">
            <v xml:space="preserve">POWXX380541350   </v>
          </cell>
          <cell r="P7851" t="str">
            <v>58000 - DT &amp; 56000 - TT (Superv and Engineering)</v>
          </cell>
          <cell r="Q7851" t="str">
            <v>DeptID</v>
          </cell>
          <cell r="R7851" t="str">
            <v xml:space="preserve">POWXX-58000-OTHR-41350- </v>
          </cell>
          <cell r="S7851" t="str">
            <v>POWXX-58000-OTHR-41350-</v>
          </cell>
          <cell r="T7851" t="str">
            <v>POWXX-58000-OTHR-41350</v>
          </cell>
          <cell r="U7851" t="str">
            <v>POWXX-58000-OTHR-41350</v>
          </cell>
          <cell r="V7851" t="str">
            <v>INCSTMT.</v>
          </cell>
          <cell r="W7851" t="str">
            <v>NET_EARNINGS.</v>
          </cell>
          <cell r="X7851" t="str">
            <v>EBITDA.</v>
          </cell>
          <cell r="Y7851" t="str">
            <v>OPERATING EARNINGS.</v>
          </cell>
          <cell r="Z7851" t="str">
            <v>NET_OMA.</v>
          </cell>
          <cell r="AA7851" t="str">
            <v>OM&amp;A DIRECT.</v>
          </cell>
          <cell r="AB7851" t="str">
            <v>OM&amp;A EXPENSE OTHER.</v>
          </cell>
          <cell r="AC7851" t="str">
            <v>OTHER OM&amp;A EXPENSES.</v>
          </cell>
          <cell r="AD7851" t="str">
            <v>OTHER_OPERATING.</v>
          </cell>
          <cell r="AE7851" t="str">
            <v>OTHER_OPER_2.</v>
          </cell>
          <cell r="AF7851">
            <v>0</v>
          </cell>
          <cell r="AG7851">
            <v>0</v>
          </cell>
          <cell r="AH7851">
            <v>0</v>
          </cell>
        </row>
        <row r="7852">
          <cell r="K7852" t="str">
            <v>POWXX3810</v>
          </cell>
          <cell r="L7852" t="str">
            <v xml:space="preserve">POWXX381041350 </v>
          </cell>
          <cell r="M7852" t="str">
            <v xml:space="preserve">POWXX381041350  </v>
          </cell>
          <cell r="N7852" t="str">
            <v xml:space="preserve">POWXX381041350  </v>
          </cell>
          <cell r="O7852" t="str">
            <v xml:space="preserve">POWXX381041350   </v>
          </cell>
          <cell r="P7852" t="str">
            <v>58000 - DT &amp; 56000 - TT (Superv and Engineering)</v>
          </cell>
          <cell r="Q7852" t="str">
            <v>DeptID</v>
          </cell>
          <cell r="R7852" t="str">
            <v xml:space="preserve">POWXX-58000-OTHR-41350- </v>
          </cell>
          <cell r="S7852" t="str">
            <v>POWXX-58000-OTHR-41350-</v>
          </cell>
          <cell r="T7852" t="str">
            <v>POWXX-58000-OTHR-41350</v>
          </cell>
          <cell r="U7852" t="str">
            <v>POWXX-58000-OTHR-41350</v>
          </cell>
          <cell r="V7852" t="str">
            <v>INCSTMT.</v>
          </cell>
          <cell r="W7852" t="str">
            <v>NET_EARNINGS.</v>
          </cell>
          <cell r="X7852" t="str">
            <v>EBITDA.</v>
          </cell>
          <cell r="Y7852" t="str">
            <v>OPERATING EARNINGS.</v>
          </cell>
          <cell r="Z7852" t="str">
            <v>NET_OMA.</v>
          </cell>
          <cell r="AA7852" t="str">
            <v>OM&amp;A DIRECT.</v>
          </cell>
          <cell r="AB7852" t="str">
            <v>OM&amp;A EXPENSE OTHER.</v>
          </cell>
          <cell r="AC7852" t="str">
            <v>OTHER OM&amp;A EXPENSES.</v>
          </cell>
          <cell r="AD7852" t="str">
            <v>OTHER_OPERATING.</v>
          </cell>
          <cell r="AE7852" t="str">
            <v>OTHER_OPER_2.</v>
          </cell>
          <cell r="AF7852">
            <v>0</v>
          </cell>
          <cell r="AG7852">
            <v>0</v>
          </cell>
          <cell r="AH7852">
            <v>0</v>
          </cell>
        </row>
        <row r="7853">
          <cell r="K7853" t="str">
            <v>POWXX3820</v>
          </cell>
          <cell r="L7853" t="str">
            <v xml:space="preserve">POWXX382041350 </v>
          </cell>
          <cell r="M7853" t="str">
            <v xml:space="preserve">POWXX382041350  </v>
          </cell>
          <cell r="N7853" t="str">
            <v xml:space="preserve">POWXX382041350  </v>
          </cell>
          <cell r="O7853" t="str">
            <v xml:space="preserve">POWXX382041350   </v>
          </cell>
          <cell r="P7853" t="str">
            <v>58000 - DT &amp; 56000 - TT (Superv and Engineering)</v>
          </cell>
          <cell r="Q7853" t="str">
            <v>DeptID</v>
          </cell>
          <cell r="R7853" t="str">
            <v xml:space="preserve">POWXX-58000-OTHR-41350- </v>
          </cell>
          <cell r="S7853" t="str">
            <v>POWXX-58000-OTHR-41350-</v>
          </cell>
          <cell r="T7853" t="str">
            <v>POWXX-58000-OTHR-41350</v>
          </cell>
          <cell r="U7853" t="str">
            <v>POWXX-58000-OTHR-41350</v>
          </cell>
          <cell r="V7853" t="str">
            <v>INCSTMT.</v>
          </cell>
          <cell r="W7853" t="str">
            <v>NET_EARNINGS.</v>
          </cell>
          <cell r="X7853" t="str">
            <v>EBITDA.</v>
          </cell>
          <cell r="Y7853" t="str">
            <v>OPERATING EARNINGS.</v>
          </cell>
          <cell r="Z7853" t="str">
            <v>NET_OMA.</v>
          </cell>
          <cell r="AA7853" t="str">
            <v>OM&amp;A DIRECT.</v>
          </cell>
          <cell r="AB7853" t="str">
            <v>OM&amp;A EXPENSE OTHER.</v>
          </cell>
          <cell r="AC7853" t="str">
            <v>OTHER OM&amp;A EXPENSES.</v>
          </cell>
          <cell r="AD7853" t="str">
            <v>OTHER_OPERATING.</v>
          </cell>
          <cell r="AE7853" t="str">
            <v>PHONES.</v>
          </cell>
          <cell r="AF7853">
            <v>0</v>
          </cell>
          <cell r="AG7853">
            <v>0</v>
          </cell>
          <cell r="AH7853">
            <v>0</v>
          </cell>
        </row>
        <row r="7854">
          <cell r="K7854" t="str">
            <v>POWXX3821</v>
          </cell>
          <cell r="L7854" t="str">
            <v xml:space="preserve">POWXX382141350 </v>
          </cell>
          <cell r="M7854" t="str">
            <v xml:space="preserve">POWXX382141350  </v>
          </cell>
          <cell r="N7854" t="str">
            <v xml:space="preserve">POWXX382141350  </v>
          </cell>
          <cell r="O7854" t="str">
            <v xml:space="preserve">POWXX382141350   </v>
          </cell>
          <cell r="P7854" t="str">
            <v>58000 - DT &amp; 56000 - TT (Superv and Engineering)</v>
          </cell>
          <cell r="Q7854" t="str">
            <v>DeptID</v>
          </cell>
          <cell r="R7854" t="str">
            <v xml:space="preserve">POWXX-58000-OTHR-41350- </v>
          </cell>
          <cell r="S7854" t="str">
            <v>POWXX-58000-OTHR-41350-</v>
          </cell>
          <cell r="T7854" t="str">
            <v>POWXX-58000-OTHR-41350</v>
          </cell>
          <cell r="U7854" t="str">
            <v>POWXX-58000-OTHR-41350</v>
          </cell>
          <cell r="V7854" t="str">
            <v>INCSTMT.</v>
          </cell>
          <cell r="W7854" t="str">
            <v>NET_EARNINGS.</v>
          </cell>
          <cell r="X7854" t="str">
            <v>EBITDA.</v>
          </cell>
          <cell r="Y7854" t="str">
            <v>OPERATING EARNINGS.</v>
          </cell>
          <cell r="Z7854" t="str">
            <v>NET_OMA.</v>
          </cell>
          <cell r="AA7854" t="str">
            <v>OM&amp;A DIRECT.</v>
          </cell>
          <cell r="AB7854" t="str">
            <v>OM&amp;A EXPENSE OTHER.</v>
          </cell>
          <cell r="AC7854" t="str">
            <v>OTHER OM&amp;A EXPENSES.</v>
          </cell>
          <cell r="AD7854" t="str">
            <v>MANAGED_COSTS.</v>
          </cell>
          <cell r="AE7854" t="str">
            <v>TELECOM_FIBRE.</v>
          </cell>
          <cell r="AF7854">
            <v>0</v>
          </cell>
          <cell r="AG7854">
            <v>0</v>
          </cell>
          <cell r="AH7854">
            <v>0</v>
          </cell>
        </row>
        <row r="7855">
          <cell r="K7855" t="str">
            <v>POWXX3830</v>
          </cell>
          <cell r="L7855" t="str">
            <v xml:space="preserve">POWXX383041350 </v>
          </cell>
          <cell r="M7855" t="str">
            <v xml:space="preserve">POWXX383041350  </v>
          </cell>
          <cell r="N7855" t="str">
            <v xml:space="preserve">POWXX383041350  </v>
          </cell>
          <cell r="O7855" t="str">
            <v xml:space="preserve">POWXX383041350   </v>
          </cell>
          <cell r="P7855" t="str">
            <v>58000 - DT &amp; 56000 - TT (Superv and Engineering)</v>
          </cell>
          <cell r="Q7855" t="str">
            <v>DeptID</v>
          </cell>
          <cell r="R7855" t="str">
            <v xml:space="preserve">POWXX-58000-OTHR-41350- </v>
          </cell>
          <cell r="S7855" t="str">
            <v>POWXX-58000-OTHR-41350-</v>
          </cell>
          <cell r="T7855" t="str">
            <v>POWXX-58000-OTHR-41350</v>
          </cell>
          <cell r="U7855" t="str">
            <v>POWXX-58000-OTHR-41350</v>
          </cell>
          <cell r="V7855" t="str">
            <v>INCSTMT.</v>
          </cell>
          <cell r="W7855" t="str">
            <v>NET_EARNINGS.</v>
          </cell>
          <cell r="X7855" t="str">
            <v>EBITDA.</v>
          </cell>
          <cell r="Y7855" t="str">
            <v>OPERATING EARNINGS.</v>
          </cell>
          <cell r="Z7855" t="str">
            <v>NET_OMA.</v>
          </cell>
          <cell r="AA7855" t="str">
            <v>OM&amp;A DIRECT.</v>
          </cell>
          <cell r="AB7855" t="str">
            <v>OM&amp;A EXPENSE OTHER.</v>
          </cell>
          <cell r="AC7855" t="str">
            <v>OTHER OM&amp;A EXPENSES.</v>
          </cell>
          <cell r="AD7855" t="str">
            <v>OTHER_OPERATING.</v>
          </cell>
          <cell r="AE7855" t="str">
            <v>PRINTING.</v>
          </cell>
          <cell r="AF7855">
            <v>0</v>
          </cell>
          <cell r="AG7855">
            <v>0</v>
          </cell>
          <cell r="AH7855">
            <v>0</v>
          </cell>
        </row>
        <row r="7856">
          <cell r="K7856" t="str">
            <v>POWXX3840</v>
          </cell>
          <cell r="L7856" t="str">
            <v xml:space="preserve">POWXX384041350 </v>
          </cell>
          <cell r="M7856" t="str">
            <v xml:space="preserve">POWXX384041350  </v>
          </cell>
          <cell r="N7856" t="str">
            <v xml:space="preserve">POWXX384041350  </v>
          </cell>
          <cell r="O7856" t="str">
            <v xml:space="preserve">POWXX384041350   </v>
          </cell>
          <cell r="P7856" t="str">
            <v>58000 - DT &amp; 56000 - TT (Superv and Engineering)</v>
          </cell>
          <cell r="Q7856" t="str">
            <v>DeptID</v>
          </cell>
          <cell r="R7856" t="str">
            <v xml:space="preserve">POWXX-58000-OTHR-41350- </v>
          </cell>
          <cell r="S7856" t="str">
            <v>POWXX-58000-OTHR-41350-</v>
          </cell>
          <cell r="T7856" t="str">
            <v>POWXX-58000-OTHR-41350</v>
          </cell>
          <cell r="U7856" t="str">
            <v>POWXX-58000-OTHR-41350</v>
          </cell>
          <cell r="V7856" t="str">
            <v>INCSTMT.</v>
          </cell>
          <cell r="W7856" t="str">
            <v>NET_EARNINGS.</v>
          </cell>
          <cell r="X7856" t="str">
            <v>EBITDA.</v>
          </cell>
          <cell r="Y7856" t="str">
            <v>OPERATING EARNINGS.</v>
          </cell>
          <cell r="Z7856" t="str">
            <v>NET_OMA.</v>
          </cell>
          <cell r="AA7856" t="str">
            <v>OM&amp;A DIRECT.</v>
          </cell>
          <cell r="AB7856" t="str">
            <v>OM&amp;A EXPENSE OTHER.</v>
          </cell>
          <cell r="AC7856" t="str">
            <v>OTHER OM&amp;A EXPENSES.</v>
          </cell>
          <cell r="AD7856" t="str">
            <v>OTHER_OPERATING.</v>
          </cell>
          <cell r="AE7856" t="str">
            <v>REF_MAT_MRKT_RSRCH.</v>
          </cell>
          <cell r="AF7856">
            <v>0</v>
          </cell>
          <cell r="AG7856">
            <v>0</v>
          </cell>
          <cell r="AH7856">
            <v>0</v>
          </cell>
        </row>
        <row r="7857">
          <cell r="K7857" t="str">
            <v>POWXX3850</v>
          </cell>
          <cell r="L7857" t="str">
            <v xml:space="preserve">POWXX385041350 </v>
          </cell>
          <cell r="M7857" t="str">
            <v xml:space="preserve">POWXX385041350  </v>
          </cell>
          <cell r="N7857" t="str">
            <v xml:space="preserve">POWXX385041350  </v>
          </cell>
          <cell r="O7857" t="str">
            <v xml:space="preserve">POWXX385041350   </v>
          </cell>
          <cell r="P7857" t="str">
            <v>58000 - DT &amp; 56000 - TT (Superv and Engineering)</v>
          </cell>
          <cell r="Q7857" t="str">
            <v>DeptID</v>
          </cell>
          <cell r="R7857" t="str">
            <v xml:space="preserve">POWXX-58000-OTHR-41350- </v>
          </cell>
          <cell r="S7857" t="str">
            <v>POWXX-58000-OTHR-41350-</v>
          </cell>
          <cell r="T7857" t="str">
            <v>POWXX-58000-OTHR-41350</v>
          </cell>
          <cell r="U7857" t="str">
            <v>POWXX-58000-OTHR-41350</v>
          </cell>
          <cell r="V7857" t="str">
            <v>INCSTMT.</v>
          </cell>
          <cell r="W7857" t="str">
            <v>NET_EARNINGS.</v>
          </cell>
          <cell r="X7857" t="str">
            <v>EBITDA.</v>
          </cell>
          <cell r="Y7857" t="str">
            <v>OPERATING EARNINGS.</v>
          </cell>
          <cell r="Z7857" t="str">
            <v>NET_OMA.</v>
          </cell>
          <cell r="AA7857" t="str">
            <v>OM&amp;A DIRECT.</v>
          </cell>
          <cell r="AB7857" t="str">
            <v>OM&amp;A EXPENSE OTHER.</v>
          </cell>
          <cell r="AC7857" t="str">
            <v>OTHER OM&amp;A EXPENSES.</v>
          </cell>
          <cell r="AD7857" t="str">
            <v>OTHER_OPERATING.</v>
          </cell>
          <cell r="AE7857" t="str">
            <v>OTHER_OPER_2.</v>
          </cell>
          <cell r="AF7857">
            <v>0</v>
          </cell>
          <cell r="AG7857">
            <v>0</v>
          </cell>
          <cell r="AH7857">
            <v>0</v>
          </cell>
        </row>
        <row r="7858">
          <cell r="K7858" t="str">
            <v>POWXX3854</v>
          </cell>
          <cell r="L7858" t="str">
            <v xml:space="preserve">POWXX385441350 </v>
          </cell>
          <cell r="M7858" t="str">
            <v xml:space="preserve">POWXX385441350  </v>
          </cell>
          <cell r="N7858" t="str">
            <v xml:space="preserve">POWXX385441350  </v>
          </cell>
          <cell r="O7858" t="str">
            <v xml:space="preserve">POWXX385441350   </v>
          </cell>
          <cell r="P7858" t="str">
            <v>58000 - DT &amp; 56000 - TT (Superv and Engineering)</v>
          </cell>
          <cell r="Q7858" t="str">
            <v>DeptID</v>
          </cell>
          <cell r="R7858" t="str">
            <v xml:space="preserve">POWXX-58000-OTHR-41350- </v>
          </cell>
          <cell r="S7858" t="str">
            <v>POWXX-58000-OTHR-41350-</v>
          </cell>
          <cell r="T7858" t="str">
            <v>POWXX-58000-OTHR-41350</v>
          </cell>
          <cell r="U7858" t="str">
            <v>POWXX-58000-OTHR-41350</v>
          </cell>
          <cell r="V7858" t="str">
            <v>INCSTMT.</v>
          </cell>
          <cell r="W7858" t="str">
            <v>NET_EARNINGS.</v>
          </cell>
          <cell r="X7858" t="str">
            <v>EBITDA.</v>
          </cell>
          <cell r="Y7858" t="str">
            <v>OPERATING EARNINGS.</v>
          </cell>
          <cell r="Z7858" t="str">
            <v>NET_OMA.</v>
          </cell>
          <cell r="AA7858" t="str">
            <v>OM&amp;A DIRECT.</v>
          </cell>
          <cell r="AB7858" t="str">
            <v>OM&amp;A EXPENSE OTHER.</v>
          </cell>
          <cell r="AC7858" t="str">
            <v>OTHER OM&amp;A EXPENSES.</v>
          </cell>
          <cell r="AD7858" t="str">
            <v>OTHER_OPERATING.</v>
          </cell>
          <cell r="AE7858" t="str">
            <v>OTHER_HRDWRE_SFTWRE.</v>
          </cell>
          <cell r="AF7858">
            <v>0</v>
          </cell>
          <cell r="AG7858">
            <v>0</v>
          </cell>
          <cell r="AH7858">
            <v>0</v>
          </cell>
        </row>
        <row r="7859">
          <cell r="K7859" t="str">
            <v>POWXX3855</v>
          </cell>
          <cell r="L7859" t="str">
            <v xml:space="preserve">POWXX385541350 </v>
          </cell>
          <cell r="M7859" t="str">
            <v xml:space="preserve">POWXX385541350  </v>
          </cell>
          <cell r="N7859" t="str">
            <v xml:space="preserve">POWXX385541350  </v>
          </cell>
          <cell r="O7859" t="str">
            <v xml:space="preserve">POWXX385541350   </v>
          </cell>
          <cell r="P7859" t="str">
            <v>58000 - DT &amp; 56000 - TT (Superv and Engineering)</v>
          </cell>
          <cell r="Q7859" t="str">
            <v>DeptID</v>
          </cell>
          <cell r="R7859" t="str">
            <v xml:space="preserve">POWXX-58000-OTHR-41350- </v>
          </cell>
          <cell r="S7859" t="str">
            <v>POWXX-58000-OTHR-41350-</v>
          </cell>
          <cell r="T7859" t="str">
            <v>POWXX-58000-OTHR-41350</v>
          </cell>
          <cell r="U7859" t="str">
            <v>POWXX-58000-OTHR-41350</v>
          </cell>
          <cell r="V7859" t="str">
            <v>INCSTMT.</v>
          </cell>
          <cell r="W7859" t="str">
            <v>NET_EARNINGS.</v>
          </cell>
          <cell r="X7859" t="str">
            <v>EBITDA.</v>
          </cell>
          <cell r="Y7859" t="str">
            <v>OPERATING EARNINGS.</v>
          </cell>
          <cell r="Z7859" t="str">
            <v>NET_OMA.</v>
          </cell>
          <cell r="AA7859" t="str">
            <v>OM&amp;A DIRECT.</v>
          </cell>
          <cell r="AB7859" t="str">
            <v>OM&amp;A EXPENSE OTHER.</v>
          </cell>
          <cell r="AC7859" t="str">
            <v>OTHER OM&amp;A EXPENSES.</v>
          </cell>
          <cell r="AD7859" t="str">
            <v>OTHER_OPERATING.</v>
          </cell>
          <cell r="AE7859" t="str">
            <v>OTHER_HRDWRE_SFTWRE.</v>
          </cell>
          <cell r="AF7859">
            <v>0</v>
          </cell>
          <cell r="AG7859">
            <v>0</v>
          </cell>
          <cell r="AH7859">
            <v>0</v>
          </cell>
        </row>
        <row r="7860">
          <cell r="K7860" t="str">
            <v>POWXX3857</v>
          </cell>
          <cell r="L7860" t="str">
            <v xml:space="preserve">POWXX385741350 </v>
          </cell>
          <cell r="M7860" t="str">
            <v xml:space="preserve">POWXX385741350  </v>
          </cell>
          <cell r="N7860" t="str">
            <v xml:space="preserve">POWXX385741350  </v>
          </cell>
          <cell r="O7860" t="str">
            <v xml:space="preserve">POWXX385741350   </v>
          </cell>
          <cell r="P7860" t="str">
            <v>58000 - DT &amp; 56000 - TT (Superv and Engineering)</v>
          </cell>
          <cell r="Q7860" t="str">
            <v>DeptID</v>
          </cell>
          <cell r="R7860" t="str">
            <v xml:space="preserve">POWXX-58000-OTHR-41350- </v>
          </cell>
          <cell r="S7860" t="str">
            <v>POWXX-58000-OTHR-41350-</v>
          </cell>
          <cell r="T7860" t="str">
            <v>POWXX-58000-OTHR-41350</v>
          </cell>
          <cell r="U7860" t="str">
            <v>POWXX-58000-OTHR-41350</v>
          </cell>
          <cell r="V7860" t="str">
            <v>INCSTMT.</v>
          </cell>
          <cell r="W7860" t="str">
            <v>NET_EARNINGS.</v>
          </cell>
          <cell r="X7860" t="str">
            <v>EBITDA.</v>
          </cell>
          <cell r="Y7860" t="str">
            <v>OPERATING EARNINGS.</v>
          </cell>
          <cell r="Z7860" t="str">
            <v>NET_OMA.</v>
          </cell>
          <cell r="AA7860" t="str">
            <v>OM&amp;A DIRECT.</v>
          </cell>
          <cell r="AB7860" t="str">
            <v>OM&amp;A EXPENSE OTHER.</v>
          </cell>
          <cell r="AC7860" t="str">
            <v>OTHER OM&amp;A EXPENSES.</v>
          </cell>
          <cell r="AD7860" t="str">
            <v>MANAGED_COSTS.</v>
          </cell>
          <cell r="AE7860" t="str">
            <v>HRDWRE_SFTWRE_MAINT.</v>
          </cell>
          <cell r="AF7860">
            <v>0</v>
          </cell>
          <cell r="AG7860">
            <v>0</v>
          </cell>
          <cell r="AH7860">
            <v>0</v>
          </cell>
        </row>
        <row r="7861">
          <cell r="K7861" t="str">
            <v>POWXX4210</v>
          </cell>
          <cell r="L7861" t="str">
            <v xml:space="preserve">POWXX421041350 </v>
          </cell>
          <cell r="M7861" t="str">
            <v xml:space="preserve">POWXX421041350  </v>
          </cell>
          <cell r="N7861" t="str">
            <v xml:space="preserve">POWXX421041350  </v>
          </cell>
          <cell r="O7861" t="str">
            <v xml:space="preserve">POWXX421041350   </v>
          </cell>
          <cell r="P7861" t="str">
            <v>58000 - DT &amp; 56000 - TT (Superv and Engineering)</v>
          </cell>
          <cell r="Q7861" t="str">
            <v>DeptID</v>
          </cell>
          <cell r="R7861" t="str">
            <v xml:space="preserve">POWXX-58000-OTHR-41350- </v>
          </cell>
          <cell r="S7861" t="str">
            <v>POWXX-58000-OTHR-41350-</v>
          </cell>
          <cell r="T7861" t="str">
            <v>POWXX-58000-OTHR-41350</v>
          </cell>
          <cell r="U7861" t="str">
            <v>POWXX-58000-OTHR-41350</v>
          </cell>
          <cell r="V7861" t="str">
            <v>INCSTMT.</v>
          </cell>
          <cell r="W7861" t="str">
            <v>NET_EARNINGS.</v>
          </cell>
          <cell r="X7861" t="str">
            <v>EBITDA.</v>
          </cell>
          <cell r="Y7861" t="str">
            <v>OPERATING EARNINGS.</v>
          </cell>
          <cell r="Z7861" t="str">
            <v>NET_OMA.</v>
          </cell>
          <cell r="AA7861" t="str">
            <v>OM&amp;A DIRECT.</v>
          </cell>
          <cell r="AB7861" t="str">
            <v>OM&amp;A EXPENSE OTHER.</v>
          </cell>
          <cell r="AC7861" t="str">
            <v>OTHER OM&amp;A EXPENSES.</v>
          </cell>
          <cell r="AD7861" t="str">
            <v>MANAGED_COSTS.</v>
          </cell>
          <cell r="AE7861" t="str">
            <v>CONSTRUCTION COSTS.</v>
          </cell>
          <cell r="AF7861" t="str">
            <v>CONSTRCT_MATERIALS.</v>
          </cell>
          <cell r="AG7861" t="str">
            <v>MATERIALS.</v>
          </cell>
          <cell r="AH7861">
            <v>0</v>
          </cell>
        </row>
        <row r="7862">
          <cell r="K7862" t="str">
            <v>POWXX4240</v>
          </cell>
          <cell r="L7862" t="str">
            <v xml:space="preserve">POWXX424041350 </v>
          </cell>
          <cell r="M7862" t="str">
            <v xml:space="preserve">POWXX424041350  </v>
          </cell>
          <cell r="N7862" t="str">
            <v xml:space="preserve">POWXX424041350  </v>
          </cell>
          <cell r="O7862" t="str">
            <v xml:space="preserve">POWXX424041350   </v>
          </cell>
          <cell r="P7862" t="str">
            <v>58000 - DT &amp; 56000 - TT (Superv and Engineering)</v>
          </cell>
          <cell r="Q7862" t="str">
            <v>DeptID</v>
          </cell>
          <cell r="R7862" t="str">
            <v xml:space="preserve">POWXX-58000-OTHR-41350- </v>
          </cell>
          <cell r="S7862" t="str">
            <v>POWXX-58000-OTHR-41350-</v>
          </cell>
          <cell r="T7862" t="str">
            <v>POWXX-58000-OTHR-41350</v>
          </cell>
          <cell r="U7862" t="str">
            <v>POWXX-58000-OTHR-41350</v>
          </cell>
          <cell r="V7862" t="str">
            <v>INCSTMT.</v>
          </cell>
          <cell r="W7862" t="str">
            <v>NET_EARNINGS.</v>
          </cell>
          <cell r="X7862" t="str">
            <v>EBITDA.</v>
          </cell>
          <cell r="Y7862" t="str">
            <v>OPERATING EARNINGS.</v>
          </cell>
          <cell r="Z7862" t="str">
            <v>NET_OMA.</v>
          </cell>
          <cell r="AA7862" t="str">
            <v>OM&amp;A DIRECT.</v>
          </cell>
          <cell r="AB7862" t="str">
            <v>OM&amp;A EXPENSE OTHER.</v>
          </cell>
          <cell r="AC7862" t="str">
            <v>OTHER OM&amp;A EXPENSES.</v>
          </cell>
          <cell r="AD7862" t="str">
            <v>MANAGED_COSTS.</v>
          </cell>
          <cell r="AE7862" t="str">
            <v>CONSTRUCTION COSTS.</v>
          </cell>
          <cell r="AF7862" t="str">
            <v>CONSTRCT_MATERIALS.</v>
          </cell>
          <cell r="AG7862" t="str">
            <v>MATERIALS.</v>
          </cell>
          <cell r="AH7862">
            <v>0</v>
          </cell>
        </row>
        <row r="7863">
          <cell r="K7863" t="str">
            <v>POWXX4320</v>
          </cell>
          <cell r="L7863" t="str">
            <v xml:space="preserve">POWXX432041350 </v>
          </cell>
          <cell r="M7863" t="str">
            <v xml:space="preserve">POWXX432041350  </v>
          </cell>
          <cell r="N7863" t="str">
            <v xml:space="preserve">POWXX432041350  </v>
          </cell>
          <cell r="O7863" t="str">
            <v xml:space="preserve">POWXX432041350   </v>
          </cell>
          <cell r="P7863" t="str">
            <v>58000 - DT &amp; 56000 - TT (Superv and Engineering)</v>
          </cell>
          <cell r="Q7863" t="str">
            <v>DeptID</v>
          </cell>
          <cell r="R7863" t="str">
            <v xml:space="preserve">POWXX-58000-OTHR-41350- </v>
          </cell>
          <cell r="S7863" t="str">
            <v>POWXX-58000-OTHR-41350-</v>
          </cell>
          <cell r="T7863" t="str">
            <v>POWXX-58000-OTHR-41350</v>
          </cell>
          <cell r="U7863" t="str">
            <v>POWXX-58000-OTHR-41350</v>
          </cell>
          <cell r="V7863" t="str">
            <v>INCSTMT.</v>
          </cell>
          <cell r="W7863" t="str">
            <v>NET_EARNINGS.</v>
          </cell>
          <cell r="X7863" t="str">
            <v>EBITDA.</v>
          </cell>
          <cell r="Y7863" t="str">
            <v>OPERATING EARNINGS.</v>
          </cell>
          <cell r="Z7863" t="str">
            <v>NET_OMA.</v>
          </cell>
          <cell r="AA7863" t="str">
            <v>OM&amp;A DIRECT.</v>
          </cell>
          <cell r="AB7863" t="str">
            <v>OM&amp;A EXPENSE OTHER.</v>
          </cell>
          <cell r="AC7863" t="str">
            <v>OTHER OM&amp;A EXPENSES.</v>
          </cell>
          <cell r="AD7863" t="str">
            <v>MANAGED_COSTS.</v>
          </cell>
          <cell r="AE7863" t="str">
            <v>CONSTRUCTION COSTS.</v>
          </cell>
          <cell r="AF7863" t="str">
            <v>VEHICLES.</v>
          </cell>
          <cell r="AG7863">
            <v>0</v>
          </cell>
          <cell r="AH7863">
            <v>0</v>
          </cell>
        </row>
        <row r="7864">
          <cell r="K7864" t="str">
            <v>POWXX3300</v>
          </cell>
          <cell r="L7864" t="str">
            <v>POWXX330041350ENMAX</v>
          </cell>
          <cell r="M7864" t="str">
            <v xml:space="preserve">POWXX330041350ENMAX </v>
          </cell>
          <cell r="N7864" t="str">
            <v xml:space="preserve">POWXX330041350ENMAX </v>
          </cell>
          <cell r="O7864" t="str">
            <v xml:space="preserve">POWXX330041350ENMAX  </v>
          </cell>
          <cell r="P7864" t="str">
            <v>58000 - DT &amp; 56000 - TT (Superv and Engineering)</v>
          </cell>
          <cell r="Q7864" t="str">
            <v>DeptID</v>
          </cell>
          <cell r="R7864" t="str">
            <v>POWXX-58000-OTHR-41350-ENMAX</v>
          </cell>
          <cell r="S7864" t="str">
            <v>POWXX-58000-OTHR-41350-ENMAX</v>
          </cell>
          <cell r="T7864" t="str">
            <v>POWXX-58000-OTHR-41350-ENMAX</v>
          </cell>
          <cell r="U7864" t="str">
            <v>POWXX-58000-OTHR-41350-ENMAX</v>
          </cell>
          <cell r="V7864" t="str">
            <v>INCSTMT.</v>
          </cell>
          <cell r="W7864" t="str">
            <v>NET_EARNINGS.</v>
          </cell>
          <cell r="X7864" t="str">
            <v>EBITDA.</v>
          </cell>
          <cell r="Y7864" t="str">
            <v>OPERATING EARNINGS.</v>
          </cell>
          <cell r="Z7864" t="str">
            <v>NET_OMA.</v>
          </cell>
          <cell r="AA7864" t="str">
            <v>OM&amp;A DIRECT.</v>
          </cell>
          <cell r="AB7864" t="str">
            <v>OM&amp;A EXPENSE OTHER.</v>
          </cell>
          <cell r="AC7864" t="str">
            <v>OTHER OM&amp;A EXPENSES.</v>
          </cell>
          <cell r="AD7864" t="str">
            <v>STAFF_DEVELOPMENT.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</row>
        <row r="7865">
          <cell r="K7865" t="str">
            <v>POWXX3320</v>
          </cell>
          <cell r="L7865" t="str">
            <v>POWXX332041350ENMAX</v>
          </cell>
          <cell r="M7865" t="str">
            <v xml:space="preserve">POWXX332041350ENMAX </v>
          </cell>
          <cell r="N7865" t="str">
            <v xml:space="preserve">POWXX332041350ENMAX </v>
          </cell>
          <cell r="O7865" t="str">
            <v xml:space="preserve">POWXX332041350ENMAX  </v>
          </cell>
          <cell r="P7865" t="str">
            <v>58000 - DT &amp; 56000 - TT (Superv and Engineering)</v>
          </cell>
          <cell r="Q7865" t="str">
            <v>DeptID</v>
          </cell>
          <cell r="R7865" t="str">
            <v>POWXX-58000-OTHR-41350-ENMAX</v>
          </cell>
          <cell r="S7865" t="str">
            <v>POWXX-58000-OTHR-41350-ENMAX</v>
          </cell>
          <cell r="T7865" t="str">
            <v>POWXX-58000-OTHR-41350-ENMAX</v>
          </cell>
          <cell r="U7865" t="str">
            <v>POWXX-58000-OTHR-41350-ENMAX</v>
          </cell>
          <cell r="V7865" t="str">
            <v>INCSTMT.</v>
          </cell>
          <cell r="W7865" t="str">
            <v>NET_EARNINGS.</v>
          </cell>
          <cell r="X7865" t="str">
            <v>EBITDA.</v>
          </cell>
          <cell r="Y7865" t="str">
            <v>OPERATING EARNINGS.</v>
          </cell>
          <cell r="Z7865" t="str">
            <v>NET_OMA.</v>
          </cell>
          <cell r="AA7865" t="str">
            <v>OM&amp;A DIRECT.</v>
          </cell>
          <cell r="AB7865" t="str">
            <v>OM&amp;A EXPENSE OTHER.</v>
          </cell>
          <cell r="AC7865" t="str">
            <v>OTHER OM&amp;A EXPENSES.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</row>
        <row r="7866">
          <cell r="K7866" t="str">
            <v>POWXX3203</v>
          </cell>
          <cell r="L7866" t="str">
            <v xml:space="preserve">POWXX320341610 </v>
          </cell>
          <cell r="M7866" t="str">
            <v xml:space="preserve">POWXX320341610  </v>
          </cell>
          <cell r="N7866" t="str">
            <v xml:space="preserve">POWXX320341610  </v>
          </cell>
          <cell r="O7866" t="str">
            <v xml:space="preserve">POWXX320341610   </v>
          </cell>
          <cell r="P7866" t="str">
            <v>58000 - DT &amp; 56000 - TT (Superv and Engineering)</v>
          </cell>
          <cell r="Q7866" t="str">
            <v>DeptID</v>
          </cell>
          <cell r="R7866" t="str">
            <v xml:space="preserve">POWXX-58000-OTHR-41610- </v>
          </cell>
          <cell r="S7866" t="str">
            <v>POWXX-58000-OTHR-41610-</v>
          </cell>
          <cell r="T7866" t="str">
            <v>POWXX-58000-OTHR-41610</v>
          </cell>
          <cell r="U7866" t="str">
            <v>POWXX-58000-OTHR-41610</v>
          </cell>
          <cell r="V7866" t="str">
            <v>INCSTMT.</v>
          </cell>
          <cell r="W7866" t="str">
            <v>NET_EARNINGS.</v>
          </cell>
          <cell r="X7866" t="str">
            <v>EBITDA.</v>
          </cell>
          <cell r="Y7866" t="str">
            <v>OPERATING EARNINGS.</v>
          </cell>
          <cell r="Z7866" t="str">
            <v>NET_OMA.</v>
          </cell>
          <cell r="AA7866" t="str">
            <v>OM&amp;A DIRECT.</v>
          </cell>
          <cell r="AB7866" t="str">
            <v>OM&amp;A EXPENSE OTHER.</v>
          </cell>
          <cell r="AC7866" t="str">
            <v>OTHER OM&amp;A EXPENSES.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</row>
        <row r="7867">
          <cell r="K7867" t="str">
            <v>POWXX3300</v>
          </cell>
          <cell r="L7867" t="str">
            <v xml:space="preserve">POWXX330041610 </v>
          </cell>
          <cell r="M7867" t="str">
            <v xml:space="preserve">POWXX330041610  </v>
          </cell>
          <cell r="N7867" t="str">
            <v xml:space="preserve">POWXX330041610  </v>
          </cell>
          <cell r="O7867" t="str">
            <v xml:space="preserve">POWXX330041610   </v>
          </cell>
          <cell r="P7867" t="str">
            <v>58000 - DT &amp; 56000 - TT (Superv and Engineering)</v>
          </cell>
          <cell r="Q7867" t="str">
            <v>DeptID</v>
          </cell>
          <cell r="R7867" t="str">
            <v xml:space="preserve">POWXX-58000-OTHR-41610- </v>
          </cell>
          <cell r="S7867" t="str">
            <v>POWXX-58000-OTHR-41610-</v>
          </cell>
          <cell r="T7867" t="str">
            <v>POWXX-58000-OTHR-41610</v>
          </cell>
          <cell r="U7867" t="str">
            <v>POWXX-58000-OTHR-41610</v>
          </cell>
          <cell r="V7867" t="str">
            <v>INCSTMT.</v>
          </cell>
          <cell r="W7867" t="str">
            <v>NET_EARNINGS.</v>
          </cell>
          <cell r="X7867" t="str">
            <v>EBITDA.</v>
          </cell>
          <cell r="Y7867" t="str">
            <v>OPERATING EARNINGS.</v>
          </cell>
          <cell r="Z7867" t="str">
            <v>NET_OMA.</v>
          </cell>
          <cell r="AA7867" t="str">
            <v>OM&amp;A DIRECT.</v>
          </cell>
          <cell r="AB7867" t="str">
            <v>OM&amp;A EXPENSE OTHER.</v>
          </cell>
          <cell r="AC7867" t="str">
            <v>OTHER OM&amp;A EXPENSES.</v>
          </cell>
          <cell r="AD7867" t="str">
            <v>STAFF_DEVELOPMENT.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</row>
        <row r="7868">
          <cell r="K7868" t="str">
            <v>POWXX3301</v>
          </cell>
          <cell r="L7868" t="str">
            <v xml:space="preserve">POWXX330141610 </v>
          </cell>
          <cell r="M7868" t="str">
            <v xml:space="preserve">POWXX330141610  </v>
          </cell>
          <cell r="N7868" t="str">
            <v xml:space="preserve">POWXX330141610  </v>
          </cell>
          <cell r="O7868" t="str">
            <v xml:space="preserve">POWXX330141610   </v>
          </cell>
          <cell r="P7868" t="str">
            <v>58000 - DT &amp; 56000 - TT (Superv and Engineering)</v>
          </cell>
          <cell r="Q7868" t="str">
            <v>DeptID</v>
          </cell>
          <cell r="R7868" t="str">
            <v xml:space="preserve">POWXX-58000-OTHR-41610- </v>
          </cell>
          <cell r="S7868" t="str">
            <v>POWXX-58000-OTHR-41610-</v>
          </cell>
          <cell r="T7868" t="str">
            <v>POWXX-58000-OTHR-41610</v>
          </cell>
          <cell r="U7868" t="str">
            <v>POWXX-58000-OTHR-41610</v>
          </cell>
          <cell r="V7868" t="str">
            <v>INCSTMT.</v>
          </cell>
          <cell r="W7868" t="str">
            <v>NET_EARNINGS.</v>
          </cell>
          <cell r="X7868" t="str">
            <v>EBITDA.</v>
          </cell>
          <cell r="Y7868" t="str">
            <v>OPERATING EARNINGS.</v>
          </cell>
          <cell r="Z7868" t="str">
            <v>NET_OMA.</v>
          </cell>
          <cell r="AA7868" t="str">
            <v>OM&amp;A DIRECT.</v>
          </cell>
          <cell r="AB7868" t="str">
            <v>OM&amp;A EXPENSE OTHER.</v>
          </cell>
          <cell r="AC7868" t="str">
            <v>OTHER OM&amp;A EXPENSES.</v>
          </cell>
          <cell r="AD7868" t="str">
            <v>PLANT_TRAINING.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</row>
        <row r="7869">
          <cell r="K7869" t="str">
            <v>POWXX3305</v>
          </cell>
          <cell r="L7869" t="str">
            <v xml:space="preserve">POWXX330541610 </v>
          </cell>
          <cell r="M7869" t="str">
            <v xml:space="preserve">POWXX330541610  </v>
          </cell>
          <cell r="N7869" t="str">
            <v xml:space="preserve">POWXX330541610  </v>
          </cell>
          <cell r="O7869" t="str">
            <v xml:space="preserve">POWXX330541610   </v>
          </cell>
          <cell r="P7869" t="str">
            <v>58000 - DT &amp; 56000 - TT (Superv and Engineering)</v>
          </cell>
          <cell r="Q7869" t="str">
            <v>DeptID</v>
          </cell>
          <cell r="R7869" t="str">
            <v xml:space="preserve">POWXX-58000-OTHR-41610- </v>
          </cell>
          <cell r="S7869" t="str">
            <v>POWXX-58000-OTHR-41610-</v>
          </cell>
          <cell r="T7869" t="str">
            <v>POWXX-58000-OTHR-41610</v>
          </cell>
          <cell r="U7869" t="str">
            <v>POWXX-58000-OTHR-41610</v>
          </cell>
          <cell r="V7869" t="str">
            <v>INCSTMT.</v>
          </cell>
          <cell r="W7869" t="str">
            <v>NET_EARNINGS.</v>
          </cell>
          <cell r="X7869" t="str">
            <v>EBITDA.</v>
          </cell>
          <cell r="Y7869" t="str">
            <v>OPERATING EARNINGS.</v>
          </cell>
          <cell r="Z7869" t="str">
            <v>NET_OMA.</v>
          </cell>
          <cell r="AA7869" t="str">
            <v>OM&amp;A DIRECT.</v>
          </cell>
          <cell r="AB7869" t="str">
            <v>OM&amp;A EXPENSE OTHER.</v>
          </cell>
          <cell r="AC7869" t="str">
            <v>OTHER OM&amp;A EXPENSES.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</row>
        <row r="7870">
          <cell r="K7870" t="str">
            <v>POWXX3310</v>
          </cell>
          <cell r="L7870" t="str">
            <v xml:space="preserve">POWXX331041610 </v>
          </cell>
          <cell r="M7870" t="str">
            <v xml:space="preserve">POWXX331041610  </v>
          </cell>
          <cell r="N7870" t="str">
            <v xml:space="preserve">POWXX331041610  </v>
          </cell>
          <cell r="O7870" t="str">
            <v xml:space="preserve">POWXX331041610   </v>
          </cell>
          <cell r="P7870" t="str">
            <v>58000 - DT &amp; 56000 - TT (Superv and Engineering)</v>
          </cell>
          <cell r="Q7870" t="str">
            <v>DeptID</v>
          </cell>
          <cell r="R7870" t="str">
            <v xml:space="preserve">POWXX-58000-OTHR-41610- </v>
          </cell>
          <cell r="S7870" t="str">
            <v>POWXX-58000-OTHR-41610-</v>
          </cell>
          <cell r="T7870" t="str">
            <v>POWXX-58000-OTHR-41610</v>
          </cell>
          <cell r="U7870" t="str">
            <v>POWXX-58000-OTHR-41610</v>
          </cell>
          <cell r="V7870" t="str">
            <v>INCSTMT.</v>
          </cell>
          <cell r="W7870" t="str">
            <v>NET_EARNINGS.</v>
          </cell>
          <cell r="X7870" t="str">
            <v>EBITDA.</v>
          </cell>
          <cell r="Y7870" t="str">
            <v>OPERATING EARNINGS.</v>
          </cell>
          <cell r="Z7870" t="str">
            <v>NET_OMA.</v>
          </cell>
          <cell r="AA7870" t="str">
            <v>OM&amp;A DIRECT.</v>
          </cell>
          <cell r="AB7870" t="str">
            <v>OM&amp;A EXPENSE OTHER.</v>
          </cell>
          <cell r="AC7870" t="str">
            <v>OTHER OM&amp;A EXPENSES.</v>
          </cell>
          <cell r="AD7870" t="str">
            <v>BUSINESS EXPENSES.</v>
          </cell>
          <cell r="AE7870" t="str">
            <v>REWARD_AND_RECOG.</v>
          </cell>
          <cell r="AF7870">
            <v>0</v>
          </cell>
          <cell r="AG7870">
            <v>0</v>
          </cell>
          <cell r="AH7870">
            <v>0</v>
          </cell>
        </row>
        <row r="7871">
          <cell r="K7871" t="str">
            <v>POWXX3320</v>
          </cell>
          <cell r="L7871" t="str">
            <v xml:space="preserve">POWXX332041610 </v>
          </cell>
          <cell r="M7871" t="str">
            <v xml:space="preserve">POWXX332041610  </v>
          </cell>
          <cell r="N7871" t="str">
            <v xml:space="preserve">POWXX332041610  </v>
          </cell>
          <cell r="O7871" t="str">
            <v xml:space="preserve">POWXX332041610   </v>
          </cell>
          <cell r="P7871" t="str">
            <v>58000 - DT &amp; 56000 - TT (Superv and Engineering)</v>
          </cell>
          <cell r="Q7871" t="str">
            <v>DeptID</v>
          </cell>
          <cell r="R7871" t="str">
            <v xml:space="preserve">POWXX-58000-OTHR-41610- </v>
          </cell>
          <cell r="S7871" t="str">
            <v>POWXX-58000-OTHR-41610-</v>
          </cell>
          <cell r="T7871" t="str">
            <v>POWXX-58000-OTHR-41610</v>
          </cell>
          <cell r="U7871" t="str">
            <v>POWXX-58000-OTHR-41610</v>
          </cell>
          <cell r="V7871" t="str">
            <v>INCSTMT.</v>
          </cell>
          <cell r="W7871" t="str">
            <v>NET_EARNINGS.</v>
          </cell>
          <cell r="X7871" t="str">
            <v>EBITDA.</v>
          </cell>
          <cell r="Y7871" t="str">
            <v>OPERATING EARNINGS.</v>
          </cell>
          <cell r="Z7871" t="str">
            <v>NET_OMA.</v>
          </cell>
          <cell r="AA7871" t="str">
            <v>OM&amp;A DIRECT.</v>
          </cell>
          <cell r="AB7871" t="str">
            <v>OM&amp;A EXPENSE OTHER.</v>
          </cell>
          <cell r="AC7871" t="str">
            <v>OTHER OM&amp;A EXPENSES.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</row>
        <row r="7872">
          <cell r="K7872" t="str">
            <v>POWXX3400</v>
          </cell>
          <cell r="L7872" t="str">
            <v xml:space="preserve">POWXX340041610 </v>
          </cell>
          <cell r="M7872" t="str">
            <v xml:space="preserve">POWXX340041610  </v>
          </cell>
          <cell r="N7872" t="str">
            <v xml:space="preserve">POWXX340041610  </v>
          </cell>
          <cell r="O7872" t="str">
            <v xml:space="preserve">POWXX340041610   </v>
          </cell>
          <cell r="P7872" t="str">
            <v>58000 - DT &amp; 56000 - TT (Superv and Engineering)</v>
          </cell>
          <cell r="Q7872" t="str">
            <v>DeptID</v>
          </cell>
          <cell r="R7872" t="str">
            <v xml:space="preserve">POWXX-58000-OTHR-41610- </v>
          </cell>
          <cell r="S7872" t="str">
            <v>POWXX-58000-OTHR-41610-</v>
          </cell>
          <cell r="T7872" t="str">
            <v>POWXX-58000-OTHR-41610</v>
          </cell>
          <cell r="U7872" t="str">
            <v>POWXX-58000-OTHR-41610</v>
          </cell>
          <cell r="V7872" t="str">
            <v>INCSTMT.</v>
          </cell>
          <cell r="W7872" t="str">
            <v>NET_EARNINGS.</v>
          </cell>
          <cell r="X7872" t="str">
            <v>EBITDA.</v>
          </cell>
          <cell r="Y7872" t="str">
            <v>OPERATING EARNINGS.</v>
          </cell>
          <cell r="Z7872" t="str">
            <v>NET_OMA.</v>
          </cell>
          <cell r="AA7872" t="str">
            <v>OM&amp;A DIRECT.</v>
          </cell>
          <cell r="AB7872" t="str">
            <v>OM&amp;A EXPENSE OTHER.</v>
          </cell>
          <cell r="AC7872" t="str">
            <v>OTHER OM&amp;A EXPENSES.</v>
          </cell>
          <cell r="AD7872" t="str">
            <v>BUSINESS EXPENSES.</v>
          </cell>
          <cell r="AE7872" t="str">
            <v>BUSINESS_TRAVEL.</v>
          </cell>
          <cell r="AF7872">
            <v>0</v>
          </cell>
          <cell r="AG7872">
            <v>0</v>
          </cell>
          <cell r="AH7872">
            <v>0</v>
          </cell>
        </row>
        <row r="7873">
          <cell r="K7873" t="str">
            <v>POWXX3410</v>
          </cell>
          <cell r="L7873" t="str">
            <v xml:space="preserve">POWXX341041610 </v>
          </cell>
          <cell r="M7873" t="str">
            <v xml:space="preserve">POWXX341041610  </v>
          </cell>
          <cell r="N7873" t="str">
            <v xml:space="preserve">POWXX341041610  </v>
          </cell>
          <cell r="O7873" t="str">
            <v xml:space="preserve">POWXX341041610   </v>
          </cell>
          <cell r="P7873" t="str">
            <v>58000 - DT &amp; 56000 - TT (Superv and Engineering)</v>
          </cell>
          <cell r="Q7873" t="str">
            <v>DeptID</v>
          </cell>
          <cell r="R7873" t="str">
            <v xml:space="preserve">POWXX-58000-OTHR-41610- </v>
          </cell>
          <cell r="S7873" t="str">
            <v>POWXX-58000-OTHR-41610-</v>
          </cell>
          <cell r="T7873" t="str">
            <v>POWXX-58000-OTHR-41610</v>
          </cell>
          <cell r="U7873" t="str">
            <v>POWXX-58000-OTHR-41610</v>
          </cell>
          <cell r="V7873" t="str">
            <v>INCSTMT.</v>
          </cell>
          <cell r="W7873" t="str">
            <v>NET_EARNINGS.</v>
          </cell>
          <cell r="X7873" t="str">
            <v>EBITDA.</v>
          </cell>
          <cell r="Y7873" t="str">
            <v>OPERATING EARNINGS.</v>
          </cell>
          <cell r="Z7873" t="str">
            <v>NET_OMA.</v>
          </cell>
          <cell r="AA7873" t="str">
            <v>OM&amp;A DIRECT.</v>
          </cell>
          <cell r="AB7873" t="str">
            <v>OM&amp;A EXPENSE OTHER.</v>
          </cell>
          <cell r="AC7873" t="str">
            <v>OTHER OM&amp;A EXPENSES.</v>
          </cell>
          <cell r="AD7873" t="str">
            <v>BUSINESS EXPENSES.</v>
          </cell>
          <cell r="AE7873" t="str">
            <v>OTHER_BUSN_EXP.</v>
          </cell>
          <cell r="AF7873">
            <v>0</v>
          </cell>
          <cell r="AG7873">
            <v>0</v>
          </cell>
          <cell r="AH7873">
            <v>0</v>
          </cell>
        </row>
        <row r="7874">
          <cell r="K7874" t="str">
            <v>POWXX3420</v>
          </cell>
          <cell r="L7874" t="str">
            <v xml:space="preserve">POWXX342041610 </v>
          </cell>
          <cell r="M7874" t="str">
            <v xml:space="preserve">POWXX342041610  </v>
          </cell>
          <cell r="N7874" t="str">
            <v xml:space="preserve">POWXX342041610  </v>
          </cell>
          <cell r="O7874" t="str">
            <v xml:space="preserve">POWXX342041610   </v>
          </cell>
          <cell r="P7874" t="str">
            <v>58000 - DT &amp; 56000 - TT (Superv and Engineering)</v>
          </cell>
          <cell r="Q7874" t="str">
            <v>DeptID</v>
          </cell>
          <cell r="R7874" t="str">
            <v xml:space="preserve">POWXX-58000-OTHR-41610- </v>
          </cell>
          <cell r="S7874" t="str">
            <v>POWXX-58000-OTHR-41610-</v>
          </cell>
          <cell r="T7874" t="str">
            <v>POWXX-58000-OTHR-41610</v>
          </cell>
          <cell r="U7874" t="str">
            <v>POWXX-58000-OTHR-41610</v>
          </cell>
          <cell r="V7874" t="str">
            <v>INCSTMT.</v>
          </cell>
          <cell r="W7874" t="str">
            <v>NET_EARNINGS.</v>
          </cell>
          <cell r="X7874" t="str">
            <v>EBITDA.</v>
          </cell>
          <cell r="Y7874" t="str">
            <v>OPERATING EARNINGS.</v>
          </cell>
          <cell r="Z7874" t="str">
            <v>NET_OMA.</v>
          </cell>
          <cell r="AA7874" t="str">
            <v>OM&amp;A DIRECT.</v>
          </cell>
          <cell r="AB7874" t="str">
            <v>OM&amp;A EXPENSE OTHER.</v>
          </cell>
          <cell r="AC7874" t="str">
            <v>OTHER OM&amp;A EXPENSES.</v>
          </cell>
          <cell r="AD7874" t="str">
            <v>BUSINESS EXPENSES.</v>
          </cell>
          <cell r="AE7874" t="str">
            <v>EMPLOYEE_EVENTS.</v>
          </cell>
          <cell r="AF7874">
            <v>0</v>
          </cell>
          <cell r="AG7874">
            <v>0</v>
          </cell>
          <cell r="AH7874">
            <v>0</v>
          </cell>
        </row>
        <row r="7875">
          <cell r="K7875" t="str">
            <v>POWXX3500</v>
          </cell>
          <cell r="L7875" t="str">
            <v xml:space="preserve">POWXX350041610 </v>
          </cell>
          <cell r="M7875" t="str">
            <v xml:space="preserve">POWXX350041610  </v>
          </cell>
          <cell r="N7875" t="str">
            <v xml:space="preserve">POWXX350041610  </v>
          </cell>
          <cell r="O7875" t="str">
            <v xml:space="preserve">POWXX350041610   </v>
          </cell>
          <cell r="P7875" t="str">
            <v>58000 - DT &amp; 56000 - TT (Superv and Engineering)</v>
          </cell>
          <cell r="Q7875" t="str">
            <v>DeptID</v>
          </cell>
          <cell r="R7875" t="str">
            <v xml:space="preserve">POWXX-58000-OTHR-41610- </v>
          </cell>
          <cell r="S7875" t="str">
            <v>POWXX-58000-OTHR-41610-</v>
          </cell>
          <cell r="T7875" t="str">
            <v>POWXX-58000-OTHR-41610</v>
          </cell>
          <cell r="U7875" t="str">
            <v>POWXX-58000-OTHR-41610</v>
          </cell>
          <cell r="V7875" t="str">
            <v>INCSTMT.</v>
          </cell>
          <cell r="W7875" t="str">
            <v>NET_EARNINGS.</v>
          </cell>
          <cell r="X7875" t="str">
            <v>EBITDA.</v>
          </cell>
          <cell r="Y7875" t="str">
            <v>OPERATING EARNINGS.</v>
          </cell>
          <cell r="Z7875" t="str">
            <v>NET_OMA.</v>
          </cell>
          <cell r="AA7875" t="str">
            <v>OM&amp;A DIRECT.</v>
          </cell>
          <cell r="AB7875" t="str">
            <v>OM&amp;A EXPENSE OTHER.</v>
          </cell>
          <cell r="AC7875" t="str">
            <v>OTHER OM&amp;A EXPENSES.</v>
          </cell>
          <cell r="AD7875" t="str">
            <v>BUSINESS EXPENSES.</v>
          </cell>
          <cell r="AE7875" t="str">
            <v>BUSINESS_HOST_ENT.</v>
          </cell>
          <cell r="AF7875">
            <v>0</v>
          </cell>
          <cell r="AG7875">
            <v>0</v>
          </cell>
          <cell r="AH7875">
            <v>0</v>
          </cell>
        </row>
        <row r="7876">
          <cell r="K7876" t="str">
            <v>POWXX3621</v>
          </cell>
          <cell r="L7876" t="str">
            <v xml:space="preserve">POWXX362141610 </v>
          </cell>
          <cell r="M7876" t="str">
            <v xml:space="preserve">POWXX362141610  </v>
          </cell>
          <cell r="N7876" t="str">
            <v xml:space="preserve">POWXX362141610  </v>
          </cell>
          <cell r="O7876" t="str">
            <v xml:space="preserve">POWXX362141610   </v>
          </cell>
          <cell r="P7876" t="str">
            <v>58000 - DT &amp; 56000 - TT (Superv and Engineering)</v>
          </cell>
          <cell r="Q7876" t="str">
            <v>DeptID</v>
          </cell>
          <cell r="R7876" t="str">
            <v xml:space="preserve">POWXX-58000-OTHR-41610- </v>
          </cell>
          <cell r="S7876" t="str">
            <v>POWXX-58000-OTHR-41610-</v>
          </cell>
          <cell r="T7876" t="str">
            <v>POWXX-58000-OTHR-41610</v>
          </cell>
          <cell r="U7876" t="str">
            <v>POWXX-58000-OTHR-41610</v>
          </cell>
          <cell r="V7876" t="str">
            <v>INCSTMT.</v>
          </cell>
          <cell r="W7876" t="str">
            <v>NET_EARNINGS.</v>
          </cell>
          <cell r="X7876" t="str">
            <v>EBITDA.</v>
          </cell>
          <cell r="Y7876" t="str">
            <v>OPERATING EARNINGS.</v>
          </cell>
          <cell r="Z7876" t="str">
            <v>NET_OMA.</v>
          </cell>
          <cell r="AA7876" t="str">
            <v>OM&amp;A DIRECT.</v>
          </cell>
          <cell r="AB7876" t="str">
            <v>OM&amp;A EXPENSE OTHER.</v>
          </cell>
          <cell r="AC7876" t="str">
            <v>OTHER OM&amp;A EXPENSES.</v>
          </cell>
          <cell r="AD7876" t="str">
            <v>MANAGED_COSTS.</v>
          </cell>
          <cell r="AE7876" t="str">
            <v>BUILD_LEASE_MAINT.</v>
          </cell>
          <cell r="AF7876">
            <v>0</v>
          </cell>
          <cell r="AG7876">
            <v>0</v>
          </cell>
          <cell r="AH7876">
            <v>0</v>
          </cell>
        </row>
        <row r="7877">
          <cell r="K7877" t="str">
            <v>POWXX3623</v>
          </cell>
          <cell r="L7877" t="str">
            <v xml:space="preserve">POWXX362341610 </v>
          </cell>
          <cell r="M7877" t="str">
            <v xml:space="preserve">POWXX362341610  </v>
          </cell>
          <cell r="N7877" t="str">
            <v xml:space="preserve">POWXX362341610  </v>
          </cell>
          <cell r="O7877" t="str">
            <v xml:space="preserve">POWXX362341610   </v>
          </cell>
          <cell r="P7877" t="str">
            <v>58000 - DT &amp; 56000 - TT (Superv and Engineering)</v>
          </cell>
          <cell r="Q7877" t="str">
            <v>DeptID</v>
          </cell>
          <cell r="R7877" t="str">
            <v xml:space="preserve">POWXX-58000-OTHR-41610- </v>
          </cell>
          <cell r="S7877" t="str">
            <v>POWXX-58000-OTHR-41610-</v>
          </cell>
          <cell r="T7877" t="str">
            <v>POWXX-58000-OTHR-41610</v>
          </cell>
          <cell r="U7877" t="str">
            <v>POWXX-58000-OTHR-41610</v>
          </cell>
          <cell r="V7877" t="str">
            <v>INCSTMT.</v>
          </cell>
          <cell r="W7877" t="str">
            <v>NET_EARNINGS.</v>
          </cell>
          <cell r="X7877" t="str">
            <v>EBITDA.</v>
          </cell>
          <cell r="Y7877" t="str">
            <v>OPERATING EARNINGS.</v>
          </cell>
          <cell r="Z7877" t="str">
            <v>NET_OMA.</v>
          </cell>
          <cell r="AA7877" t="str">
            <v>OM&amp;A DIRECT.</v>
          </cell>
          <cell r="AB7877" t="str">
            <v>OM&amp;A EXPENSE OTHER.</v>
          </cell>
          <cell r="AC7877" t="str">
            <v>OTHER OM&amp;A EXPENSES.</v>
          </cell>
          <cell r="AD7877" t="str">
            <v>MANAGED_COSTS.</v>
          </cell>
          <cell r="AE7877" t="str">
            <v>BUILD_LEASE_MAINT.</v>
          </cell>
          <cell r="AF7877">
            <v>0</v>
          </cell>
          <cell r="AG7877">
            <v>0</v>
          </cell>
          <cell r="AH7877">
            <v>0</v>
          </cell>
        </row>
        <row r="7878">
          <cell r="K7878" t="str">
            <v>POWXX3800</v>
          </cell>
          <cell r="L7878" t="str">
            <v xml:space="preserve">POWXX380041610 </v>
          </cell>
          <cell r="M7878" t="str">
            <v xml:space="preserve">POWXX380041610  </v>
          </cell>
          <cell r="N7878" t="str">
            <v xml:space="preserve">POWXX380041610  </v>
          </cell>
          <cell r="O7878" t="str">
            <v xml:space="preserve">POWXX380041610   </v>
          </cell>
          <cell r="P7878" t="str">
            <v>58000 - DT &amp; 56000 - TT (Superv and Engineering)</v>
          </cell>
          <cell r="Q7878" t="str">
            <v>DeptID</v>
          </cell>
          <cell r="R7878" t="str">
            <v xml:space="preserve">POWXX-58000-OTHR-41610- </v>
          </cell>
          <cell r="S7878" t="str">
            <v>POWXX-58000-OTHR-41610-</v>
          </cell>
          <cell r="T7878" t="str">
            <v>POWXX-58000-OTHR-41610</v>
          </cell>
          <cell r="U7878" t="str">
            <v>POWXX-58000-OTHR-41610</v>
          </cell>
          <cell r="V7878" t="str">
            <v>INCSTMT.</v>
          </cell>
          <cell r="W7878" t="str">
            <v>NET_EARNINGS.</v>
          </cell>
          <cell r="X7878" t="str">
            <v>EBITDA.</v>
          </cell>
          <cell r="Y7878" t="str">
            <v>OPERATING EARNINGS.</v>
          </cell>
          <cell r="Z7878" t="str">
            <v>NET_OMA.</v>
          </cell>
          <cell r="AA7878" t="str">
            <v>OM&amp;A DIRECT.</v>
          </cell>
          <cell r="AB7878" t="str">
            <v>OM&amp;A EXPENSE OTHER.</v>
          </cell>
          <cell r="AC7878" t="str">
            <v>OTHER OM&amp;A EXPENSES.</v>
          </cell>
          <cell r="AD7878" t="str">
            <v>OTHER_OPERATING.</v>
          </cell>
          <cell r="AE7878" t="str">
            <v>OTHER_OPER_2.</v>
          </cell>
          <cell r="AF7878">
            <v>0</v>
          </cell>
          <cell r="AG7878">
            <v>0</v>
          </cell>
          <cell r="AH7878">
            <v>0</v>
          </cell>
        </row>
        <row r="7879">
          <cell r="K7879" t="str">
            <v>POWXX3805</v>
          </cell>
          <cell r="L7879" t="str">
            <v xml:space="preserve">POWXX380541610 </v>
          </cell>
          <cell r="M7879" t="str">
            <v xml:space="preserve">POWXX380541610  </v>
          </cell>
          <cell r="N7879" t="str">
            <v xml:space="preserve">POWXX380541610  </v>
          </cell>
          <cell r="O7879" t="str">
            <v xml:space="preserve">POWXX380541610   </v>
          </cell>
          <cell r="P7879" t="str">
            <v>58000 - DT &amp; 56000 - TT (Superv and Engineering)</v>
          </cell>
          <cell r="Q7879" t="str">
            <v>DeptID</v>
          </cell>
          <cell r="R7879" t="str">
            <v xml:space="preserve">POWXX-58000-OTHR-41610- </v>
          </cell>
          <cell r="S7879" t="str">
            <v>POWXX-58000-OTHR-41610-</v>
          </cell>
          <cell r="T7879" t="str">
            <v>POWXX-58000-OTHR-41610</v>
          </cell>
          <cell r="U7879" t="str">
            <v>POWXX-58000-OTHR-41610</v>
          </cell>
          <cell r="V7879" t="str">
            <v>INCSTMT.</v>
          </cell>
          <cell r="W7879" t="str">
            <v>NET_EARNINGS.</v>
          </cell>
          <cell r="X7879" t="str">
            <v>EBITDA.</v>
          </cell>
          <cell r="Y7879" t="str">
            <v>OPERATING EARNINGS.</v>
          </cell>
          <cell r="Z7879" t="str">
            <v>NET_OMA.</v>
          </cell>
          <cell r="AA7879" t="str">
            <v>OM&amp;A DIRECT.</v>
          </cell>
          <cell r="AB7879" t="str">
            <v>OM&amp;A EXPENSE OTHER.</v>
          </cell>
          <cell r="AC7879" t="str">
            <v>OTHER OM&amp;A EXPENSES.</v>
          </cell>
          <cell r="AD7879" t="str">
            <v>OTHER_OPERATING.</v>
          </cell>
          <cell r="AE7879" t="str">
            <v>OTHER_OPER_2.</v>
          </cell>
          <cell r="AF7879">
            <v>0</v>
          </cell>
          <cell r="AG7879">
            <v>0</v>
          </cell>
          <cell r="AH7879">
            <v>0</v>
          </cell>
        </row>
        <row r="7880">
          <cell r="K7880" t="str">
            <v>POWXX3810</v>
          </cell>
          <cell r="L7880" t="str">
            <v xml:space="preserve">POWXX381041610 </v>
          </cell>
          <cell r="M7880" t="str">
            <v xml:space="preserve">POWXX381041610  </v>
          </cell>
          <cell r="N7880" t="str">
            <v xml:space="preserve">POWXX381041610  </v>
          </cell>
          <cell r="O7880" t="str">
            <v xml:space="preserve">POWXX381041610   </v>
          </cell>
          <cell r="P7880" t="str">
            <v>58000 - DT &amp; 56000 - TT (Superv and Engineering)</v>
          </cell>
          <cell r="Q7880" t="str">
            <v>DeptID</v>
          </cell>
          <cell r="R7880" t="str">
            <v xml:space="preserve">POWXX-58000-OTHR-41610- </v>
          </cell>
          <cell r="S7880" t="str">
            <v>POWXX-58000-OTHR-41610-</v>
          </cell>
          <cell r="T7880" t="str">
            <v>POWXX-58000-OTHR-41610</v>
          </cell>
          <cell r="U7880" t="str">
            <v>POWXX-58000-OTHR-41610</v>
          </cell>
          <cell r="V7880" t="str">
            <v>INCSTMT.</v>
          </cell>
          <cell r="W7880" t="str">
            <v>NET_EARNINGS.</v>
          </cell>
          <cell r="X7880" t="str">
            <v>EBITDA.</v>
          </cell>
          <cell r="Y7880" t="str">
            <v>OPERATING EARNINGS.</v>
          </cell>
          <cell r="Z7880" t="str">
            <v>NET_OMA.</v>
          </cell>
          <cell r="AA7880" t="str">
            <v>OM&amp;A DIRECT.</v>
          </cell>
          <cell r="AB7880" t="str">
            <v>OM&amp;A EXPENSE OTHER.</v>
          </cell>
          <cell r="AC7880" t="str">
            <v>OTHER OM&amp;A EXPENSES.</v>
          </cell>
          <cell r="AD7880" t="str">
            <v>OTHER_OPERATING.</v>
          </cell>
          <cell r="AE7880" t="str">
            <v>OTHER_OPER_2.</v>
          </cell>
          <cell r="AF7880">
            <v>0</v>
          </cell>
          <cell r="AG7880">
            <v>0</v>
          </cell>
          <cell r="AH7880">
            <v>0</v>
          </cell>
        </row>
        <row r="7881">
          <cell r="K7881" t="str">
            <v>POWXX3820</v>
          </cell>
          <cell r="L7881" t="str">
            <v xml:space="preserve">POWXX382041610 </v>
          </cell>
          <cell r="M7881" t="str">
            <v xml:space="preserve">POWXX382041610  </v>
          </cell>
          <cell r="N7881" t="str">
            <v xml:space="preserve">POWXX382041610  </v>
          </cell>
          <cell r="O7881" t="str">
            <v xml:space="preserve">POWXX382041610   </v>
          </cell>
          <cell r="P7881" t="str">
            <v>58000 - DT &amp; 56000 - TT (Superv and Engineering)</v>
          </cell>
          <cell r="Q7881" t="str">
            <v>DeptID</v>
          </cell>
          <cell r="R7881" t="str">
            <v xml:space="preserve">POWXX-58000-OTHR-41610- </v>
          </cell>
          <cell r="S7881" t="str">
            <v>POWXX-58000-OTHR-41610-</v>
          </cell>
          <cell r="T7881" t="str">
            <v>POWXX-58000-OTHR-41610</v>
          </cell>
          <cell r="U7881" t="str">
            <v>POWXX-58000-OTHR-41610</v>
          </cell>
          <cell r="V7881" t="str">
            <v>INCSTMT.</v>
          </cell>
          <cell r="W7881" t="str">
            <v>NET_EARNINGS.</v>
          </cell>
          <cell r="X7881" t="str">
            <v>EBITDA.</v>
          </cell>
          <cell r="Y7881" t="str">
            <v>OPERATING EARNINGS.</v>
          </cell>
          <cell r="Z7881" t="str">
            <v>NET_OMA.</v>
          </cell>
          <cell r="AA7881" t="str">
            <v>OM&amp;A DIRECT.</v>
          </cell>
          <cell r="AB7881" t="str">
            <v>OM&amp;A EXPENSE OTHER.</v>
          </cell>
          <cell r="AC7881" t="str">
            <v>OTHER OM&amp;A EXPENSES.</v>
          </cell>
          <cell r="AD7881" t="str">
            <v>OTHER_OPERATING.</v>
          </cell>
          <cell r="AE7881" t="str">
            <v>PHONES.</v>
          </cell>
          <cell r="AF7881">
            <v>0</v>
          </cell>
          <cell r="AG7881">
            <v>0</v>
          </cell>
          <cell r="AH7881">
            <v>0</v>
          </cell>
        </row>
        <row r="7882">
          <cell r="K7882" t="str">
            <v>POWXX3830</v>
          </cell>
          <cell r="L7882" t="str">
            <v xml:space="preserve">POWXX383041610 </v>
          </cell>
          <cell r="M7882" t="str">
            <v xml:space="preserve">POWXX383041610  </v>
          </cell>
          <cell r="N7882" t="str">
            <v xml:space="preserve">POWXX383041610  </v>
          </cell>
          <cell r="O7882" t="str">
            <v xml:space="preserve">POWXX383041610   </v>
          </cell>
          <cell r="P7882" t="str">
            <v>58000 - DT &amp; 56000 - TT (Superv and Engineering)</v>
          </cell>
          <cell r="Q7882" t="str">
            <v>DeptID</v>
          </cell>
          <cell r="R7882" t="str">
            <v xml:space="preserve">POWXX-58000-OTHR-41610- </v>
          </cell>
          <cell r="S7882" t="str">
            <v>POWXX-58000-OTHR-41610-</v>
          </cell>
          <cell r="T7882" t="str">
            <v>POWXX-58000-OTHR-41610</v>
          </cell>
          <cell r="U7882" t="str">
            <v>POWXX-58000-OTHR-41610</v>
          </cell>
          <cell r="V7882" t="str">
            <v>INCSTMT.</v>
          </cell>
          <cell r="W7882" t="str">
            <v>NET_EARNINGS.</v>
          </cell>
          <cell r="X7882" t="str">
            <v>EBITDA.</v>
          </cell>
          <cell r="Y7882" t="str">
            <v>OPERATING EARNINGS.</v>
          </cell>
          <cell r="Z7882" t="str">
            <v>NET_OMA.</v>
          </cell>
          <cell r="AA7882" t="str">
            <v>OM&amp;A DIRECT.</v>
          </cell>
          <cell r="AB7882" t="str">
            <v>OM&amp;A EXPENSE OTHER.</v>
          </cell>
          <cell r="AC7882" t="str">
            <v>OTHER OM&amp;A EXPENSES.</v>
          </cell>
          <cell r="AD7882" t="str">
            <v>OTHER_OPERATING.</v>
          </cell>
          <cell r="AE7882" t="str">
            <v>PRINTING.</v>
          </cell>
          <cell r="AF7882">
            <v>0</v>
          </cell>
          <cell r="AG7882">
            <v>0</v>
          </cell>
          <cell r="AH7882">
            <v>0</v>
          </cell>
        </row>
        <row r="7883">
          <cell r="K7883" t="str">
            <v>POWXX3840</v>
          </cell>
          <cell r="L7883" t="str">
            <v xml:space="preserve">POWXX384041610 </v>
          </cell>
          <cell r="M7883" t="str">
            <v xml:space="preserve">POWXX384041610  </v>
          </cell>
          <cell r="N7883" t="str">
            <v xml:space="preserve">POWXX384041610  </v>
          </cell>
          <cell r="O7883" t="str">
            <v xml:space="preserve">POWXX384041610   </v>
          </cell>
          <cell r="P7883" t="str">
            <v>58000 - DT &amp; 56000 - TT (Superv and Engineering)</v>
          </cell>
          <cell r="Q7883" t="str">
            <v>DeptID</v>
          </cell>
          <cell r="R7883" t="str">
            <v xml:space="preserve">POWXX-58000-OTHR-41610- </v>
          </cell>
          <cell r="S7883" t="str">
            <v>POWXX-58000-OTHR-41610-</v>
          </cell>
          <cell r="T7883" t="str">
            <v>POWXX-58000-OTHR-41610</v>
          </cell>
          <cell r="U7883" t="str">
            <v>POWXX-58000-OTHR-41610</v>
          </cell>
          <cell r="V7883" t="str">
            <v>INCSTMT.</v>
          </cell>
          <cell r="W7883" t="str">
            <v>NET_EARNINGS.</v>
          </cell>
          <cell r="X7883" t="str">
            <v>EBITDA.</v>
          </cell>
          <cell r="Y7883" t="str">
            <v>OPERATING EARNINGS.</v>
          </cell>
          <cell r="Z7883" t="str">
            <v>NET_OMA.</v>
          </cell>
          <cell r="AA7883" t="str">
            <v>OM&amp;A DIRECT.</v>
          </cell>
          <cell r="AB7883" t="str">
            <v>OM&amp;A EXPENSE OTHER.</v>
          </cell>
          <cell r="AC7883" t="str">
            <v>OTHER OM&amp;A EXPENSES.</v>
          </cell>
          <cell r="AD7883" t="str">
            <v>OTHER_OPERATING.</v>
          </cell>
          <cell r="AE7883" t="str">
            <v>REF_MAT_MRKT_RSRCH.</v>
          </cell>
          <cell r="AF7883">
            <v>0</v>
          </cell>
          <cell r="AG7883">
            <v>0</v>
          </cell>
          <cell r="AH7883">
            <v>0</v>
          </cell>
        </row>
        <row r="7884">
          <cell r="K7884" t="str">
            <v>POWXX3850</v>
          </cell>
          <cell r="L7884" t="str">
            <v xml:space="preserve">POWXX385041610 </v>
          </cell>
          <cell r="M7884" t="str">
            <v xml:space="preserve">POWXX385041610  </v>
          </cell>
          <cell r="N7884" t="str">
            <v xml:space="preserve">POWXX385041610  </v>
          </cell>
          <cell r="O7884" t="str">
            <v xml:space="preserve">POWXX385041610   </v>
          </cell>
          <cell r="P7884" t="str">
            <v>58000 - DT &amp; 56000 - TT (Superv and Engineering)</v>
          </cell>
          <cell r="Q7884" t="str">
            <v>DeptID</v>
          </cell>
          <cell r="R7884" t="str">
            <v xml:space="preserve">POWXX-58000-OTHR-41610- </v>
          </cell>
          <cell r="S7884" t="str">
            <v>POWXX-58000-OTHR-41610-</v>
          </cell>
          <cell r="T7884" t="str">
            <v>POWXX-58000-OTHR-41610</v>
          </cell>
          <cell r="U7884" t="str">
            <v>POWXX-58000-OTHR-41610</v>
          </cell>
          <cell r="V7884" t="str">
            <v>INCSTMT.</v>
          </cell>
          <cell r="W7884" t="str">
            <v>NET_EARNINGS.</v>
          </cell>
          <cell r="X7884" t="str">
            <v>EBITDA.</v>
          </cell>
          <cell r="Y7884" t="str">
            <v>OPERATING EARNINGS.</v>
          </cell>
          <cell r="Z7884" t="str">
            <v>NET_OMA.</v>
          </cell>
          <cell r="AA7884" t="str">
            <v>OM&amp;A DIRECT.</v>
          </cell>
          <cell r="AB7884" t="str">
            <v>OM&amp;A EXPENSE OTHER.</v>
          </cell>
          <cell r="AC7884" t="str">
            <v>OTHER OM&amp;A EXPENSES.</v>
          </cell>
          <cell r="AD7884" t="str">
            <v>OTHER_OPERATING.</v>
          </cell>
          <cell r="AE7884" t="str">
            <v>OTHER_OPER_2.</v>
          </cell>
          <cell r="AF7884">
            <v>0</v>
          </cell>
          <cell r="AG7884">
            <v>0</v>
          </cell>
          <cell r="AH7884">
            <v>0</v>
          </cell>
        </row>
        <row r="7885">
          <cell r="K7885" t="str">
            <v>POWXX3854</v>
          </cell>
          <cell r="L7885" t="str">
            <v xml:space="preserve">POWXX385441610 </v>
          </cell>
          <cell r="M7885" t="str">
            <v xml:space="preserve">POWXX385441610  </v>
          </cell>
          <cell r="N7885" t="str">
            <v xml:space="preserve">POWXX385441610  </v>
          </cell>
          <cell r="O7885" t="str">
            <v xml:space="preserve">POWXX385441610   </v>
          </cell>
          <cell r="P7885" t="str">
            <v>58000 - DT &amp; 56000 - TT (Superv and Engineering)</v>
          </cell>
          <cell r="Q7885" t="str">
            <v>DeptID</v>
          </cell>
          <cell r="R7885" t="str">
            <v xml:space="preserve">POWXX-58000-OTHR-41610- </v>
          </cell>
          <cell r="S7885" t="str">
            <v>POWXX-58000-OTHR-41610-</v>
          </cell>
          <cell r="T7885" t="str">
            <v>POWXX-58000-OTHR-41610</v>
          </cell>
          <cell r="U7885" t="str">
            <v>POWXX-58000-OTHR-41610</v>
          </cell>
          <cell r="V7885" t="str">
            <v>INCSTMT.</v>
          </cell>
          <cell r="W7885" t="str">
            <v>NET_EARNINGS.</v>
          </cell>
          <cell r="X7885" t="str">
            <v>EBITDA.</v>
          </cell>
          <cell r="Y7885" t="str">
            <v>OPERATING EARNINGS.</v>
          </cell>
          <cell r="Z7885" t="str">
            <v>NET_OMA.</v>
          </cell>
          <cell r="AA7885" t="str">
            <v>OM&amp;A DIRECT.</v>
          </cell>
          <cell r="AB7885" t="str">
            <v>OM&amp;A EXPENSE OTHER.</v>
          </cell>
          <cell r="AC7885" t="str">
            <v>OTHER OM&amp;A EXPENSES.</v>
          </cell>
          <cell r="AD7885" t="str">
            <v>OTHER_OPERATING.</v>
          </cell>
          <cell r="AE7885" t="str">
            <v>OTHER_HRDWRE_SFTWRE.</v>
          </cell>
          <cell r="AF7885">
            <v>0</v>
          </cell>
          <cell r="AG7885">
            <v>0</v>
          </cell>
          <cell r="AH7885">
            <v>0</v>
          </cell>
        </row>
        <row r="7886">
          <cell r="K7886" t="str">
            <v>POWXX3855</v>
          </cell>
          <cell r="L7886" t="str">
            <v xml:space="preserve">POWXX385541610 </v>
          </cell>
          <cell r="M7886" t="str">
            <v xml:space="preserve">POWXX385541610  </v>
          </cell>
          <cell r="N7886" t="str">
            <v xml:space="preserve">POWXX385541610  </v>
          </cell>
          <cell r="O7886" t="str">
            <v xml:space="preserve">POWXX385541610   </v>
          </cell>
          <cell r="P7886" t="str">
            <v>58000 - DT &amp; 56000 - TT (Superv and Engineering)</v>
          </cell>
          <cell r="Q7886" t="str">
            <v>DeptID</v>
          </cell>
          <cell r="R7886" t="str">
            <v xml:space="preserve">POWXX-58000-OTHR-41610- </v>
          </cell>
          <cell r="S7886" t="str">
            <v>POWXX-58000-OTHR-41610-</v>
          </cell>
          <cell r="T7886" t="str">
            <v>POWXX-58000-OTHR-41610</v>
          </cell>
          <cell r="U7886" t="str">
            <v>POWXX-58000-OTHR-41610</v>
          </cell>
          <cell r="V7886" t="str">
            <v>INCSTMT.</v>
          </cell>
          <cell r="W7886" t="str">
            <v>NET_EARNINGS.</v>
          </cell>
          <cell r="X7886" t="str">
            <v>EBITDA.</v>
          </cell>
          <cell r="Y7886" t="str">
            <v>OPERATING EARNINGS.</v>
          </cell>
          <cell r="Z7886" t="str">
            <v>NET_OMA.</v>
          </cell>
          <cell r="AA7886" t="str">
            <v>OM&amp;A DIRECT.</v>
          </cell>
          <cell r="AB7886" t="str">
            <v>OM&amp;A EXPENSE OTHER.</v>
          </cell>
          <cell r="AC7886" t="str">
            <v>OTHER OM&amp;A EXPENSES.</v>
          </cell>
          <cell r="AD7886" t="str">
            <v>OTHER_OPERATING.</v>
          </cell>
          <cell r="AE7886" t="str">
            <v>OTHER_HRDWRE_SFTWRE.</v>
          </cell>
          <cell r="AF7886">
            <v>0</v>
          </cell>
          <cell r="AG7886">
            <v>0</v>
          </cell>
          <cell r="AH7886">
            <v>0</v>
          </cell>
        </row>
        <row r="7887">
          <cell r="K7887" t="str">
            <v>POWXX4210</v>
          </cell>
          <cell r="L7887" t="str">
            <v xml:space="preserve">POWXX421041610 </v>
          </cell>
          <cell r="M7887" t="str">
            <v xml:space="preserve">POWXX421041610  </v>
          </cell>
          <cell r="N7887" t="str">
            <v xml:space="preserve">POWXX421041610  </v>
          </cell>
          <cell r="O7887" t="str">
            <v xml:space="preserve">POWXX421041610   </v>
          </cell>
          <cell r="P7887" t="str">
            <v>58000 - DT &amp; 56000 - TT (Superv and Engineering)</v>
          </cell>
          <cell r="Q7887" t="str">
            <v>DeptID</v>
          </cell>
          <cell r="R7887" t="str">
            <v xml:space="preserve">POWXX-58000-OTHR-41610- </v>
          </cell>
          <cell r="S7887" t="str">
            <v>POWXX-58000-OTHR-41610-</v>
          </cell>
          <cell r="T7887" t="str">
            <v>POWXX-58000-OTHR-41610</v>
          </cell>
          <cell r="U7887" t="str">
            <v>POWXX-58000-OTHR-41610</v>
          </cell>
          <cell r="V7887" t="str">
            <v>INCSTMT.</v>
          </cell>
          <cell r="W7887" t="str">
            <v>NET_EARNINGS.</v>
          </cell>
          <cell r="X7887" t="str">
            <v>EBITDA.</v>
          </cell>
          <cell r="Y7887" t="str">
            <v>OPERATING EARNINGS.</v>
          </cell>
          <cell r="Z7887" t="str">
            <v>NET_OMA.</v>
          </cell>
          <cell r="AA7887" t="str">
            <v>OM&amp;A DIRECT.</v>
          </cell>
          <cell r="AB7887" t="str">
            <v>OM&amp;A EXPENSE OTHER.</v>
          </cell>
          <cell r="AC7887" t="str">
            <v>OTHER OM&amp;A EXPENSES.</v>
          </cell>
          <cell r="AD7887" t="str">
            <v>MANAGED_COSTS.</v>
          </cell>
          <cell r="AE7887" t="str">
            <v>CONSTRUCTION COSTS.</v>
          </cell>
          <cell r="AF7887" t="str">
            <v>CONSTRCT_MATERIALS.</v>
          </cell>
          <cell r="AG7887" t="str">
            <v>MATERIALS.</v>
          </cell>
          <cell r="AH7887">
            <v>0</v>
          </cell>
        </row>
        <row r="7888">
          <cell r="K7888" t="str">
            <v>POWXX4240</v>
          </cell>
          <cell r="L7888" t="str">
            <v xml:space="preserve">POWXX424041610 </v>
          </cell>
          <cell r="M7888" t="str">
            <v xml:space="preserve">POWXX424041610  </v>
          </cell>
          <cell r="N7888" t="str">
            <v xml:space="preserve">POWXX424041610  </v>
          </cell>
          <cell r="O7888" t="str">
            <v xml:space="preserve">POWXX424041610   </v>
          </cell>
          <cell r="P7888" t="str">
            <v>58000 - DT &amp; 56000 - TT (Superv and Engineering)</v>
          </cell>
          <cell r="Q7888" t="str">
            <v>DeptID</v>
          </cell>
          <cell r="R7888" t="str">
            <v xml:space="preserve">POWXX-58000-OTHR-41610- </v>
          </cell>
          <cell r="S7888" t="str">
            <v>POWXX-58000-OTHR-41610-</v>
          </cell>
          <cell r="T7888" t="str">
            <v>POWXX-58000-OTHR-41610</v>
          </cell>
          <cell r="U7888" t="str">
            <v>POWXX-58000-OTHR-41610</v>
          </cell>
          <cell r="V7888" t="str">
            <v>INCSTMT.</v>
          </cell>
          <cell r="W7888" t="str">
            <v>NET_EARNINGS.</v>
          </cell>
          <cell r="X7888" t="str">
            <v>EBITDA.</v>
          </cell>
          <cell r="Y7888" t="str">
            <v>OPERATING EARNINGS.</v>
          </cell>
          <cell r="Z7888" t="str">
            <v>NET_OMA.</v>
          </cell>
          <cell r="AA7888" t="str">
            <v>OM&amp;A DIRECT.</v>
          </cell>
          <cell r="AB7888" t="str">
            <v>OM&amp;A EXPENSE OTHER.</v>
          </cell>
          <cell r="AC7888" t="str">
            <v>OTHER OM&amp;A EXPENSES.</v>
          </cell>
          <cell r="AD7888" t="str">
            <v>MANAGED_COSTS.</v>
          </cell>
          <cell r="AE7888" t="str">
            <v>CONSTRUCTION COSTS.</v>
          </cell>
          <cell r="AF7888" t="str">
            <v>CONSTRCT_MATERIALS.</v>
          </cell>
          <cell r="AG7888" t="str">
            <v>MATERIALS.</v>
          </cell>
          <cell r="AH7888">
            <v>0</v>
          </cell>
        </row>
        <row r="7889">
          <cell r="K7889" t="str">
            <v>POWXX5599</v>
          </cell>
          <cell r="L7889" t="str">
            <v xml:space="preserve">POWXX559941610 </v>
          </cell>
          <cell r="M7889" t="str">
            <v xml:space="preserve">POWXX559941610  </v>
          </cell>
          <cell r="N7889" t="str">
            <v xml:space="preserve">POWXX559941610  </v>
          </cell>
          <cell r="O7889" t="str">
            <v xml:space="preserve">POWXX559941610   </v>
          </cell>
          <cell r="P7889" t="str">
            <v>58000 - DT &amp; 56000 - TT (Superv and Engineering)</v>
          </cell>
          <cell r="Q7889" t="str">
            <v>DeptID</v>
          </cell>
          <cell r="R7889" t="str">
            <v xml:space="preserve">POWXX-58000-OTHR-41610- </v>
          </cell>
          <cell r="S7889" t="str">
            <v>POWXX-58000-OTHR-41610-</v>
          </cell>
          <cell r="T7889" t="str">
            <v>POWXX-58000-OTHR-41610</v>
          </cell>
          <cell r="U7889" t="str">
            <v>POWXX-58000-OTHR-41610</v>
          </cell>
          <cell r="V7889" t="str">
            <v>INCSTMT.</v>
          </cell>
          <cell r="W7889" t="str">
            <v>NET_EARNINGS.</v>
          </cell>
          <cell r="X7889" t="str">
            <v>EBITDA.</v>
          </cell>
          <cell r="Y7889" t="str">
            <v>OPERATING EARNINGS.</v>
          </cell>
          <cell r="Z7889" t="str">
            <v>NET_OMA.</v>
          </cell>
          <cell r="AA7889" t="str">
            <v>OM&amp;A DIRECT.</v>
          </cell>
          <cell r="AB7889" t="str">
            <v>OM&amp;A EXPENSE OTHER.</v>
          </cell>
          <cell r="AC7889" t="str">
            <v>OTHER OM&amp;A EXPENSES.</v>
          </cell>
          <cell r="AD7889" t="str">
            <v>MANAGED_COSTS.</v>
          </cell>
          <cell r="AE7889" t="str">
            <v>OTHER CHARGES.</v>
          </cell>
          <cell r="AF7889" t="str">
            <v>OTHER_COSTS.</v>
          </cell>
          <cell r="AG7889" t="str">
            <v>OTHER EXCL CIAC.</v>
          </cell>
          <cell r="AH7889" t="str">
            <v>WRITE OFFS.</v>
          </cell>
        </row>
        <row r="7890">
          <cell r="K7890" t="str">
            <v>POWXX4100</v>
          </cell>
          <cell r="L7890" t="str">
            <v>POWXX410043210</v>
          </cell>
          <cell r="M7890" t="str">
            <v>POWXX410043210</v>
          </cell>
          <cell r="N7890" t="str">
            <v>POWXX410043210</v>
          </cell>
          <cell r="O7890" t="str">
            <v>POWXX410043210</v>
          </cell>
          <cell r="P7890" t="str">
            <v>58000 - DT O&amp;M Superv and engineering</v>
          </cell>
          <cell r="Q7890" t="str">
            <v>DeptID</v>
          </cell>
          <cell r="R7890" t="str">
            <v>POWXX-58000-OTHR-43210-</v>
          </cell>
          <cell r="S7890" t="str">
            <v>POWXX-58000-OTHR-43210-</v>
          </cell>
          <cell r="T7890" t="str">
            <v>POWXX-58000-OTHR-43210</v>
          </cell>
          <cell r="U7890" t="str">
            <v>POWXX-58000-OTHR-43210</v>
          </cell>
          <cell r="V7890" t="str">
            <v>INCSTMT.</v>
          </cell>
          <cell r="W7890" t="str">
            <v>NET_EARNINGS.</v>
          </cell>
          <cell r="X7890" t="str">
            <v>EBITDA.</v>
          </cell>
          <cell r="Y7890" t="str">
            <v>OPERATING EARNINGS.</v>
          </cell>
          <cell r="Z7890" t="str">
            <v>NET_OMA.</v>
          </cell>
          <cell r="AA7890" t="str">
            <v>OM&amp;A DIRECT.</v>
          </cell>
          <cell r="AB7890" t="str">
            <v>OM&amp;A EXPENSE OTHER.</v>
          </cell>
          <cell r="AC7890" t="str">
            <v>OTHER OM&amp;A EXPENSES.</v>
          </cell>
          <cell r="AD7890" t="str">
            <v>MANAGED_COSTS.</v>
          </cell>
          <cell r="AE7890" t="str">
            <v>CONSTRUCTION COSTS.</v>
          </cell>
          <cell r="AF7890" t="str">
            <v>CONTRACT CONSTRUCT.</v>
          </cell>
        </row>
        <row r="7891">
          <cell r="K7891" t="str">
            <v>POWXX3203</v>
          </cell>
          <cell r="L7891" t="str">
            <v xml:space="preserve">POWXX320343210 </v>
          </cell>
          <cell r="M7891" t="str">
            <v xml:space="preserve">POWXX320343210  </v>
          </cell>
          <cell r="N7891" t="str">
            <v xml:space="preserve">POWXX320343210  </v>
          </cell>
          <cell r="O7891" t="str">
            <v xml:space="preserve">POWXX320343210   </v>
          </cell>
          <cell r="P7891" t="str">
            <v>58000 - DT &amp; 56000 - TT (Superv and Engineering)</v>
          </cell>
          <cell r="Q7891" t="str">
            <v>DeptID</v>
          </cell>
          <cell r="R7891" t="str">
            <v xml:space="preserve">POWXX-58000-OTHR-43210- </v>
          </cell>
          <cell r="S7891" t="str">
            <v>POWXX-58000-OTHR-43210-</v>
          </cell>
          <cell r="T7891" t="str">
            <v>POWXX-58000-OTHR-43210</v>
          </cell>
          <cell r="U7891" t="str">
            <v>POWXX-58000-OTHR-43210</v>
          </cell>
          <cell r="V7891" t="str">
            <v>INCSTMT.</v>
          </cell>
          <cell r="W7891" t="str">
            <v>NET_EARNINGS.</v>
          </cell>
          <cell r="X7891" t="str">
            <v>EBITDA.</v>
          </cell>
          <cell r="Y7891" t="str">
            <v>OPERATING EARNINGS.</v>
          </cell>
          <cell r="Z7891" t="str">
            <v>NET_OMA.</v>
          </cell>
          <cell r="AA7891" t="str">
            <v>OM&amp;A DIRECT.</v>
          </cell>
          <cell r="AB7891" t="str">
            <v>OM&amp;A EXPENSE OTHER.</v>
          </cell>
          <cell r="AC7891" t="str">
            <v>OTHER OM&amp;A EXPENSES.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</row>
        <row r="7892">
          <cell r="K7892" t="str">
            <v>POWXX3300</v>
          </cell>
          <cell r="L7892" t="str">
            <v xml:space="preserve">POWXX330043210 </v>
          </cell>
          <cell r="M7892" t="str">
            <v xml:space="preserve">POWXX330043210  </v>
          </cell>
          <cell r="N7892" t="str">
            <v xml:space="preserve">POWXX330043210  </v>
          </cell>
          <cell r="O7892" t="str">
            <v xml:space="preserve">POWXX330043210   </v>
          </cell>
          <cell r="P7892" t="str">
            <v>58000 - DT &amp; 56000 - TT (Superv and Engineering)</v>
          </cell>
          <cell r="Q7892" t="str">
            <v>DeptID</v>
          </cell>
          <cell r="R7892" t="str">
            <v xml:space="preserve">POWXX-58000-OTHR-43210- </v>
          </cell>
          <cell r="S7892" t="str">
            <v>POWXX-58000-OTHR-43210-</v>
          </cell>
          <cell r="T7892" t="str">
            <v>POWXX-58000-OTHR-43210</v>
          </cell>
          <cell r="U7892" t="str">
            <v>POWXX-58000-OTHR-43210</v>
          </cell>
          <cell r="V7892" t="str">
            <v>INCSTMT.</v>
          </cell>
          <cell r="W7892" t="str">
            <v>NET_EARNINGS.</v>
          </cell>
          <cell r="X7892" t="str">
            <v>EBITDA.</v>
          </cell>
          <cell r="Y7892" t="str">
            <v>OPERATING EARNINGS.</v>
          </cell>
          <cell r="Z7892" t="str">
            <v>NET_OMA.</v>
          </cell>
          <cell r="AA7892" t="str">
            <v>OM&amp;A DIRECT.</v>
          </cell>
          <cell r="AB7892" t="str">
            <v>OM&amp;A EXPENSE OTHER.</v>
          </cell>
          <cell r="AC7892" t="str">
            <v>OTHER OM&amp;A EXPENSES.</v>
          </cell>
          <cell r="AD7892" t="str">
            <v>STAFF_DEVELOPMENT.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</row>
        <row r="7893">
          <cell r="K7893" t="str">
            <v>POWXX3301</v>
          </cell>
          <cell r="L7893" t="str">
            <v xml:space="preserve">POWXX330143210 </v>
          </cell>
          <cell r="M7893" t="str">
            <v xml:space="preserve">POWXX330143210  </v>
          </cell>
          <cell r="N7893" t="str">
            <v xml:space="preserve">POWXX330143210  </v>
          </cell>
          <cell r="O7893" t="str">
            <v xml:space="preserve">POWXX330143210   </v>
          </cell>
          <cell r="P7893" t="str">
            <v>58000 - DT &amp; 56000 - TT (Superv and Engineering)</v>
          </cell>
          <cell r="Q7893" t="str">
            <v>DeptID</v>
          </cell>
          <cell r="R7893" t="str">
            <v xml:space="preserve">POWXX-58000-OTHR-43210- </v>
          </cell>
          <cell r="S7893" t="str">
            <v>POWXX-58000-OTHR-43210-</v>
          </cell>
          <cell r="T7893" t="str">
            <v>POWXX-58000-OTHR-43210</v>
          </cell>
          <cell r="U7893" t="str">
            <v>POWXX-58000-OTHR-43210</v>
          </cell>
          <cell r="V7893" t="str">
            <v>INCSTMT.</v>
          </cell>
          <cell r="W7893" t="str">
            <v>NET_EARNINGS.</v>
          </cell>
          <cell r="X7893" t="str">
            <v>EBITDA.</v>
          </cell>
          <cell r="Y7893" t="str">
            <v>OPERATING EARNINGS.</v>
          </cell>
          <cell r="Z7893" t="str">
            <v>NET_OMA.</v>
          </cell>
          <cell r="AA7893" t="str">
            <v>OM&amp;A DIRECT.</v>
          </cell>
          <cell r="AB7893" t="str">
            <v>OM&amp;A EXPENSE OTHER.</v>
          </cell>
          <cell r="AC7893" t="str">
            <v>OTHER OM&amp;A EXPENSES.</v>
          </cell>
          <cell r="AD7893" t="str">
            <v>PLANT_TRAINING.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</row>
        <row r="7894">
          <cell r="K7894" t="str">
            <v>POWXX3305</v>
          </cell>
          <cell r="L7894" t="str">
            <v xml:space="preserve">POWXX330543210 </v>
          </cell>
          <cell r="M7894" t="str">
            <v xml:space="preserve">POWXX330543210  </v>
          </cell>
          <cell r="N7894" t="str">
            <v xml:space="preserve">POWXX330543210  </v>
          </cell>
          <cell r="O7894" t="str">
            <v xml:space="preserve">POWXX330543210   </v>
          </cell>
          <cell r="P7894" t="str">
            <v>58000 - DT &amp; 56000 - TT (Superv and Engineering)</v>
          </cell>
          <cell r="Q7894" t="str">
            <v>DeptID</v>
          </cell>
          <cell r="R7894" t="str">
            <v xml:space="preserve">POWXX-58000-OTHR-43210- </v>
          </cell>
          <cell r="S7894" t="str">
            <v>POWXX-58000-OTHR-43210-</v>
          </cell>
          <cell r="T7894" t="str">
            <v>POWXX-58000-OTHR-43210</v>
          </cell>
          <cell r="U7894" t="str">
            <v>POWXX-58000-OTHR-43210</v>
          </cell>
          <cell r="V7894" t="str">
            <v>INCSTMT.</v>
          </cell>
          <cell r="W7894" t="str">
            <v>NET_EARNINGS.</v>
          </cell>
          <cell r="X7894" t="str">
            <v>EBITDA.</v>
          </cell>
          <cell r="Y7894" t="str">
            <v>OPERATING EARNINGS.</v>
          </cell>
          <cell r="Z7894" t="str">
            <v>NET_OMA.</v>
          </cell>
          <cell r="AA7894" t="str">
            <v>OM&amp;A DIRECT.</v>
          </cell>
          <cell r="AB7894" t="str">
            <v>OM&amp;A EXPENSE OTHER.</v>
          </cell>
          <cell r="AC7894" t="str">
            <v>OTHER OM&amp;A EXPENSES.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</row>
        <row r="7895">
          <cell r="K7895" t="str">
            <v>POWXX3310</v>
          </cell>
          <cell r="L7895" t="str">
            <v xml:space="preserve">POWXX331043210 </v>
          </cell>
          <cell r="M7895" t="str">
            <v xml:space="preserve">POWXX331043210  </v>
          </cell>
          <cell r="N7895" t="str">
            <v xml:space="preserve">POWXX331043210  </v>
          </cell>
          <cell r="O7895" t="str">
            <v xml:space="preserve">POWXX331043210   </v>
          </cell>
          <cell r="P7895" t="str">
            <v>58000 - DT &amp; 56000 - TT (Superv and Engineering)</v>
          </cell>
          <cell r="Q7895" t="str">
            <v>DeptID</v>
          </cell>
          <cell r="R7895" t="str">
            <v xml:space="preserve">POWXX-58000-OTHR-43210- </v>
          </cell>
          <cell r="S7895" t="str">
            <v>POWXX-58000-OTHR-43210-</v>
          </cell>
          <cell r="T7895" t="str">
            <v>POWXX-58000-OTHR-43210</v>
          </cell>
          <cell r="U7895" t="str">
            <v>POWXX-58000-OTHR-43210</v>
          </cell>
          <cell r="V7895" t="str">
            <v>INCSTMT.</v>
          </cell>
          <cell r="W7895" t="str">
            <v>NET_EARNINGS.</v>
          </cell>
          <cell r="X7895" t="str">
            <v>EBITDA.</v>
          </cell>
          <cell r="Y7895" t="str">
            <v>OPERATING EARNINGS.</v>
          </cell>
          <cell r="Z7895" t="str">
            <v>NET_OMA.</v>
          </cell>
          <cell r="AA7895" t="str">
            <v>OM&amp;A DIRECT.</v>
          </cell>
          <cell r="AB7895" t="str">
            <v>OM&amp;A EXPENSE OTHER.</v>
          </cell>
          <cell r="AC7895" t="str">
            <v>OTHER OM&amp;A EXPENSES.</v>
          </cell>
          <cell r="AD7895" t="str">
            <v>BUSINESS EXPENSES.</v>
          </cell>
          <cell r="AE7895" t="str">
            <v>REWARD_AND_RECOG.</v>
          </cell>
          <cell r="AF7895">
            <v>0</v>
          </cell>
          <cell r="AG7895">
            <v>0</v>
          </cell>
          <cell r="AH7895">
            <v>0</v>
          </cell>
        </row>
        <row r="7896">
          <cell r="K7896" t="str">
            <v>POWXX3320</v>
          </cell>
          <cell r="L7896" t="str">
            <v xml:space="preserve">POWXX332043210 </v>
          </cell>
          <cell r="M7896" t="str">
            <v xml:space="preserve">POWXX332043210  </v>
          </cell>
          <cell r="N7896" t="str">
            <v xml:space="preserve">POWXX332043210  </v>
          </cell>
          <cell r="O7896" t="str">
            <v xml:space="preserve">POWXX332043210   </v>
          </cell>
          <cell r="P7896" t="str">
            <v>58000 - DT &amp; 56000 - TT (Superv and Engineering)</v>
          </cell>
          <cell r="Q7896" t="str">
            <v>DeptID</v>
          </cell>
          <cell r="R7896" t="str">
            <v xml:space="preserve">POWXX-58000-OTHR-43210- </v>
          </cell>
          <cell r="S7896" t="str">
            <v>POWXX-58000-OTHR-43210-</v>
          </cell>
          <cell r="T7896" t="str">
            <v>POWXX-58000-OTHR-43210</v>
          </cell>
          <cell r="U7896" t="str">
            <v>POWXX-58000-OTHR-43210</v>
          </cell>
          <cell r="V7896" t="str">
            <v>INCSTMT.</v>
          </cell>
          <cell r="W7896" t="str">
            <v>NET_EARNINGS.</v>
          </cell>
          <cell r="X7896" t="str">
            <v>EBITDA.</v>
          </cell>
          <cell r="Y7896" t="str">
            <v>OPERATING EARNINGS.</v>
          </cell>
          <cell r="Z7896" t="str">
            <v>NET_OMA.</v>
          </cell>
          <cell r="AA7896" t="str">
            <v>OM&amp;A DIRECT.</v>
          </cell>
          <cell r="AB7896" t="str">
            <v>OM&amp;A EXPENSE OTHER.</v>
          </cell>
          <cell r="AC7896" t="str">
            <v>OTHER OM&amp;A EXPENSES.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</row>
        <row r="7897">
          <cell r="K7897" t="str">
            <v>POWXX3321</v>
          </cell>
          <cell r="L7897" t="str">
            <v xml:space="preserve">POWXX332143210 </v>
          </cell>
          <cell r="M7897" t="str">
            <v xml:space="preserve">POWXX332143210  </v>
          </cell>
          <cell r="N7897" t="str">
            <v xml:space="preserve">POWXX332143210  </v>
          </cell>
          <cell r="O7897" t="str">
            <v xml:space="preserve">POWXX332143210   </v>
          </cell>
          <cell r="P7897" t="str">
            <v>58000 - DT &amp; 56000 - TT (Superv and Engineering)</v>
          </cell>
          <cell r="Q7897" t="str">
            <v>DeptID</v>
          </cell>
          <cell r="R7897" t="str">
            <v xml:space="preserve">POWXX-58000-OTHR-43210- </v>
          </cell>
          <cell r="S7897" t="str">
            <v>POWXX-58000-OTHR-43210-</v>
          </cell>
          <cell r="T7897" t="str">
            <v>POWXX-58000-OTHR-43210</v>
          </cell>
          <cell r="U7897" t="str">
            <v>POWXX-58000-OTHR-43210</v>
          </cell>
          <cell r="V7897" t="str">
            <v>INCSTMT.</v>
          </cell>
          <cell r="W7897" t="str">
            <v>NET_EARNINGS.</v>
          </cell>
          <cell r="X7897" t="str">
            <v>EBITDA.</v>
          </cell>
          <cell r="Y7897" t="str">
            <v>OPERATING EARNINGS.</v>
          </cell>
          <cell r="Z7897" t="str">
            <v>NET_OMA.</v>
          </cell>
          <cell r="AA7897" t="str">
            <v>OM&amp;A DIRECT.</v>
          </cell>
          <cell r="AB7897" t="str">
            <v>OM&amp;A EXPENSE OTHER.</v>
          </cell>
          <cell r="AC7897" t="str">
            <v>OTHER OM&amp;A EXPENSES.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</row>
        <row r="7898">
          <cell r="K7898" t="str">
            <v>POWXX3400</v>
          </cell>
          <cell r="L7898" t="str">
            <v xml:space="preserve">POWXX340043210 </v>
          </cell>
          <cell r="M7898" t="str">
            <v xml:space="preserve">POWXX340043210  </v>
          </cell>
          <cell r="N7898" t="str">
            <v xml:space="preserve">POWXX340043210  </v>
          </cell>
          <cell r="O7898" t="str">
            <v xml:space="preserve">POWXX340043210   </v>
          </cell>
          <cell r="P7898" t="str">
            <v>58000 - DT &amp; 56000 - TT (Superv and Engineering)</v>
          </cell>
          <cell r="Q7898" t="str">
            <v>DeptID</v>
          </cell>
          <cell r="R7898" t="str">
            <v xml:space="preserve">POWXX-58000-OTHR-43210- </v>
          </cell>
          <cell r="S7898" t="str">
            <v>POWXX-58000-OTHR-43210-</v>
          </cell>
          <cell r="T7898" t="str">
            <v>POWXX-58000-OTHR-43210</v>
          </cell>
          <cell r="U7898" t="str">
            <v>POWXX-58000-OTHR-43210</v>
          </cell>
          <cell r="V7898" t="str">
            <v>INCSTMT.</v>
          </cell>
          <cell r="W7898" t="str">
            <v>NET_EARNINGS.</v>
          </cell>
          <cell r="X7898" t="str">
            <v>EBITDA.</v>
          </cell>
          <cell r="Y7898" t="str">
            <v>OPERATING EARNINGS.</v>
          </cell>
          <cell r="Z7898" t="str">
            <v>NET_OMA.</v>
          </cell>
          <cell r="AA7898" t="str">
            <v>OM&amp;A DIRECT.</v>
          </cell>
          <cell r="AB7898" t="str">
            <v>OM&amp;A EXPENSE OTHER.</v>
          </cell>
          <cell r="AC7898" t="str">
            <v>OTHER OM&amp;A EXPENSES.</v>
          </cell>
          <cell r="AD7898" t="str">
            <v>BUSINESS EXPENSES.</v>
          </cell>
          <cell r="AE7898" t="str">
            <v>BUSINESS_TRAVEL.</v>
          </cell>
          <cell r="AF7898">
            <v>0</v>
          </cell>
          <cell r="AG7898">
            <v>0</v>
          </cell>
          <cell r="AH7898">
            <v>0</v>
          </cell>
        </row>
        <row r="7899">
          <cell r="K7899" t="str">
            <v>POWXX3410</v>
          </cell>
          <cell r="L7899" t="str">
            <v xml:space="preserve">POWXX341043210 </v>
          </cell>
          <cell r="M7899" t="str">
            <v xml:space="preserve">POWXX341043210  </v>
          </cell>
          <cell r="N7899" t="str">
            <v xml:space="preserve">POWXX341043210  </v>
          </cell>
          <cell r="O7899" t="str">
            <v xml:space="preserve">POWXX341043210   </v>
          </cell>
          <cell r="P7899" t="str">
            <v>58000 - DT &amp; 56000 - TT (Superv and Engineering)</v>
          </cell>
          <cell r="Q7899" t="str">
            <v>DeptID</v>
          </cell>
          <cell r="R7899" t="str">
            <v xml:space="preserve">POWXX-58000-OTHR-43210- </v>
          </cell>
          <cell r="S7899" t="str">
            <v>POWXX-58000-OTHR-43210-</v>
          </cell>
          <cell r="T7899" t="str">
            <v>POWXX-58000-OTHR-43210</v>
          </cell>
          <cell r="U7899" t="str">
            <v>POWXX-58000-OTHR-43210</v>
          </cell>
          <cell r="V7899" t="str">
            <v>INCSTMT.</v>
          </cell>
          <cell r="W7899" t="str">
            <v>NET_EARNINGS.</v>
          </cell>
          <cell r="X7899" t="str">
            <v>EBITDA.</v>
          </cell>
          <cell r="Y7899" t="str">
            <v>OPERATING EARNINGS.</v>
          </cell>
          <cell r="Z7899" t="str">
            <v>NET_OMA.</v>
          </cell>
          <cell r="AA7899" t="str">
            <v>OM&amp;A DIRECT.</v>
          </cell>
          <cell r="AB7899" t="str">
            <v>OM&amp;A EXPENSE OTHER.</v>
          </cell>
          <cell r="AC7899" t="str">
            <v>OTHER OM&amp;A EXPENSES.</v>
          </cell>
          <cell r="AD7899" t="str">
            <v>BUSINESS EXPENSES.</v>
          </cell>
          <cell r="AE7899" t="str">
            <v>OTHER_BUSN_EXP.</v>
          </cell>
          <cell r="AF7899">
            <v>0</v>
          </cell>
          <cell r="AG7899">
            <v>0</v>
          </cell>
          <cell r="AH7899">
            <v>0</v>
          </cell>
        </row>
        <row r="7900">
          <cell r="K7900" t="str">
            <v>POWXX3420</v>
          </cell>
          <cell r="L7900" t="str">
            <v xml:space="preserve">POWXX342043210 </v>
          </cell>
          <cell r="M7900" t="str">
            <v xml:space="preserve">POWXX342043210  </v>
          </cell>
          <cell r="N7900" t="str">
            <v xml:space="preserve">POWXX342043210  </v>
          </cell>
          <cell r="O7900" t="str">
            <v xml:space="preserve">POWXX342043210   </v>
          </cell>
          <cell r="P7900" t="str">
            <v>58000 - DT &amp; 56000 - TT (Superv and Engineering)</v>
          </cell>
          <cell r="Q7900" t="str">
            <v>DeptID</v>
          </cell>
          <cell r="R7900" t="str">
            <v xml:space="preserve">POWXX-58000-OTHR-43210- </v>
          </cell>
          <cell r="S7900" t="str">
            <v>POWXX-58000-OTHR-43210-</v>
          </cell>
          <cell r="T7900" t="str">
            <v>POWXX-58000-OTHR-43210</v>
          </cell>
          <cell r="U7900" t="str">
            <v>POWXX-58000-OTHR-43210</v>
          </cell>
          <cell r="V7900" t="str">
            <v>INCSTMT.</v>
          </cell>
          <cell r="W7900" t="str">
            <v>NET_EARNINGS.</v>
          </cell>
          <cell r="X7900" t="str">
            <v>EBITDA.</v>
          </cell>
          <cell r="Y7900" t="str">
            <v>OPERATING EARNINGS.</v>
          </cell>
          <cell r="Z7900" t="str">
            <v>NET_OMA.</v>
          </cell>
          <cell r="AA7900" t="str">
            <v>OM&amp;A DIRECT.</v>
          </cell>
          <cell r="AB7900" t="str">
            <v>OM&amp;A EXPENSE OTHER.</v>
          </cell>
          <cell r="AC7900" t="str">
            <v>OTHER OM&amp;A EXPENSES.</v>
          </cell>
          <cell r="AD7900" t="str">
            <v>BUSINESS EXPENSES.</v>
          </cell>
          <cell r="AE7900" t="str">
            <v>EMPLOYEE_EVENTS.</v>
          </cell>
          <cell r="AF7900">
            <v>0</v>
          </cell>
          <cell r="AG7900">
            <v>0</v>
          </cell>
          <cell r="AH7900">
            <v>0</v>
          </cell>
        </row>
        <row r="7901">
          <cell r="K7901" t="str">
            <v>POWXX3500</v>
          </cell>
          <cell r="L7901" t="str">
            <v xml:space="preserve">POWXX350043210 </v>
          </cell>
          <cell r="M7901" t="str">
            <v xml:space="preserve">POWXX350043210  </v>
          </cell>
          <cell r="N7901" t="str">
            <v xml:space="preserve">POWXX350043210  </v>
          </cell>
          <cell r="O7901" t="str">
            <v xml:space="preserve">POWXX350043210   </v>
          </cell>
          <cell r="P7901" t="str">
            <v>58000 - DT &amp; 56000 - TT (Superv and Engineering)</v>
          </cell>
          <cell r="Q7901" t="str">
            <v>DeptID</v>
          </cell>
          <cell r="R7901" t="str">
            <v xml:space="preserve">POWXX-58000-OTHR-43210- </v>
          </cell>
          <cell r="S7901" t="str">
            <v>POWXX-58000-OTHR-43210-</v>
          </cell>
          <cell r="T7901" t="str">
            <v>POWXX-58000-OTHR-43210</v>
          </cell>
          <cell r="U7901" t="str">
            <v>POWXX-58000-OTHR-43210</v>
          </cell>
          <cell r="V7901" t="str">
            <v>INCSTMT.</v>
          </cell>
          <cell r="W7901" t="str">
            <v>NET_EARNINGS.</v>
          </cell>
          <cell r="X7901" t="str">
            <v>EBITDA.</v>
          </cell>
          <cell r="Y7901" t="str">
            <v>OPERATING EARNINGS.</v>
          </cell>
          <cell r="Z7901" t="str">
            <v>NET_OMA.</v>
          </cell>
          <cell r="AA7901" t="str">
            <v>OM&amp;A DIRECT.</v>
          </cell>
          <cell r="AB7901" t="str">
            <v>OM&amp;A EXPENSE OTHER.</v>
          </cell>
          <cell r="AC7901" t="str">
            <v>OTHER OM&amp;A EXPENSES.</v>
          </cell>
          <cell r="AD7901" t="str">
            <v>BUSINESS EXPENSES.</v>
          </cell>
          <cell r="AE7901" t="str">
            <v>BUSINESS_HOST_ENT.</v>
          </cell>
          <cell r="AF7901">
            <v>0</v>
          </cell>
          <cell r="AG7901">
            <v>0</v>
          </cell>
          <cell r="AH7901">
            <v>0</v>
          </cell>
        </row>
        <row r="7902">
          <cell r="K7902" t="str">
            <v>POWXX3520</v>
          </cell>
          <cell r="L7902" t="str">
            <v xml:space="preserve">POWXX352043210 </v>
          </cell>
          <cell r="M7902" t="str">
            <v xml:space="preserve">POWXX352043210  </v>
          </cell>
          <cell r="N7902" t="str">
            <v xml:space="preserve">POWXX352043210  </v>
          </cell>
          <cell r="O7902" t="str">
            <v xml:space="preserve">POWXX352043210   </v>
          </cell>
          <cell r="P7902" t="str">
            <v>58000 - DT &amp; 56000 - TT (Superv and Engineering)</v>
          </cell>
          <cell r="Q7902" t="str">
            <v>DeptID</v>
          </cell>
          <cell r="R7902" t="str">
            <v xml:space="preserve">POWXX-58000-OTHR-43210- </v>
          </cell>
          <cell r="S7902" t="str">
            <v>POWXX-58000-OTHR-43210-</v>
          </cell>
          <cell r="T7902" t="str">
            <v>POWXX-58000-OTHR-43210</v>
          </cell>
          <cell r="U7902" t="str">
            <v>POWXX-58000-OTHR-43210</v>
          </cell>
          <cell r="V7902" t="str">
            <v>INCSTMT.</v>
          </cell>
          <cell r="W7902" t="str">
            <v>NET_EARNINGS.</v>
          </cell>
          <cell r="X7902" t="str">
            <v>EBITDA.</v>
          </cell>
          <cell r="Y7902" t="str">
            <v>OPERATING EARNINGS.</v>
          </cell>
          <cell r="Z7902" t="str">
            <v>NET_OMA.</v>
          </cell>
          <cell r="AA7902" t="str">
            <v>OM&amp;A DIRECT.</v>
          </cell>
          <cell r="AB7902" t="str">
            <v>OM&amp;A EXPENSE OTHER.</v>
          </cell>
          <cell r="AC7902" t="str">
            <v>OTHER OM&amp;A EXPENSES.</v>
          </cell>
          <cell r="AD7902" t="str">
            <v>BUSINESS EXPENSES.</v>
          </cell>
          <cell r="AE7902" t="str">
            <v>SPECIAL_EVENTS.</v>
          </cell>
          <cell r="AF7902">
            <v>0</v>
          </cell>
          <cell r="AG7902">
            <v>0</v>
          </cell>
          <cell r="AH7902">
            <v>0</v>
          </cell>
        </row>
        <row r="7903">
          <cell r="K7903" t="str">
            <v>POWXX3621</v>
          </cell>
          <cell r="L7903" t="str">
            <v xml:space="preserve">POWXX362143210 </v>
          </cell>
          <cell r="M7903" t="str">
            <v xml:space="preserve">POWXX362143210  </v>
          </cell>
          <cell r="N7903" t="str">
            <v xml:space="preserve">POWXX362143210  </v>
          </cell>
          <cell r="O7903" t="str">
            <v xml:space="preserve">POWXX362143210   </v>
          </cell>
          <cell r="P7903" t="str">
            <v>58000 - DT &amp; 56000 - TT (Superv and Engineering)</v>
          </cell>
          <cell r="Q7903" t="str">
            <v>DeptID</v>
          </cell>
          <cell r="R7903" t="str">
            <v xml:space="preserve">POWXX-58000-OTHR-43210- </v>
          </cell>
          <cell r="S7903" t="str">
            <v>POWXX-58000-OTHR-43210-</v>
          </cell>
          <cell r="T7903" t="str">
            <v>POWXX-58000-OTHR-43210</v>
          </cell>
          <cell r="U7903" t="str">
            <v>POWXX-58000-OTHR-43210</v>
          </cell>
          <cell r="V7903" t="str">
            <v>INCSTMT.</v>
          </cell>
          <cell r="W7903" t="str">
            <v>NET_EARNINGS.</v>
          </cell>
          <cell r="X7903" t="str">
            <v>EBITDA.</v>
          </cell>
          <cell r="Y7903" t="str">
            <v>OPERATING EARNINGS.</v>
          </cell>
          <cell r="Z7903" t="str">
            <v>NET_OMA.</v>
          </cell>
          <cell r="AA7903" t="str">
            <v>OM&amp;A DIRECT.</v>
          </cell>
          <cell r="AB7903" t="str">
            <v>OM&amp;A EXPENSE OTHER.</v>
          </cell>
          <cell r="AC7903" t="str">
            <v>OTHER OM&amp;A EXPENSES.</v>
          </cell>
          <cell r="AD7903" t="str">
            <v>MANAGED_COSTS.</v>
          </cell>
          <cell r="AE7903" t="str">
            <v>BUILD_LEASE_MAINT.</v>
          </cell>
          <cell r="AF7903">
            <v>0</v>
          </cell>
          <cell r="AG7903">
            <v>0</v>
          </cell>
          <cell r="AH7903">
            <v>0</v>
          </cell>
        </row>
        <row r="7904">
          <cell r="K7904" t="str">
            <v>POWXX3623</v>
          </cell>
          <cell r="L7904" t="str">
            <v xml:space="preserve">POWXX362343210 </v>
          </cell>
          <cell r="M7904" t="str">
            <v xml:space="preserve">POWXX362343210  </v>
          </cell>
          <cell r="N7904" t="str">
            <v xml:space="preserve">POWXX362343210  </v>
          </cell>
          <cell r="O7904" t="str">
            <v xml:space="preserve">POWXX362343210   </v>
          </cell>
          <cell r="P7904" t="str">
            <v>58000 - DT &amp; 56000 - TT (Superv and Engineering)</v>
          </cell>
          <cell r="Q7904" t="str">
            <v>DeptID</v>
          </cell>
          <cell r="R7904" t="str">
            <v xml:space="preserve">POWXX-58000-OTHR-43210- </v>
          </cell>
          <cell r="S7904" t="str">
            <v>POWXX-58000-OTHR-43210-</v>
          </cell>
          <cell r="T7904" t="str">
            <v>POWXX-58000-OTHR-43210</v>
          </cell>
          <cell r="U7904" t="str">
            <v>POWXX-58000-OTHR-43210</v>
          </cell>
          <cell r="V7904" t="str">
            <v>INCSTMT.</v>
          </cell>
          <cell r="W7904" t="str">
            <v>NET_EARNINGS.</v>
          </cell>
          <cell r="X7904" t="str">
            <v>EBITDA.</v>
          </cell>
          <cell r="Y7904" t="str">
            <v>OPERATING EARNINGS.</v>
          </cell>
          <cell r="Z7904" t="str">
            <v>NET_OMA.</v>
          </cell>
          <cell r="AA7904" t="str">
            <v>OM&amp;A DIRECT.</v>
          </cell>
          <cell r="AB7904" t="str">
            <v>OM&amp;A EXPENSE OTHER.</v>
          </cell>
          <cell r="AC7904" t="str">
            <v>OTHER OM&amp;A EXPENSES.</v>
          </cell>
          <cell r="AD7904" t="str">
            <v>MANAGED_COSTS.</v>
          </cell>
          <cell r="AE7904" t="str">
            <v>BUILD_LEASE_MAINT.</v>
          </cell>
          <cell r="AF7904">
            <v>0</v>
          </cell>
          <cell r="AG7904">
            <v>0</v>
          </cell>
          <cell r="AH7904">
            <v>0</v>
          </cell>
        </row>
        <row r="7905">
          <cell r="K7905" t="str">
            <v>POWXX3632</v>
          </cell>
          <cell r="L7905" t="str">
            <v xml:space="preserve">POWXX363243210 </v>
          </cell>
          <cell r="M7905" t="str">
            <v xml:space="preserve">POWXX363243210  </v>
          </cell>
          <cell r="N7905" t="str">
            <v xml:space="preserve">POWXX363243210  </v>
          </cell>
          <cell r="O7905" t="str">
            <v xml:space="preserve">POWXX363243210   </v>
          </cell>
          <cell r="P7905" t="str">
            <v>58000 - DT &amp; 56000 - TT (Superv and Engineering)</v>
          </cell>
          <cell r="Q7905" t="str">
            <v>DeptID</v>
          </cell>
          <cell r="R7905" t="str">
            <v xml:space="preserve">POWXX-58000-OTHR-43210- </v>
          </cell>
          <cell r="S7905" t="str">
            <v>POWXX-58000-OTHR-43210-</v>
          </cell>
          <cell r="T7905" t="str">
            <v>POWXX-58000-OTHR-43210</v>
          </cell>
          <cell r="U7905" t="str">
            <v>POWXX-58000-OTHR-43210</v>
          </cell>
          <cell r="V7905" t="str">
            <v>INCSTMT.</v>
          </cell>
          <cell r="W7905" t="str">
            <v>NET_EARNINGS.</v>
          </cell>
          <cell r="X7905" t="str">
            <v>EBITDA.</v>
          </cell>
          <cell r="Y7905" t="str">
            <v>OPERATING EARNINGS.</v>
          </cell>
          <cell r="Z7905" t="str">
            <v>NET_OMA.</v>
          </cell>
          <cell r="AA7905" t="str">
            <v>OM&amp;A DIRECT.</v>
          </cell>
          <cell r="AB7905" t="str">
            <v>OM&amp;A EXPENSE OTHER.</v>
          </cell>
          <cell r="AC7905" t="str">
            <v>OTHER OM&amp;A EXPENSES.</v>
          </cell>
          <cell r="AD7905" t="str">
            <v>MANAGED_COSTS.</v>
          </cell>
          <cell r="AE7905" t="str">
            <v>BUILD_LEASE_MAINT.</v>
          </cell>
          <cell r="AF7905">
            <v>0</v>
          </cell>
          <cell r="AG7905">
            <v>0</v>
          </cell>
          <cell r="AH7905">
            <v>0</v>
          </cell>
        </row>
        <row r="7906">
          <cell r="K7906" t="str">
            <v>POWXX3699</v>
          </cell>
          <cell r="L7906" t="str">
            <v xml:space="preserve">POWXX369943210 </v>
          </cell>
          <cell r="M7906" t="str">
            <v xml:space="preserve">POWXX369943210  </v>
          </cell>
          <cell r="N7906" t="str">
            <v xml:space="preserve">POWXX369943210  </v>
          </cell>
          <cell r="O7906" t="str">
            <v xml:space="preserve">POWXX369943210   </v>
          </cell>
          <cell r="P7906" t="str">
            <v>58000 - DT &amp; 56000 - TT (Superv and Engineering)</v>
          </cell>
          <cell r="Q7906" t="str">
            <v>DeptID</v>
          </cell>
          <cell r="R7906" t="str">
            <v xml:space="preserve">POWXX-58000-OTHR-43210- </v>
          </cell>
          <cell r="S7906" t="str">
            <v>POWXX-58000-OTHR-43210-</v>
          </cell>
          <cell r="T7906" t="str">
            <v>POWXX-58000-OTHR-43210</v>
          </cell>
          <cell r="U7906" t="str">
            <v>POWXX-58000-OTHR-43210</v>
          </cell>
          <cell r="V7906" t="str">
            <v>INCSTMT.</v>
          </cell>
          <cell r="W7906" t="str">
            <v>NET_EARNINGS.</v>
          </cell>
          <cell r="X7906" t="str">
            <v>EBITDA.</v>
          </cell>
          <cell r="Y7906" t="str">
            <v>OPERATING EARNINGS.</v>
          </cell>
          <cell r="Z7906" t="str">
            <v>NET_OMA.</v>
          </cell>
          <cell r="AA7906" t="str">
            <v>OM&amp;A DIRECT.</v>
          </cell>
          <cell r="AB7906" t="str">
            <v>OM&amp;A EXPENSE OTHER.</v>
          </cell>
          <cell r="AC7906" t="str">
            <v>OTHER OM&amp;A EXPENSES.</v>
          </cell>
          <cell r="AD7906" t="str">
            <v>OTHER_OPERATING.</v>
          </cell>
          <cell r="AE7906" t="str">
            <v>OTHER_OPER_2.</v>
          </cell>
          <cell r="AF7906">
            <v>0</v>
          </cell>
          <cell r="AG7906">
            <v>0</v>
          </cell>
          <cell r="AH7906">
            <v>0</v>
          </cell>
        </row>
        <row r="7907">
          <cell r="K7907" t="str">
            <v>POWXX3800</v>
          </cell>
          <cell r="L7907" t="str">
            <v xml:space="preserve">POWXX380043210 </v>
          </cell>
          <cell r="M7907" t="str">
            <v xml:space="preserve">POWXX380043210  </v>
          </cell>
          <cell r="N7907" t="str">
            <v xml:space="preserve">POWXX380043210  </v>
          </cell>
          <cell r="O7907" t="str">
            <v xml:space="preserve">POWXX380043210   </v>
          </cell>
          <cell r="P7907" t="str">
            <v>58000 - DT &amp; 56000 - TT (Superv and Engineering)</v>
          </cell>
          <cell r="Q7907" t="str">
            <v>DeptID</v>
          </cell>
          <cell r="R7907" t="str">
            <v xml:space="preserve">POWXX-58000-OTHR-43210- </v>
          </cell>
          <cell r="S7907" t="str">
            <v>POWXX-58000-OTHR-43210-</v>
          </cell>
          <cell r="T7907" t="str">
            <v>POWXX-58000-OTHR-43210</v>
          </cell>
          <cell r="U7907" t="str">
            <v>POWXX-58000-OTHR-43210</v>
          </cell>
          <cell r="V7907" t="str">
            <v>INCSTMT.</v>
          </cell>
          <cell r="W7907" t="str">
            <v>NET_EARNINGS.</v>
          </cell>
          <cell r="X7907" t="str">
            <v>EBITDA.</v>
          </cell>
          <cell r="Y7907" t="str">
            <v>OPERATING EARNINGS.</v>
          </cell>
          <cell r="Z7907" t="str">
            <v>NET_OMA.</v>
          </cell>
          <cell r="AA7907" t="str">
            <v>OM&amp;A DIRECT.</v>
          </cell>
          <cell r="AB7907" t="str">
            <v>OM&amp;A EXPENSE OTHER.</v>
          </cell>
          <cell r="AC7907" t="str">
            <v>OTHER OM&amp;A EXPENSES.</v>
          </cell>
          <cell r="AD7907" t="str">
            <v>OTHER_OPERATING.</v>
          </cell>
          <cell r="AE7907" t="str">
            <v>OTHER_OPER_2.</v>
          </cell>
          <cell r="AF7907">
            <v>0</v>
          </cell>
          <cell r="AG7907">
            <v>0</v>
          </cell>
          <cell r="AH7907">
            <v>0</v>
          </cell>
        </row>
        <row r="7908">
          <cell r="K7908" t="str">
            <v>POWXX3805</v>
          </cell>
          <cell r="L7908" t="str">
            <v xml:space="preserve">POWXX380543210 </v>
          </cell>
          <cell r="M7908" t="str">
            <v xml:space="preserve">POWXX380543210  </v>
          </cell>
          <cell r="N7908" t="str">
            <v xml:space="preserve">POWXX380543210  </v>
          </cell>
          <cell r="O7908" t="str">
            <v xml:space="preserve">POWXX380543210   </v>
          </cell>
          <cell r="P7908" t="str">
            <v>58000 - DT &amp; 56000 - TT (Superv and Engineering)</v>
          </cell>
          <cell r="Q7908" t="str">
            <v>DeptID</v>
          </cell>
          <cell r="R7908" t="str">
            <v xml:space="preserve">POWXX-58000-OTHR-43210- </v>
          </cell>
          <cell r="S7908" t="str">
            <v>POWXX-58000-OTHR-43210-</v>
          </cell>
          <cell r="T7908" t="str">
            <v>POWXX-58000-OTHR-43210</v>
          </cell>
          <cell r="U7908" t="str">
            <v>POWXX-58000-OTHR-43210</v>
          </cell>
          <cell r="V7908" t="str">
            <v>INCSTMT.</v>
          </cell>
          <cell r="W7908" t="str">
            <v>NET_EARNINGS.</v>
          </cell>
          <cell r="X7908" t="str">
            <v>EBITDA.</v>
          </cell>
          <cell r="Y7908" t="str">
            <v>OPERATING EARNINGS.</v>
          </cell>
          <cell r="Z7908" t="str">
            <v>NET_OMA.</v>
          </cell>
          <cell r="AA7908" t="str">
            <v>OM&amp;A DIRECT.</v>
          </cell>
          <cell r="AB7908" t="str">
            <v>OM&amp;A EXPENSE OTHER.</v>
          </cell>
          <cell r="AC7908" t="str">
            <v>OTHER OM&amp;A EXPENSES.</v>
          </cell>
          <cell r="AD7908" t="str">
            <v>OTHER_OPERATING.</v>
          </cell>
          <cell r="AE7908" t="str">
            <v>OTHER_OPER_2.</v>
          </cell>
          <cell r="AF7908">
            <v>0</v>
          </cell>
          <cell r="AG7908">
            <v>0</v>
          </cell>
          <cell r="AH7908">
            <v>0</v>
          </cell>
        </row>
        <row r="7909">
          <cell r="K7909" t="str">
            <v>POWXX3810</v>
          </cell>
          <cell r="L7909" t="str">
            <v xml:space="preserve">POWXX381043210 </v>
          </cell>
          <cell r="M7909" t="str">
            <v xml:space="preserve">POWXX381043210  </v>
          </cell>
          <cell r="N7909" t="str">
            <v xml:space="preserve">POWXX381043210  </v>
          </cell>
          <cell r="O7909" t="str">
            <v xml:space="preserve">POWXX381043210   </v>
          </cell>
          <cell r="P7909" t="str">
            <v>58000 - DT &amp; 56000 - TT (Superv and Engineering)</v>
          </cell>
          <cell r="Q7909" t="str">
            <v>DeptID</v>
          </cell>
          <cell r="R7909" t="str">
            <v xml:space="preserve">POWXX-58000-OTHR-43210- </v>
          </cell>
          <cell r="S7909" t="str">
            <v>POWXX-58000-OTHR-43210-</v>
          </cell>
          <cell r="T7909" t="str">
            <v>POWXX-58000-OTHR-43210</v>
          </cell>
          <cell r="U7909" t="str">
            <v>POWXX-58000-OTHR-43210</v>
          </cell>
          <cell r="V7909" t="str">
            <v>INCSTMT.</v>
          </cell>
          <cell r="W7909" t="str">
            <v>NET_EARNINGS.</v>
          </cell>
          <cell r="X7909" t="str">
            <v>EBITDA.</v>
          </cell>
          <cell r="Y7909" t="str">
            <v>OPERATING EARNINGS.</v>
          </cell>
          <cell r="Z7909" t="str">
            <v>NET_OMA.</v>
          </cell>
          <cell r="AA7909" t="str">
            <v>OM&amp;A DIRECT.</v>
          </cell>
          <cell r="AB7909" t="str">
            <v>OM&amp;A EXPENSE OTHER.</v>
          </cell>
          <cell r="AC7909" t="str">
            <v>OTHER OM&amp;A EXPENSES.</v>
          </cell>
          <cell r="AD7909" t="str">
            <v>OTHER_OPERATING.</v>
          </cell>
          <cell r="AE7909" t="str">
            <v>OTHER_OPER_2.</v>
          </cell>
          <cell r="AF7909">
            <v>0</v>
          </cell>
          <cell r="AG7909">
            <v>0</v>
          </cell>
          <cell r="AH7909">
            <v>0</v>
          </cell>
        </row>
        <row r="7910">
          <cell r="K7910" t="str">
            <v>POWXX3820</v>
          </cell>
          <cell r="L7910" t="str">
            <v xml:space="preserve">POWXX382043210 </v>
          </cell>
          <cell r="M7910" t="str">
            <v xml:space="preserve">POWXX382043210  </v>
          </cell>
          <cell r="N7910" t="str">
            <v xml:space="preserve">POWXX382043210  </v>
          </cell>
          <cell r="O7910" t="str">
            <v xml:space="preserve">POWXX382043210   </v>
          </cell>
          <cell r="P7910" t="str">
            <v>58000 - DT &amp; 56000 - TT (Superv and Engineering)</v>
          </cell>
          <cell r="Q7910" t="str">
            <v>DeptID</v>
          </cell>
          <cell r="R7910" t="str">
            <v xml:space="preserve">POWXX-58000-OTHR-43210- </v>
          </cell>
          <cell r="S7910" t="str">
            <v>POWXX-58000-OTHR-43210-</v>
          </cell>
          <cell r="T7910" t="str">
            <v>POWXX-58000-OTHR-43210</v>
          </cell>
          <cell r="U7910" t="str">
            <v>POWXX-58000-OTHR-43210</v>
          </cell>
          <cell r="V7910" t="str">
            <v>INCSTMT.</v>
          </cell>
          <cell r="W7910" t="str">
            <v>NET_EARNINGS.</v>
          </cell>
          <cell r="X7910" t="str">
            <v>EBITDA.</v>
          </cell>
          <cell r="Y7910" t="str">
            <v>OPERATING EARNINGS.</v>
          </cell>
          <cell r="Z7910" t="str">
            <v>NET_OMA.</v>
          </cell>
          <cell r="AA7910" t="str">
            <v>OM&amp;A DIRECT.</v>
          </cell>
          <cell r="AB7910" t="str">
            <v>OM&amp;A EXPENSE OTHER.</v>
          </cell>
          <cell r="AC7910" t="str">
            <v>OTHER OM&amp;A EXPENSES.</v>
          </cell>
          <cell r="AD7910" t="str">
            <v>OTHER_OPERATING.</v>
          </cell>
          <cell r="AE7910" t="str">
            <v>PHONES.</v>
          </cell>
          <cell r="AF7910">
            <v>0</v>
          </cell>
          <cell r="AG7910">
            <v>0</v>
          </cell>
          <cell r="AH7910">
            <v>0</v>
          </cell>
        </row>
        <row r="7911">
          <cell r="K7911" t="str">
            <v>POWXX3830</v>
          </cell>
          <cell r="L7911" t="str">
            <v xml:space="preserve">POWXX383043210 </v>
          </cell>
          <cell r="M7911" t="str">
            <v xml:space="preserve">POWXX383043210  </v>
          </cell>
          <cell r="N7911" t="str">
            <v xml:space="preserve">POWXX383043210  </v>
          </cell>
          <cell r="O7911" t="str">
            <v xml:space="preserve">POWXX383043210   </v>
          </cell>
          <cell r="P7911" t="str">
            <v>58000 - DT &amp; 56000 - TT (Superv and Engineering)</v>
          </cell>
          <cell r="Q7911" t="str">
            <v>DeptID</v>
          </cell>
          <cell r="R7911" t="str">
            <v xml:space="preserve">POWXX-58000-OTHR-43210- </v>
          </cell>
          <cell r="S7911" t="str">
            <v>POWXX-58000-OTHR-43210-</v>
          </cell>
          <cell r="T7911" t="str">
            <v>POWXX-58000-OTHR-43210</v>
          </cell>
          <cell r="U7911" t="str">
            <v>POWXX-58000-OTHR-43210</v>
          </cell>
          <cell r="V7911" t="str">
            <v>INCSTMT.</v>
          </cell>
          <cell r="W7911" t="str">
            <v>NET_EARNINGS.</v>
          </cell>
          <cell r="X7911" t="str">
            <v>EBITDA.</v>
          </cell>
          <cell r="Y7911" t="str">
            <v>OPERATING EARNINGS.</v>
          </cell>
          <cell r="Z7911" t="str">
            <v>NET_OMA.</v>
          </cell>
          <cell r="AA7911" t="str">
            <v>OM&amp;A DIRECT.</v>
          </cell>
          <cell r="AB7911" t="str">
            <v>OM&amp;A EXPENSE OTHER.</v>
          </cell>
          <cell r="AC7911" t="str">
            <v>OTHER OM&amp;A EXPENSES.</v>
          </cell>
          <cell r="AD7911" t="str">
            <v>OTHER_OPERATING.</v>
          </cell>
          <cell r="AE7911" t="str">
            <v>PRINTING.</v>
          </cell>
          <cell r="AF7911">
            <v>0</v>
          </cell>
          <cell r="AG7911">
            <v>0</v>
          </cell>
          <cell r="AH7911">
            <v>0</v>
          </cell>
        </row>
        <row r="7912">
          <cell r="K7912" t="str">
            <v>POWXX3840</v>
          </cell>
          <cell r="L7912" t="str">
            <v xml:space="preserve">POWXX384043210 </v>
          </cell>
          <cell r="M7912" t="str">
            <v xml:space="preserve">POWXX384043210  </v>
          </cell>
          <cell r="N7912" t="str">
            <v xml:space="preserve">POWXX384043210  </v>
          </cell>
          <cell r="O7912" t="str">
            <v xml:space="preserve">POWXX384043210   </v>
          </cell>
          <cell r="P7912" t="str">
            <v>58000 - DT &amp; 56000 - TT (Superv and Engineering)</v>
          </cell>
          <cell r="Q7912" t="str">
            <v>DeptID</v>
          </cell>
          <cell r="R7912" t="str">
            <v xml:space="preserve">POWXX-58000-OTHR-43210- </v>
          </cell>
          <cell r="S7912" t="str">
            <v>POWXX-58000-OTHR-43210-</v>
          </cell>
          <cell r="T7912" t="str">
            <v>POWXX-58000-OTHR-43210</v>
          </cell>
          <cell r="U7912" t="str">
            <v>POWXX-58000-OTHR-43210</v>
          </cell>
          <cell r="V7912" t="str">
            <v>INCSTMT.</v>
          </cell>
          <cell r="W7912" t="str">
            <v>NET_EARNINGS.</v>
          </cell>
          <cell r="X7912" t="str">
            <v>EBITDA.</v>
          </cell>
          <cell r="Y7912" t="str">
            <v>OPERATING EARNINGS.</v>
          </cell>
          <cell r="Z7912" t="str">
            <v>NET_OMA.</v>
          </cell>
          <cell r="AA7912" t="str">
            <v>OM&amp;A DIRECT.</v>
          </cell>
          <cell r="AB7912" t="str">
            <v>OM&amp;A EXPENSE OTHER.</v>
          </cell>
          <cell r="AC7912" t="str">
            <v>OTHER OM&amp;A EXPENSES.</v>
          </cell>
          <cell r="AD7912" t="str">
            <v>OTHER_OPERATING.</v>
          </cell>
          <cell r="AE7912" t="str">
            <v>REF_MAT_MRKT_RSRCH.</v>
          </cell>
          <cell r="AF7912">
            <v>0</v>
          </cell>
          <cell r="AG7912">
            <v>0</v>
          </cell>
          <cell r="AH7912">
            <v>0</v>
          </cell>
        </row>
        <row r="7913">
          <cell r="K7913" t="str">
            <v>POWXX3850</v>
          </cell>
          <cell r="L7913" t="str">
            <v xml:space="preserve">POWXX385043210 </v>
          </cell>
          <cell r="M7913" t="str">
            <v xml:space="preserve">POWXX385043210  </v>
          </cell>
          <cell r="N7913" t="str">
            <v xml:space="preserve">POWXX385043210  </v>
          </cell>
          <cell r="O7913" t="str">
            <v xml:space="preserve">POWXX385043210   </v>
          </cell>
          <cell r="P7913" t="str">
            <v>58000 - DT &amp; 56000 - TT (Superv and Engineering)</v>
          </cell>
          <cell r="Q7913" t="str">
            <v>DeptID</v>
          </cell>
          <cell r="R7913" t="str">
            <v xml:space="preserve">POWXX-58000-OTHR-43210- </v>
          </cell>
          <cell r="S7913" t="str">
            <v>POWXX-58000-OTHR-43210-</v>
          </cell>
          <cell r="T7913" t="str">
            <v>POWXX-58000-OTHR-43210</v>
          </cell>
          <cell r="U7913" t="str">
            <v>POWXX-58000-OTHR-43210</v>
          </cell>
          <cell r="V7913" t="str">
            <v>INCSTMT.</v>
          </cell>
          <cell r="W7913" t="str">
            <v>NET_EARNINGS.</v>
          </cell>
          <cell r="X7913" t="str">
            <v>EBITDA.</v>
          </cell>
          <cell r="Y7913" t="str">
            <v>OPERATING EARNINGS.</v>
          </cell>
          <cell r="Z7913" t="str">
            <v>NET_OMA.</v>
          </cell>
          <cell r="AA7913" t="str">
            <v>OM&amp;A DIRECT.</v>
          </cell>
          <cell r="AB7913" t="str">
            <v>OM&amp;A EXPENSE OTHER.</v>
          </cell>
          <cell r="AC7913" t="str">
            <v>OTHER OM&amp;A EXPENSES.</v>
          </cell>
          <cell r="AD7913" t="str">
            <v>OTHER_OPERATING.</v>
          </cell>
          <cell r="AE7913" t="str">
            <v>OTHER_OPER_2.</v>
          </cell>
          <cell r="AF7913">
            <v>0</v>
          </cell>
          <cell r="AG7913">
            <v>0</v>
          </cell>
          <cell r="AH7913">
            <v>0</v>
          </cell>
        </row>
        <row r="7914">
          <cell r="K7914" t="str">
            <v>POWXX3854</v>
          </cell>
          <cell r="L7914" t="str">
            <v xml:space="preserve">POWXX385443210 </v>
          </cell>
          <cell r="M7914" t="str">
            <v xml:space="preserve">POWXX385443210  </v>
          </cell>
          <cell r="N7914" t="str">
            <v xml:space="preserve">POWXX385443210  </v>
          </cell>
          <cell r="O7914" t="str">
            <v xml:space="preserve">POWXX385443210   </v>
          </cell>
          <cell r="P7914" t="str">
            <v>58000 - DT &amp; 56000 - TT (Superv and Engineering)</v>
          </cell>
          <cell r="Q7914" t="str">
            <v>DeptID</v>
          </cell>
          <cell r="R7914" t="str">
            <v xml:space="preserve">POWXX-58000-OTHR-43210- </v>
          </cell>
          <cell r="S7914" t="str">
            <v>POWXX-58000-OTHR-43210-</v>
          </cell>
          <cell r="T7914" t="str">
            <v>POWXX-58000-OTHR-43210</v>
          </cell>
          <cell r="U7914" t="str">
            <v>POWXX-58000-OTHR-43210</v>
          </cell>
          <cell r="V7914" t="str">
            <v>INCSTMT.</v>
          </cell>
          <cell r="W7914" t="str">
            <v>NET_EARNINGS.</v>
          </cell>
          <cell r="X7914" t="str">
            <v>EBITDA.</v>
          </cell>
          <cell r="Y7914" t="str">
            <v>OPERATING EARNINGS.</v>
          </cell>
          <cell r="Z7914" t="str">
            <v>NET_OMA.</v>
          </cell>
          <cell r="AA7914" t="str">
            <v>OM&amp;A DIRECT.</v>
          </cell>
          <cell r="AB7914" t="str">
            <v>OM&amp;A EXPENSE OTHER.</v>
          </cell>
          <cell r="AC7914" t="str">
            <v>OTHER OM&amp;A EXPENSES.</v>
          </cell>
          <cell r="AD7914" t="str">
            <v>OTHER_OPERATING.</v>
          </cell>
          <cell r="AE7914" t="str">
            <v>OTHER_HRDWRE_SFTWRE.</v>
          </cell>
          <cell r="AF7914">
            <v>0</v>
          </cell>
          <cell r="AG7914">
            <v>0</v>
          </cell>
          <cell r="AH7914">
            <v>0</v>
          </cell>
        </row>
        <row r="7915">
          <cell r="K7915" t="str">
            <v>POWXX3855</v>
          </cell>
          <cell r="L7915" t="str">
            <v xml:space="preserve">POWXX385543210 </v>
          </cell>
          <cell r="M7915" t="str">
            <v xml:space="preserve">POWXX385543210  </v>
          </cell>
          <cell r="N7915" t="str">
            <v xml:space="preserve">POWXX385543210  </v>
          </cell>
          <cell r="O7915" t="str">
            <v xml:space="preserve">POWXX385543210   </v>
          </cell>
          <cell r="P7915" t="str">
            <v>58000 - DT &amp; 56000 - TT (Superv and Engineering)</v>
          </cell>
          <cell r="Q7915" t="str">
            <v>DeptID</v>
          </cell>
          <cell r="R7915" t="str">
            <v xml:space="preserve">POWXX-58000-OTHR-43210- </v>
          </cell>
          <cell r="S7915" t="str">
            <v>POWXX-58000-OTHR-43210-</v>
          </cell>
          <cell r="T7915" t="str">
            <v>POWXX-58000-OTHR-43210</v>
          </cell>
          <cell r="U7915" t="str">
            <v>POWXX-58000-OTHR-43210</v>
          </cell>
          <cell r="V7915" t="str">
            <v>INCSTMT.</v>
          </cell>
          <cell r="W7915" t="str">
            <v>NET_EARNINGS.</v>
          </cell>
          <cell r="X7915" t="str">
            <v>EBITDA.</v>
          </cell>
          <cell r="Y7915" t="str">
            <v>OPERATING EARNINGS.</v>
          </cell>
          <cell r="Z7915" t="str">
            <v>NET_OMA.</v>
          </cell>
          <cell r="AA7915" t="str">
            <v>OM&amp;A DIRECT.</v>
          </cell>
          <cell r="AB7915" t="str">
            <v>OM&amp;A EXPENSE OTHER.</v>
          </cell>
          <cell r="AC7915" t="str">
            <v>OTHER OM&amp;A EXPENSES.</v>
          </cell>
          <cell r="AD7915" t="str">
            <v>OTHER_OPERATING.</v>
          </cell>
          <cell r="AE7915" t="str">
            <v>OTHER_HRDWRE_SFTWRE.</v>
          </cell>
          <cell r="AF7915">
            <v>0</v>
          </cell>
          <cell r="AG7915">
            <v>0</v>
          </cell>
          <cell r="AH7915">
            <v>0</v>
          </cell>
        </row>
        <row r="7916">
          <cell r="K7916" t="str">
            <v>POWXX3857</v>
          </cell>
          <cell r="L7916" t="str">
            <v xml:space="preserve">POWXX385743210 </v>
          </cell>
          <cell r="M7916" t="str">
            <v xml:space="preserve">POWXX385743210  </v>
          </cell>
          <cell r="N7916" t="str">
            <v xml:space="preserve">POWXX385743210  </v>
          </cell>
          <cell r="O7916" t="str">
            <v xml:space="preserve">POWXX385743210   </v>
          </cell>
          <cell r="P7916" t="str">
            <v>58000 - DT &amp; 56000 - TT (Superv and Engineering)</v>
          </cell>
          <cell r="Q7916" t="str">
            <v>DeptID</v>
          </cell>
          <cell r="R7916" t="str">
            <v xml:space="preserve">POWXX-58000-OTHR-43210- </v>
          </cell>
          <cell r="S7916" t="str">
            <v>POWXX-58000-OTHR-43210-</v>
          </cell>
          <cell r="T7916" t="str">
            <v>POWXX-58000-OTHR-43210</v>
          </cell>
          <cell r="U7916" t="str">
            <v>POWXX-58000-OTHR-43210</v>
          </cell>
          <cell r="V7916" t="str">
            <v>INCSTMT.</v>
          </cell>
          <cell r="W7916" t="str">
            <v>NET_EARNINGS.</v>
          </cell>
          <cell r="X7916" t="str">
            <v>EBITDA.</v>
          </cell>
          <cell r="Y7916" t="str">
            <v>OPERATING EARNINGS.</v>
          </cell>
          <cell r="Z7916" t="str">
            <v>NET_OMA.</v>
          </cell>
          <cell r="AA7916" t="str">
            <v>OM&amp;A DIRECT.</v>
          </cell>
          <cell r="AB7916" t="str">
            <v>OM&amp;A EXPENSE OTHER.</v>
          </cell>
          <cell r="AC7916" t="str">
            <v>OTHER OM&amp;A EXPENSES.</v>
          </cell>
          <cell r="AD7916" t="str">
            <v>MANAGED_COSTS.</v>
          </cell>
          <cell r="AE7916" t="str">
            <v>HRDWRE_SFTWRE_MAINT.</v>
          </cell>
          <cell r="AF7916">
            <v>0</v>
          </cell>
          <cell r="AG7916">
            <v>0</v>
          </cell>
          <cell r="AH7916">
            <v>0</v>
          </cell>
        </row>
        <row r="7917">
          <cell r="K7917" t="str">
            <v>POWXX3858</v>
          </cell>
          <cell r="L7917" t="str">
            <v xml:space="preserve">POWXX385843210 </v>
          </cell>
          <cell r="M7917" t="str">
            <v xml:space="preserve">POWXX385843210  </v>
          </cell>
          <cell r="N7917" t="str">
            <v xml:space="preserve">POWXX385843210  </v>
          </cell>
          <cell r="O7917" t="str">
            <v xml:space="preserve">POWXX385843210   </v>
          </cell>
          <cell r="P7917" t="str">
            <v>58000 - DT &amp; 56000 - TT (Superv and Engineering)</v>
          </cell>
          <cell r="Q7917" t="str">
            <v>DeptID</v>
          </cell>
          <cell r="R7917" t="str">
            <v xml:space="preserve">POWXX-58000-OTHR-43210- </v>
          </cell>
          <cell r="S7917" t="str">
            <v>POWXX-58000-OTHR-43210-</v>
          </cell>
          <cell r="T7917" t="str">
            <v>POWXX-58000-OTHR-43210</v>
          </cell>
          <cell r="U7917" t="str">
            <v>POWXX-58000-OTHR-43210</v>
          </cell>
          <cell r="V7917" t="str">
            <v>INCSTMT.</v>
          </cell>
          <cell r="W7917" t="str">
            <v>NET_EARNINGS.</v>
          </cell>
          <cell r="X7917" t="str">
            <v>EBITDA.</v>
          </cell>
          <cell r="Y7917" t="str">
            <v>OPERATING EARNINGS.</v>
          </cell>
          <cell r="Z7917" t="str">
            <v>NET_OMA.</v>
          </cell>
          <cell r="AA7917" t="str">
            <v>OM&amp;A DIRECT.</v>
          </cell>
          <cell r="AB7917" t="str">
            <v>OM&amp;A EXPENSE OTHER.</v>
          </cell>
          <cell r="AC7917" t="str">
            <v>OTHER OM&amp;A EXPENSES.</v>
          </cell>
          <cell r="AD7917" t="str">
            <v>MANAGED_COSTS.</v>
          </cell>
          <cell r="AE7917" t="str">
            <v>HRDWRE_SFTWRE_MAINT.</v>
          </cell>
          <cell r="AF7917">
            <v>0</v>
          </cell>
          <cell r="AG7917">
            <v>0</v>
          </cell>
          <cell r="AH7917">
            <v>0</v>
          </cell>
        </row>
        <row r="7918">
          <cell r="K7918" t="str">
            <v>POWXX4200</v>
          </cell>
          <cell r="L7918" t="str">
            <v xml:space="preserve">POWXX420043210 </v>
          </cell>
          <cell r="M7918" t="str">
            <v xml:space="preserve">POWXX420043210  </v>
          </cell>
          <cell r="N7918" t="str">
            <v xml:space="preserve">POWXX420043210  </v>
          </cell>
          <cell r="O7918" t="str">
            <v xml:space="preserve">POWXX420043210   </v>
          </cell>
          <cell r="P7918" t="str">
            <v>58000 - DT &amp; 56000 - TT (Superv and Engineering)</v>
          </cell>
          <cell r="Q7918" t="str">
            <v>DeptID</v>
          </cell>
          <cell r="R7918" t="str">
            <v xml:space="preserve">POWXX-58000-OTHR-43210- </v>
          </cell>
          <cell r="S7918" t="str">
            <v>POWXX-58000-OTHR-43210-</v>
          </cell>
          <cell r="T7918" t="str">
            <v>POWXX-58000-OTHR-43210</v>
          </cell>
          <cell r="U7918" t="str">
            <v>POWXX-58000-OTHR-43210</v>
          </cell>
          <cell r="V7918" t="str">
            <v>INCSTMT.</v>
          </cell>
          <cell r="W7918" t="str">
            <v>NET_EARNINGS.</v>
          </cell>
          <cell r="X7918" t="str">
            <v>EBITDA.</v>
          </cell>
          <cell r="Y7918" t="str">
            <v>OPERATING EARNINGS.</v>
          </cell>
          <cell r="Z7918" t="str">
            <v>NET_OMA.</v>
          </cell>
          <cell r="AA7918" t="str">
            <v>OM&amp;A DIRECT.</v>
          </cell>
          <cell r="AB7918" t="str">
            <v>OM&amp;A EXPENSE OTHER.</v>
          </cell>
          <cell r="AC7918" t="str">
            <v>OTHER OM&amp;A EXPENSES.</v>
          </cell>
          <cell r="AD7918" t="str">
            <v>MANAGED_COSTS.</v>
          </cell>
          <cell r="AE7918" t="str">
            <v>CONSTRUCTION COSTS.</v>
          </cell>
          <cell r="AF7918" t="str">
            <v>CONSTRCT_MATERIALS.</v>
          </cell>
          <cell r="AG7918" t="str">
            <v>MATERIALS.</v>
          </cell>
          <cell r="AH7918">
            <v>0</v>
          </cell>
        </row>
        <row r="7919">
          <cell r="K7919" t="str">
            <v>POWXX4210</v>
          </cell>
          <cell r="L7919" t="str">
            <v xml:space="preserve">POWXX421043210 </v>
          </cell>
          <cell r="M7919" t="str">
            <v xml:space="preserve">POWXX421043210  </v>
          </cell>
          <cell r="N7919" t="str">
            <v xml:space="preserve">POWXX421043210  </v>
          </cell>
          <cell r="O7919" t="str">
            <v xml:space="preserve">POWXX421043210   </v>
          </cell>
          <cell r="P7919" t="str">
            <v>58000 - DT &amp; 56000 - TT (Superv and Engineering)</v>
          </cell>
          <cell r="Q7919" t="str">
            <v>DeptID</v>
          </cell>
          <cell r="R7919" t="str">
            <v xml:space="preserve">POWXX-58000-OTHR-43210- </v>
          </cell>
          <cell r="S7919" t="str">
            <v>POWXX-58000-OTHR-43210-</v>
          </cell>
          <cell r="T7919" t="str">
            <v>POWXX-58000-OTHR-43210</v>
          </cell>
          <cell r="U7919" t="str">
            <v>POWXX-58000-OTHR-43210</v>
          </cell>
          <cell r="V7919" t="str">
            <v>INCSTMT.</v>
          </cell>
          <cell r="W7919" t="str">
            <v>NET_EARNINGS.</v>
          </cell>
          <cell r="X7919" t="str">
            <v>EBITDA.</v>
          </cell>
          <cell r="Y7919" t="str">
            <v>OPERATING EARNINGS.</v>
          </cell>
          <cell r="Z7919" t="str">
            <v>NET_OMA.</v>
          </cell>
          <cell r="AA7919" t="str">
            <v>OM&amp;A DIRECT.</v>
          </cell>
          <cell r="AB7919" t="str">
            <v>OM&amp;A EXPENSE OTHER.</v>
          </cell>
          <cell r="AC7919" t="str">
            <v>OTHER OM&amp;A EXPENSES.</v>
          </cell>
          <cell r="AD7919" t="str">
            <v>MANAGED_COSTS.</v>
          </cell>
          <cell r="AE7919" t="str">
            <v>CONSTRUCTION COSTS.</v>
          </cell>
          <cell r="AF7919" t="str">
            <v>CONSTRCT_MATERIALS.</v>
          </cell>
          <cell r="AG7919" t="str">
            <v>MATERIALS.</v>
          </cell>
          <cell r="AH7919">
            <v>0</v>
          </cell>
        </row>
        <row r="7920">
          <cell r="K7920" t="str">
            <v>POWXX4211</v>
          </cell>
          <cell r="L7920" t="str">
            <v xml:space="preserve">POWXX421143210 </v>
          </cell>
          <cell r="M7920" t="str">
            <v xml:space="preserve">POWXX421143210  </v>
          </cell>
          <cell r="N7920" t="str">
            <v xml:space="preserve">POWXX421143210  </v>
          </cell>
          <cell r="O7920" t="str">
            <v xml:space="preserve">POWXX421143210   </v>
          </cell>
          <cell r="P7920" t="str">
            <v>58000 - DT &amp; 56000 - TT (Superv and Engineering)</v>
          </cell>
          <cell r="Q7920" t="str">
            <v>DeptID</v>
          </cell>
          <cell r="R7920" t="str">
            <v xml:space="preserve">POWXX-58000-OTHR-43210- </v>
          </cell>
          <cell r="S7920" t="str">
            <v>POWXX-58000-OTHR-43210-</v>
          </cell>
          <cell r="T7920" t="str">
            <v>POWXX-58000-OTHR-43210</v>
          </cell>
          <cell r="U7920" t="str">
            <v>POWXX-58000-OTHR-43210</v>
          </cell>
          <cell r="V7920" t="str">
            <v>INCSTMT.</v>
          </cell>
          <cell r="W7920" t="str">
            <v>NET_EARNINGS.</v>
          </cell>
          <cell r="X7920" t="str">
            <v>EBITDA.</v>
          </cell>
          <cell r="Y7920" t="str">
            <v>OPERATING EARNINGS.</v>
          </cell>
          <cell r="Z7920" t="str">
            <v>NET_OMA.</v>
          </cell>
          <cell r="AA7920" t="str">
            <v>OM&amp;A DIRECT.</v>
          </cell>
          <cell r="AB7920" t="str">
            <v>OM&amp;A EXPENSE OTHER.</v>
          </cell>
          <cell r="AC7920" t="str">
            <v>OTHER OM&amp;A EXPENSES.</v>
          </cell>
          <cell r="AD7920" t="str">
            <v>MANAGED_COSTS.</v>
          </cell>
          <cell r="AE7920" t="str">
            <v>CONSTRUCTION COSTS.</v>
          </cell>
          <cell r="AF7920" t="str">
            <v>CONSTRCT_MATERIALS.</v>
          </cell>
          <cell r="AG7920" t="str">
            <v>MATERIALS.</v>
          </cell>
          <cell r="AH7920">
            <v>0</v>
          </cell>
        </row>
        <row r="7921">
          <cell r="K7921" t="str">
            <v>POWXX4240</v>
          </cell>
          <cell r="L7921" t="str">
            <v xml:space="preserve">POWXX424043210 </v>
          </cell>
          <cell r="M7921" t="str">
            <v xml:space="preserve">POWXX424043210  </v>
          </cell>
          <cell r="N7921" t="str">
            <v xml:space="preserve">POWXX424043210  </v>
          </cell>
          <cell r="O7921" t="str">
            <v xml:space="preserve">POWXX424043210   </v>
          </cell>
          <cell r="P7921" t="str">
            <v>58000 - DT &amp; 56000 - TT (Superv and Engineering)</v>
          </cell>
          <cell r="Q7921" t="str">
            <v>DeptID</v>
          </cell>
          <cell r="R7921" t="str">
            <v xml:space="preserve">POWXX-58000-OTHR-43210- </v>
          </cell>
          <cell r="S7921" t="str">
            <v>POWXX-58000-OTHR-43210-</v>
          </cell>
          <cell r="T7921" t="str">
            <v>POWXX-58000-OTHR-43210</v>
          </cell>
          <cell r="U7921" t="str">
            <v>POWXX-58000-OTHR-43210</v>
          </cell>
          <cell r="V7921" t="str">
            <v>INCSTMT.</v>
          </cell>
          <cell r="W7921" t="str">
            <v>NET_EARNINGS.</v>
          </cell>
          <cell r="X7921" t="str">
            <v>EBITDA.</v>
          </cell>
          <cell r="Y7921" t="str">
            <v>OPERATING EARNINGS.</v>
          </cell>
          <cell r="Z7921" t="str">
            <v>NET_OMA.</v>
          </cell>
          <cell r="AA7921" t="str">
            <v>OM&amp;A DIRECT.</v>
          </cell>
          <cell r="AB7921" t="str">
            <v>OM&amp;A EXPENSE OTHER.</v>
          </cell>
          <cell r="AC7921" t="str">
            <v>OTHER OM&amp;A EXPENSES.</v>
          </cell>
          <cell r="AD7921" t="str">
            <v>MANAGED_COSTS.</v>
          </cell>
          <cell r="AE7921" t="str">
            <v>CONSTRUCTION COSTS.</v>
          </cell>
          <cell r="AF7921" t="str">
            <v>CONSTRCT_MATERIALS.</v>
          </cell>
          <cell r="AG7921" t="str">
            <v>MATERIALS.</v>
          </cell>
          <cell r="AH7921">
            <v>0</v>
          </cell>
        </row>
        <row r="7922">
          <cell r="K7922" t="str">
            <v>POWXX4300</v>
          </cell>
          <cell r="L7922" t="str">
            <v xml:space="preserve">POWXX430043210 </v>
          </cell>
          <cell r="M7922" t="str">
            <v xml:space="preserve">POWXX430043210  </v>
          </cell>
          <cell r="N7922" t="str">
            <v xml:space="preserve">POWXX430043210  </v>
          </cell>
          <cell r="O7922" t="str">
            <v xml:space="preserve">POWXX430043210   </v>
          </cell>
          <cell r="P7922" t="str">
            <v>58000 - DT &amp; 56000 - TT (Superv and Engineering)</v>
          </cell>
          <cell r="Q7922" t="str">
            <v>DeptID</v>
          </cell>
          <cell r="R7922" t="str">
            <v xml:space="preserve">POWXX-58000-OTHR-43210- </v>
          </cell>
          <cell r="S7922" t="str">
            <v>POWXX-58000-OTHR-43210-</v>
          </cell>
          <cell r="T7922" t="str">
            <v>POWXX-58000-OTHR-43210</v>
          </cell>
          <cell r="U7922" t="str">
            <v>POWXX-58000-OTHR-43210</v>
          </cell>
          <cell r="V7922" t="str">
            <v>INCSTMT.</v>
          </cell>
          <cell r="W7922" t="str">
            <v>NET_EARNINGS.</v>
          </cell>
          <cell r="X7922" t="str">
            <v>EBITDA.</v>
          </cell>
          <cell r="Y7922" t="str">
            <v>OPERATING EARNINGS.</v>
          </cell>
          <cell r="Z7922" t="str">
            <v>NET_OMA.</v>
          </cell>
          <cell r="AA7922" t="str">
            <v>OM&amp;A DIRECT.</v>
          </cell>
          <cell r="AB7922" t="str">
            <v>OM&amp;A EXPENSE OTHER.</v>
          </cell>
          <cell r="AC7922" t="str">
            <v>OTHER OM&amp;A EXPENSES.</v>
          </cell>
          <cell r="AD7922" t="str">
            <v>MANAGED_COSTS.</v>
          </cell>
          <cell r="AE7922" t="str">
            <v>CONSTRUCTION COSTS.</v>
          </cell>
          <cell r="AF7922" t="str">
            <v>VEHICLES.</v>
          </cell>
          <cell r="AG7922">
            <v>0</v>
          </cell>
          <cell r="AH7922">
            <v>0</v>
          </cell>
        </row>
        <row r="7923">
          <cell r="K7923" t="str">
            <v>POWXX4310</v>
          </cell>
          <cell r="L7923" t="str">
            <v xml:space="preserve">POWXX431043210 </v>
          </cell>
          <cell r="M7923" t="str">
            <v xml:space="preserve">POWXX431043210  </v>
          </cell>
          <cell r="N7923" t="str">
            <v xml:space="preserve">POWXX431043210  </v>
          </cell>
          <cell r="O7923" t="str">
            <v xml:space="preserve">POWXX431043210   </v>
          </cell>
          <cell r="P7923" t="str">
            <v>58000 - DT &amp; 56000 - TT (Superv and Engineering)</v>
          </cell>
          <cell r="Q7923" t="str">
            <v>DeptID</v>
          </cell>
          <cell r="R7923" t="str">
            <v xml:space="preserve">POWXX-58000-OTHR-43210- </v>
          </cell>
          <cell r="S7923" t="str">
            <v>POWXX-58000-OTHR-43210-</v>
          </cell>
          <cell r="T7923" t="str">
            <v>POWXX-58000-OTHR-43210</v>
          </cell>
          <cell r="U7923" t="str">
            <v>POWXX-58000-OTHR-43210</v>
          </cell>
          <cell r="V7923" t="str">
            <v>INCSTMT.</v>
          </cell>
          <cell r="W7923" t="str">
            <v>NET_EARNINGS.</v>
          </cell>
          <cell r="X7923" t="str">
            <v>EBITDA.</v>
          </cell>
          <cell r="Y7923" t="str">
            <v>OPERATING EARNINGS.</v>
          </cell>
          <cell r="Z7923" t="str">
            <v>NET_OMA.</v>
          </cell>
          <cell r="AA7923" t="str">
            <v>OM&amp;A DIRECT.</v>
          </cell>
          <cell r="AB7923" t="str">
            <v>OM&amp;A EXPENSE OTHER.</v>
          </cell>
          <cell r="AC7923" t="str">
            <v>OTHER OM&amp;A EXPENSES.</v>
          </cell>
          <cell r="AD7923" t="str">
            <v>MANAGED_COSTS.</v>
          </cell>
          <cell r="AE7923" t="str">
            <v>CONSTRUCTION COSTS.</v>
          </cell>
          <cell r="AF7923" t="str">
            <v>VEHICLES.</v>
          </cell>
          <cell r="AG7923">
            <v>0</v>
          </cell>
          <cell r="AH7923">
            <v>0</v>
          </cell>
        </row>
        <row r="7924">
          <cell r="K7924" t="str">
            <v>POWXX4311</v>
          </cell>
          <cell r="L7924" t="str">
            <v xml:space="preserve">POWXX431143210 </v>
          </cell>
          <cell r="M7924" t="str">
            <v xml:space="preserve">POWXX431143210  </v>
          </cell>
          <cell r="N7924" t="str">
            <v xml:space="preserve">POWXX431143210  </v>
          </cell>
          <cell r="O7924" t="str">
            <v xml:space="preserve">POWXX431143210   </v>
          </cell>
          <cell r="P7924" t="str">
            <v>58000 - DT &amp; 56000 - TT (Superv and Engineering)</v>
          </cell>
          <cell r="Q7924" t="str">
            <v>DeptID</v>
          </cell>
          <cell r="R7924" t="str">
            <v xml:space="preserve">POWXX-58000-OTHR-43210- </v>
          </cell>
          <cell r="S7924" t="str">
            <v>POWXX-58000-OTHR-43210-</v>
          </cell>
          <cell r="T7924" t="str">
            <v>POWXX-58000-OTHR-43210</v>
          </cell>
          <cell r="U7924" t="str">
            <v>POWXX-58000-OTHR-43210</v>
          </cell>
          <cell r="V7924" t="str">
            <v>INCSTMT.</v>
          </cell>
          <cell r="W7924" t="str">
            <v>NET_EARNINGS.</v>
          </cell>
          <cell r="X7924" t="str">
            <v>EBITDA.</v>
          </cell>
          <cell r="Y7924" t="str">
            <v>OPERATING EARNINGS.</v>
          </cell>
          <cell r="Z7924" t="str">
            <v>NET_OMA.</v>
          </cell>
          <cell r="AA7924" t="str">
            <v>OM&amp;A DIRECT.</v>
          </cell>
          <cell r="AB7924" t="str">
            <v>OM&amp;A EXPENSE OTHER.</v>
          </cell>
          <cell r="AC7924" t="str">
            <v>OTHER OM&amp;A EXPENSES.</v>
          </cell>
          <cell r="AD7924" t="str">
            <v>MANAGED_COSTS.</v>
          </cell>
          <cell r="AE7924" t="str">
            <v>CONSTRUCTION COSTS.</v>
          </cell>
          <cell r="AF7924" t="str">
            <v>VEHICLES.</v>
          </cell>
          <cell r="AG7924">
            <v>0</v>
          </cell>
          <cell r="AH7924">
            <v>0</v>
          </cell>
        </row>
        <row r="7925">
          <cell r="K7925" t="str">
            <v>POWXX5501</v>
          </cell>
          <cell r="L7925" t="str">
            <v xml:space="preserve">POWXX550143210 </v>
          </cell>
          <cell r="M7925" t="str">
            <v xml:space="preserve">POWXX550143210  </v>
          </cell>
          <cell r="N7925" t="str">
            <v xml:space="preserve">POWXX550143210  </v>
          </cell>
          <cell r="O7925" t="str">
            <v xml:space="preserve">POWXX550143210   </v>
          </cell>
          <cell r="P7925" t="str">
            <v>58000 - DT &amp; 56000 - TT (Superv and Engineering)</v>
          </cell>
          <cell r="Q7925" t="str">
            <v>DeptID</v>
          </cell>
          <cell r="R7925" t="str">
            <v xml:space="preserve">POWXX-58000-OTHR-43210- </v>
          </cell>
          <cell r="S7925" t="str">
            <v>POWXX-58000-OTHR-43210-</v>
          </cell>
          <cell r="T7925" t="str">
            <v>POWXX-58000-OTHR-43210</v>
          </cell>
          <cell r="U7925" t="str">
            <v>POWXX-58000-OTHR-43210</v>
          </cell>
          <cell r="V7925" t="str">
            <v>INCSTMT.</v>
          </cell>
          <cell r="W7925" t="str">
            <v>NET_EARNINGS.</v>
          </cell>
          <cell r="X7925" t="str">
            <v>EBITDA.</v>
          </cell>
          <cell r="Y7925" t="str">
            <v>OPERATING EARNINGS.</v>
          </cell>
          <cell r="Z7925" t="str">
            <v>NET_OMA.</v>
          </cell>
          <cell r="AA7925" t="str">
            <v>OM&amp;A DIRECT.</v>
          </cell>
          <cell r="AB7925" t="str">
            <v>OM&amp;A EXPENSE OTHER.</v>
          </cell>
          <cell r="AC7925" t="str">
            <v>OTHER OM&amp;A EXPENSES.</v>
          </cell>
          <cell r="AD7925" t="str">
            <v>MANAGED_COSTS.</v>
          </cell>
          <cell r="AE7925" t="str">
            <v>OTHER CHARGES.</v>
          </cell>
          <cell r="AF7925" t="str">
            <v>OTHER_COSTS.</v>
          </cell>
          <cell r="AG7925" t="str">
            <v>OTHER EXCL CIAC.</v>
          </cell>
          <cell r="AH7925" t="str">
            <v>WRITE OFFS.</v>
          </cell>
        </row>
        <row r="7926">
          <cell r="K7926" t="str">
            <v>POWXX5599</v>
          </cell>
          <cell r="L7926" t="str">
            <v xml:space="preserve">POWXX559943210 </v>
          </cell>
          <cell r="M7926" t="str">
            <v xml:space="preserve">POWXX559943210  </v>
          </cell>
          <cell r="N7926" t="str">
            <v xml:space="preserve">POWXX559943210  </v>
          </cell>
          <cell r="O7926" t="str">
            <v xml:space="preserve">POWXX559943210   </v>
          </cell>
          <cell r="P7926" t="str">
            <v>58000 - DT &amp; 56000 - TT (Superv and Engineering)</v>
          </cell>
          <cell r="Q7926" t="str">
            <v>DeptID</v>
          </cell>
          <cell r="R7926" t="str">
            <v xml:space="preserve">POWXX-58000-OTHR-43210- </v>
          </cell>
          <cell r="S7926" t="str">
            <v>POWXX-58000-OTHR-43210-</v>
          </cell>
          <cell r="T7926" t="str">
            <v>POWXX-58000-OTHR-43210</v>
          </cell>
          <cell r="U7926" t="str">
            <v>POWXX-58000-OTHR-43210</v>
          </cell>
          <cell r="V7926" t="str">
            <v>INCSTMT.</v>
          </cell>
          <cell r="W7926" t="str">
            <v>NET_EARNINGS.</v>
          </cell>
          <cell r="X7926" t="str">
            <v>EBITDA.</v>
          </cell>
          <cell r="Y7926" t="str">
            <v>OPERATING EARNINGS.</v>
          </cell>
          <cell r="Z7926" t="str">
            <v>NET_OMA.</v>
          </cell>
          <cell r="AA7926" t="str">
            <v>OM&amp;A DIRECT.</v>
          </cell>
          <cell r="AB7926" t="str">
            <v>OM&amp;A EXPENSE OTHER.</v>
          </cell>
          <cell r="AC7926" t="str">
            <v>OTHER OM&amp;A EXPENSES.</v>
          </cell>
          <cell r="AD7926" t="str">
            <v>MANAGED_COSTS.</v>
          </cell>
          <cell r="AE7926" t="str">
            <v>OTHER CHARGES.</v>
          </cell>
          <cell r="AF7926" t="str">
            <v>OTHER_COSTS.</v>
          </cell>
          <cell r="AG7926" t="str">
            <v>OTHER EXCL CIAC.</v>
          </cell>
          <cell r="AH7926" t="str">
            <v>WRITE OFFS.</v>
          </cell>
        </row>
        <row r="7927">
          <cell r="K7927" t="str">
            <v>POWXX3300</v>
          </cell>
          <cell r="L7927" t="str">
            <v>POWXX330043210ENMAX</v>
          </cell>
          <cell r="M7927" t="str">
            <v xml:space="preserve">POWXX330043210ENMAX </v>
          </cell>
          <cell r="N7927" t="str">
            <v xml:space="preserve">POWXX330043210ENMAX </v>
          </cell>
          <cell r="O7927" t="str">
            <v xml:space="preserve">POWXX330043210ENMAX  </v>
          </cell>
          <cell r="P7927" t="str">
            <v>58000 - DT &amp; 56000 - TT (Superv and Engineering)</v>
          </cell>
          <cell r="Q7927" t="str">
            <v>DeptID</v>
          </cell>
          <cell r="R7927" t="str">
            <v>POWXX-58000-OTHR-43210-ENMAX</v>
          </cell>
          <cell r="S7927" t="str">
            <v>POWXX-58000-OTHR-43210-ENMAX</v>
          </cell>
          <cell r="T7927" t="str">
            <v>POWXX-58000-OTHR-43210-ENMAX</v>
          </cell>
          <cell r="U7927" t="str">
            <v>POWXX-58000-OTHR-43210-ENMAX</v>
          </cell>
          <cell r="V7927" t="str">
            <v>INCSTMT.</v>
          </cell>
          <cell r="W7927" t="str">
            <v>NET_EARNINGS.</v>
          </cell>
          <cell r="X7927" t="str">
            <v>EBITDA.</v>
          </cell>
          <cell r="Y7927" t="str">
            <v>OPERATING EARNINGS.</v>
          </cell>
          <cell r="Z7927" t="str">
            <v>NET_OMA.</v>
          </cell>
          <cell r="AA7927" t="str">
            <v>OM&amp;A DIRECT.</v>
          </cell>
          <cell r="AB7927" t="str">
            <v>OM&amp;A EXPENSE OTHER.</v>
          </cell>
          <cell r="AC7927" t="str">
            <v>OTHER OM&amp;A EXPENSES.</v>
          </cell>
          <cell r="AD7927" t="str">
            <v>STAFF_DEVELOPMENT.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</row>
        <row r="7928">
          <cell r="K7928" t="str">
            <v>POWXX3320</v>
          </cell>
          <cell r="L7928" t="str">
            <v>POWXX332043210ENMAX</v>
          </cell>
          <cell r="M7928" t="str">
            <v xml:space="preserve">POWXX332043210ENMAX </v>
          </cell>
          <cell r="N7928" t="str">
            <v xml:space="preserve">POWXX332043210ENMAX </v>
          </cell>
          <cell r="O7928" t="str">
            <v xml:space="preserve">POWXX332043210ENMAX  </v>
          </cell>
          <cell r="P7928" t="str">
            <v>58000 - DT &amp; 56000 - TT (Superv and Engineering)</v>
          </cell>
          <cell r="Q7928" t="str">
            <v>DeptID</v>
          </cell>
          <cell r="R7928" t="str">
            <v>POWXX-58000-OTHR-43210-ENMAX</v>
          </cell>
          <cell r="S7928" t="str">
            <v>POWXX-58000-OTHR-43210-ENMAX</v>
          </cell>
          <cell r="T7928" t="str">
            <v>POWXX-58000-OTHR-43210-ENMAX</v>
          </cell>
          <cell r="U7928" t="str">
            <v>POWXX-58000-OTHR-43210-ENMAX</v>
          </cell>
          <cell r="V7928" t="str">
            <v>INCSTMT.</v>
          </cell>
          <cell r="W7928" t="str">
            <v>NET_EARNINGS.</v>
          </cell>
          <cell r="X7928" t="str">
            <v>EBITDA.</v>
          </cell>
          <cell r="Y7928" t="str">
            <v>OPERATING EARNINGS.</v>
          </cell>
          <cell r="Z7928" t="str">
            <v>NET_OMA.</v>
          </cell>
          <cell r="AA7928" t="str">
            <v>OM&amp;A DIRECT.</v>
          </cell>
          <cell r="AB7928" t="str">
            <v>OM&amp;A EXPENSE OTHER.</v>
          </cell>
          <cell r="AC7928" t="str">
            <v>OTHER OM&amp;A EXPENSES.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</row>
        <row r="7929">
          <cell r="K7929" t="str">
            <v>POWXX3699</v>
          </cell>
          <cell r="L7929" t="str">
            <v>POWXX369943210ENRGY</v>
          </cell>
          <cell r="M7929" t="str">
            <v xml:space="preserve">POWXX369943210ENRGY </v>
          </cell>
          <cell r="N7929" t="str">
            <v xml:space="preserve">POWXX369943210ENRGY </v>
          </cell>
          <cell r="O7929" t="str">
            <v xml:space="preserve">POWXX369943210ENRGY  </v>
          </cell>
          <cell r="P7929" t="str">
            <v>58000 - DT &amp; 56000 - TT (Superv and Engineering)</v>
          </cell>
          <cell r="Q7929" t="str">
            <v>DeptID</v>
          </cell>
          <cell r="R7929" t="str">
            <v>POWXX-58000-OTHR-43210-ENRGY</v>
          </cell>
          <cell r="S7929" t="str">
            <v>POWXX-58000-OTHR-43210-ENRGY</v>
          </cell>
          <cell r="T7929" t="str">
            <v>POWXX-58000-OTHR-43210-ENRGY</v>
          </cell>
          <cell r="U7929" t="str">
            <v>POWXX-58000-OTHR-43210-ENRGY</v>
          </cell>
          <cell r="V7929" t="str">
            <v>INCSTMT.</v>
          </cell>
          <cell r="W7929" t="str">
            <v>NET_EARNINGS.</v>
          </cell>
          <cell r="X7929" t="str">
            <v>EBITDA.</v>
          </cell>
          <cell r="Y7929" t="str">
            <v>OPERATING EARNINGS.</v>
          </cell>
          <cell r="Z7929" t="str">
            <v>NET_OMA.</v>
          </cell>
          <cell r="AA7929" t="str">
            <v>OM&amp;A DIRECT.</v>
          </cell>
          <cell r="AB7929" t="str">
            <v>OM&amp;A EXPENSE OTHER.</v>
          </cell>
          <cell r="AC7929" t="str">
            <v>OTHER OM&amp;A EXPENSES.</v>
          </cell>
          <cell r="AD7929" t="str">
            <v>OTHER_OPERATING.</v>
          </cell>
          <cell r="AE7929" t="str">
            <v>OTHER_OPER_2.</v>
          </cell>
          <cell r="AF7929">
            <v>0</v>
          </cell>
          <cell r="AG7929">
            <v>0</v>
          </cell>
          <cell r="AH7929">
            <v>0</v>
          </cell>
        </row>
        <row r="7930">
          <cell r="K7930" t="str">
            <v>POWXX4100</v>
          </cell>
          <cell r="L7930" t="str">
            <v>POWXX410043210POWER</v>
          </cell>
          <cell r="M7930" t="str">
            <v>POWXX410043210POWER</v>
          </cell>
          <cell r="N7930" t="str">
            <v>POWXX410043210POWER</v>
          </cell>
          <cell r="O7930" t="str">
            <v>POWXX410043210POWER</v>
          </cell>
          <cell r="P7930" t="str">
            <v>58000 - DT O&amp;M Superv and engineering</v>
          </cell>
          <cell r="Q7930" t="str">
            <v>DeptID</v>
          </cell>
          <cell r="R7930" t="str">
            <v>POWXX-58000-OTHR-43210-POWER</v>
          </cell>
          <cell r="S7930" t="str">
            <v>POWXX-58000-OTHR-43210-POWER</v>
          </cell>
          <cell r="T7930" t="str">
            <v>POWXX-58000-OTHR-43210-POWER</v>
          </cell>
          <cell r="U7930" t="str">
            <v>POWXX-58000-OTHR-43210-POWER</v>
          </cell>
          <cell r="V7930" t="str">
            <v>INCSTMT.</v>
          </cell>
          <cell r="W7930" t="str">
            <v>NET_EARNINGS.</v>
          </cell>
          <cell r="X7930" t="str">
            <v>EBITDA.</v>
          </cell>
          <cell r="Y7930" t="str">
            <v>OPERATING EARNINGS.</v>
          </cell>
          <cell r="Z7930" t="str">
            <v>NET_OMA.</v>
          </cell>
          <cell r="AA7930" t="str">
            <v>OM&amp;A DIRECT.</v>
          </cell>
          <cell r="AB7930" t="str">
            <v>OM&amp;A EXPENSE OTHER.</v>
          </cell>
          <cell r="AC7930" t="str">
            <v>OTHER OM&amp;A EXPENSES.</v>
          </cell>
          <cell r="AD7930" t="str">
            <v>MANAGED_COSTS.</v>
          </cell>
          <cell r="AE7930" t="str">
            <v>CONSTRUCTION COSTS.</v>
          </cell>
          <cell r="AF7930" t="str">
            <v>CONTRACT CONSTRUCT.</v>
          </cell>
        </row>
        <row r="7931">
          <cell r="K7931" t="str">
            <v>POWXX3300</v>
          </cell>
          <cell r="L7931" t="str">
            <v>POWXX330043210TRANS</v>
          </cell>
          <cell r="M7931" t="str">
            <v xml:space="preserve">POWXX330043210TRANS </v>
          </cell>
          <cell r="N7931" t="str">
            <v xml:space="preserve">POWXX330043210TRANS </v>
          </cell>
          <cell r="O7931" t="str">
            <v xml:space="preserve">POWXX330043210TRANS  </v>
          </cell>
          <cell r="P7931" t="str">
            <v>58000 - DT &amp; 56000 - TT (Superv and Engineering)</v>
          </cell>
          <cell r="Q7931" t="str">
            <v>DeptID</v>
          </cell>
          <cell r="R7931" t="str">
            <v>POWXX-58000-OTHR-43210-TRANS</v>
          </cell>
          <cell r="S7931" t="str">
            <v>POWXX-58000-OTHR-43210-TRANS</v>
          </cell>
          <cell r="T7931" t="str">
            <v>POWXX-58000-OTHR-43210-TRANS</v>
          </cell>
          <cell r="U7931" t="str">
            <v>POWXX-58000-OTHR-43210-TRANS</v>
          </cell>
          <cell r="V7931" t="str">
            <v>INCSTMT.</v>
          </cell>
          <cell r="W7931" t="str">
            <v>NET_EARNINGS.</v>
          </cell>
          <cell r="X7931" t="str">
            <v>EBITDA.</v>
          </cell>
          <cell r="Y7931" t="str">
            <v>OPERATING EARNINGS.</v>
          </cell>
          <cell r="Z7931" t="str">
            <v>NET_OMA.</v>
          </cell>
          <cell r="AA7931" t="str">
            <v>OM&amp;A DIRECT.</v>
          </cell>
          <cell r="AB7931" t="str">
            <v>OM&amp;A EXPENSE OTHER.</v>
          </cell>
          <cell r="AC7931" t="str">
            <v>OTHER OM&amp;A EXPENSES.</v>
          </cell>
          <cell r="AD7931" t="str">
            <v>STAFF_DEVELOPMENT.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</row>
        <row r="7932">
          <cell r="K7932" t="str">
            <v>POWXX3203</v>
          </cell>
          <cell r="L7932" t="str">
            <v xml:space="preserve">POWXX320343220 </v>
          </cell>
          <cell r="M7932" t="str">
            <v xml:space="preserve">POWXX320343220  </v>
          </cell>
          <cell r="N7932" t="str">
            <v xml:space="preserve">POWXX320343220  </v>
          </cell>
          <cell r="O7932" t="str">
            <v xml:space="preserve">POWXX320343220   </v>
          </cell>
          <cell r="P7932" t="str">
            <v>58000 - DT &amp; 56000 - TT (Superv and Engineering)</v>
          </cell>
          <cell r="Q7932" t="str">
            <v>DeptID</v>
          </cell>
          <cell r="R7932" t="str">
            <v xml:space="preserve">POWXX-58000-OTHR-43220- </v>
          </cell>
          <cell r="S7932" t="str">
            <v>POWXX-58000-OTHR-43220-</v>
          </cell>
          <cell r="T7932" t="str">
            <v>POWXX-58000-OTHR-43220</v>
          </cell>
          <cell r="U7932" t="str">
            <v>POWXX-58000-OTHR-43220</v>
          </cell>
          <cell r="V7932" t="str">
            <v>INCSTMT.</v>
          </cell>
          <cell r="W7932" t="str">
            <v>NET_EARNINGS.</v>
          </cell>
          <cell r="X7932" t="str">
            <v>EBITDA.</v>
          </cell>
          <cell r="Y7932" t="str">
            <v>OPERATING EARNINGS.</v>
          </cell>
          <cell r="Z7932" t="str">
            <v>NET_OMA.</v>
          </cell>
          <cell r="AA7932" t="str">
            <v>OM&amp;A DIRECT.</v>
          </cell>
          <cell r="AB7932" t="str">
            <v>OM&amp;A EXPENSE OTHER.</v>
          </cell>
          <cell r="AC7932" t="str">
            <v>OTHER OM&amp;A EXPENSES.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</row>
        <row r="7933">
          <cell r="K7933" t="str">
            <v>POWXX3300</v>
          </cell>
          <cell r="L7933" t="str">
            <v xml:space="preserve">POWXX330043220 </v>
          </cell>
          <cell r="M7933" t="str">
            <v xml:space="preserve">POWXX330043220  </v>
          </cell>
          <cell r="N7933" t="str">
            <v xml:space="preserve">POWXX330043220  </v>
          </cell>
          <cell r="O7933" t="str">
            <v xml:space="preserve">POWXX330043220   </v>
          </cell>
          <cell r="P7933" t="str">
            <v>58000 - DT &amp; 56000 - TT (Superv and Engineering)</v>
          </cell>
          <cell r="Q7933" t="str">
            <v>DeptID</v>
          </cell>
          <cell r="R7933" t="str">
            <v xml:space="preserve">POWXX-58000-OTHR-43220- </v>
          </cell>
          <cell r="S7933" t="str">
            <v>POWXX-58000-OTHR-43220-</v>
          </cell>
          <cell r="T7933" t="str">
            <v>POWXX-58000-OTHR-43220</v>
          </cell>
          <cell r="U7933" t="str">
            <v>POWXX-58000-OTHR-43220</v>
          </cell>
          <cell r="V7933" t="str">
            <v>INCSTMT.</v>
          </cell>
          <cell r="W7933" t="str">
            <v>NET_EARNINGS.</v>
          </cell>
          <cell r="X7933" t="str">
            <v>EBITDA.</v>
          </cell>
          <cell r="Y7933" t="str">
            <v>OPERATING EARNINGS.</v>
          </cell>
          <cell r="Z7933" t="str">
            <v>NET_OMA.</v>
          </cell>
          <cell r="AA7933" t="str">
            <v>OM&amp;A DIRECT.</v>
          </cell>
          <cell r="AB7933" t="str">
            <v>OM&amp;A EXPENSE OTHER.</v>
          </cell>
          <cell r="AC7933" t="str">
            <v>OTHER OM&amp;A EXPENSES.</v>
          </cell>
          <cell r="AD7933" t="str">
            <v>STAFF_DEVELOPMENT.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</row>
        <row r="7934">
          <cell r="K7934" t="str">
            <v>POWXX3301</v>
          </cell>
          <cell r="L7934" t="str">
            <v xml:space="preserve">POWXX330143220 </v>
          </cell>
          <cell r="M7934" t="str">
            <v xml:space="preserve">POWXX330143220  </v>
          </cell>
          <cell r="N7934" t="str">
            <v xml:space="preserve">POWXX330143220  </v>
          </cell>
          <cell r="O7934" t="str">
            <v xml:space="preserve">POWXX330143220   </v>
          </cell>
          <cell r="P7934" t="str">
            <v>58000 - DT &amp; 56000 - TT (Superv and Engineering)</v>
          </cell>
          <cell r="Q7934" t="str">
            <v>DeptID</v>
          </cell>
          <cell r="R7934" t="str">
            <v xml:space="preserve">POWXX-58000-OTHR-43220- </v>
          </cell>
          <cell r="S7934" t="str">
            <v>POWXX-58000-OTHR-43220-</v>
          </cell>
          <cell r="T7934" t="str">
            <v>POWXX-58000-OTHR-43220</v>
          </cell>
          <cell r="U7934" t="str">
            <v>POWXX-58000-OTHR-43220</v>
          </cell>
          <cell r="V7934" t="str">
            <v>INCSTMT.</v>
          </cell>
          <cell r="W7934" t="str">
            <v>NET_EARNINGS.</v>
          </cell>
          <cell r="X7934" t="str">
            <v>EBITDA.</v>
          </cell>
          <cell r="Y7934" t="str">
            <v>OPERATING EARNINGS.</v>
          </cell>
          <cell r="Z7934" t="str">
            <v>NET_OMA.</v>
          </cell>
          <cell r="AA7934" t="str">
            <v>OM&amp;A DIRECT.</v>
          </cell>
          <cell r="AB7934" t="str">
            <v>OM&amp;A EXPENSE OTHER.</v>
          </cell>
          <cell r="AC7934" t="str">
            <v>OTHER OM&amp;A EXPENSES.</v>
          </cell>
          <cell r="AD7934" t="str">
            <v>PLANT_TRAINING.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</row>
        <row r="7935">
          <cell r="K7935" t="str">
            <v>POWXX3305</v>
          </cell>
          <cell r="L7935" t="str">
            <v xml:space="preserve">POWXX330543220 </v>
          </cell>
          <cell r="M7935" t="str">
            <v xml:space="preserve">POWXX330543220  </v>
          </cell>
          <cell r="N7935" t="str">
            <v xml:space="preserve">POWXX330543220  </v>
          </cell>
          <cell r="O7935" t="str">
            <v xml:space="preserve">POWXX330543220   </v>
          </cell>
          <cell r="P7935" t="str">
            <v>58000 - DT &amp; 56000 - TT (Superv and Engineering)</v>
          </cell>
          <cell r="Q7935" t="str">
            <v>DeptID</v>
          </cell>
          <cell r="R7935" t="str">
            <v xml:space="preserve">POWXX-58000-OTHR-43220- </v>
          </cell>
          <cell r="S7935" t="str">
            <v>POWXX-58000-OTHR-43220-</v>
          </cell>
          <cell r="T7935" t="str">
            <v>POWXX-58000-OTHR-43220</v>
          </cell>
          <cell r="U7935" t="str">
            <v>POWXX-58000-OTHR-43220</v>
          </cell>
          <cell r="V7935" t="str">
            <v>INCSTMT.</v>
          </cell>
          <cell r="W7935" t="str">
            <v>NET_EARNINGS.</v>
          </cell>
          <cell r="X7935" t="str">
            <v>EBITDA.</v>
          </cell>
          <cell r="Y7935" t="str">
            <v>OPERATING EARNINGS.</v>
          </cell>
          <cell r="Z7935" t="str">
            <v>NET_OMA.</v>
          </cell>
          <cell r="AA7935" t="str">
            <v>OM&amp;A DIRECT.</v>
          </cell>
          <cell r="AB7935" t="str">
            <v>OM&amp;A EXPENSE OTHER.</v>
          </cell>
          <cell r="AC7935" t="str">
            <v>OTHER OM&amp;A EXPENSES.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</row>
        <row r="7936">
          <cell r="K7936" t="str">
            <v>POWXX3310</v>
          </cell>
          <cell r="L7936" t="str">
            <v xml:space="preserve">POWXX331043220 </v>
          </cell>
          <cell r="M7936" t="str">
            <v xml:space="preserve">POWXX331043220  </v>
          </cell>
          <cell r="N7936" t="str">
            <v xml:space="preserve">POWXX331043220  </v>
          </cell>
          <cell r="O7936" t="str">
            <v xml:space="preserve">POWXX331043220   </v>
          </cell>
          <cell r="P7936" t="str">
            <v>58000 - DT &amp; 56000 - TT (Superv and Engineering)</v>
          </cell>
          <cell r="Q7936" t="str">
            <v>DeptID</v>
          </cell>
          <cell r="R7936" t="str">
            <v xml:space="preserve">POWXX-58000-OTHR-43220- </v>
          </cell>
          <cell r="S7936" t="str">
            <v>POWXX-58000-OTHR-43220-</v>
          </cell>
          <cell r="T7936" t="str">
            <v>POWXX-58000-OTHR-43220</v>
          </cell>
          <cell r="U7936" t="str">
            <v>POWXX-58000-OTHR-43220</v>
          </cell>
          <cell r="V7936" t="str">
            <v>INCSTMT.</v>
          </cell>
          <cell r="W7936" t="str">
            <v>NET_EARNINGS.</v>
          </cell>
          <cell r="X7936" t="str">
            <v>EBITDA.</v>
          </cell>
          <cell r="Y7936" t="str">
            <v>OPERATING EARNINGS.</v>
          </cell>
          <cell r="Z7936" t="str">
            <v>NET_OMA.</v>
          </cell>
          <cell r="AA7936" t="str">
            <v>OM&amp;A DIRECT.</v>
          </cell>
          <cell r="AB7936" t="str">
            <v>OM&amp;A EXPENSE OTHER.</v>
          </cell>
          <cell r="AC7936" t="str">
            <v>OTHER OM&amp;A EXPENSES.</v>
          </cell>
          <cell r="AD7936" t="str">
            <v>BUSINESS EXPENSES.</v>
          </cell>
          <cell r="AE7936" t="str">
            <v>REWARD_AND_RECOG.</v>
          </cell>
          <cell r="AF7936">
            <v>0</v>
          </cell>
          <cell r="AG7936">
            <v>0</v>
          </cell>
          <cell r="AH7936">
            <v>0</v>
          </cell>
        </row>
        <row r="7937">
          <cell r="K7937" t="str">
            <v>POWXX3320</v>
          </cell>
          <cell r="L7937" t="str">
            <v xml:space="preserve">POWXX332043220 </v>
          </cell>
          <cell r="M7937" t="str">
            <v xml:space="preserve">POWXX332043220  </v>
          </cell>
          <cell r="N7937" t="str">
            <v xml:space="preserve">POWXX332043220  </v>
          </cell>
          <cell r="O7937" t="str">
            <v xml:space="preserve">POWXX332043220   </v>
          </cell>
          <cell r="P7937" t="str">
            <v>58000 - DT &amp; 56000 - TT (Superv and Engineering)</v>
          </cell>
          <cell r="Q7937" t="str">
            <v>DeptID</v>
          </cell>
          <cell r="R7937" t="str">
            <v xml:space="preserve">POWXX-58000-OTHR-43220- </v>
          </cell>
          <cell r="S7937" t="str">
            <v>POWXX-58000-OTHR-43220-</v>
          </cell>
          <cell r="T7937" t="str">
            <v>POWXX-58000-OTHR-43220</v>
          </cell>
          <cell r="U7937" t="str">
            <v>POWXX-58000-OTHR-43220</v>
          </cell>
          <cell r="V7937" t="str">
            <v>INCSTMT.</v>
          </cell>
          <cell r="W7937" t="str">
            <v>NET_EARNINGS.</v>
          </cell>
          <cell r="X7937" t="str">
            <v>EBITDA.</v>
          </cell>
          <cell r="Y7937" t="str">
            <v>OPERATING EARNINGS.</v>
          </cell>
          <cell r="Z7937" t="str">
            <v>NET_OMA.</v>
          </cell>
          <cell r="AA7937" t="str">
            <v>OM&amp;A DIRECT.</v>
          </cell>
          <cell r="AB7937" t="str">
            <v>OM&amp;A EXPENSE OTHER.</v>
          </cell>
          <cell r="AC7937" t="str">
            <v>OTHER OM&amp;A EXPENSES.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</row>
        <row r="7938">
          <cell r="K7938" t="str">
            <v>POWXX3321</v>
          </cell>
          <cell r="L7938" t="str">
            <v xml:space="preserve">POWXX332143220 </v>
          </cell>
          <cell r="M7938" t="str">
            <v xml:space="preserve">POWXX332143220  </v>
          </cell>
          <cell r="N7938" t="str">
            <v xml:space="preserve">POWXX332143220  </v>
          </cell>
          <cell r="O7938" t="str">
            <v xml:space="preserve">POWXX332143220   </v>
          </cell>
          <cell r="P7938" t="str">
            <v>58000 - DT &amp; 56000 - TT (Superv and Engineering)</v>
          </cell>
          <cell r="Q7938" t="str">
            <v>DeptID</v>
          </cell>
          <cell r="R7938" t="str">
            <v xml:space="preserve">POWXX-58000-OTHR-43220- </v>
          </cell>
          <cell r="S7938" t="str">
            <v>POWXX-58000-OTHR-43220-</v>
          </cell>
          <cell r="T7938" t="str">
            <v>POWXX-58000-OTHR-43220</v>
          </cell>
          <cell r="U7938" t="str">
            <v>POWXX-58000-OTHR-43220</v>
          </cell>
          <cell r="V7938" t="str">
            <v>INCSTMT.</v>
          </cell>
          <cell r="W7938" t="str">
            <v>NET_EARNINGS.</v>
          </cell>
          <cell r="X7938" t="str">
            <v>EBITDA.</v>
          </cell>
          <cell r="Y7938" t="str">
            <v>OPERATING EARNINGS.</v>
          </cell>
          <cell r="Z7938" t="str">
            <v>NET_OMA.</v>
          </cell>
          <cell r="AA7938" t="str">
            <v>OM&amp;A DIRECT.</v>
          </cell>
          <cell r="AB7938" t="str">
            <v>OM&amp;A EXPENSE OTHER.</v>
          </cell>
          <cell r="AC7938" t="str">
            <v>OTHER OM&amp;A EXPENSES.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</row>
        <row r="7939">
          <cell r="K7939" t="str">
            <v>POWXX3400</v>
          </cell>
          <cell r="L7939" t="str">
            <v xml:space="preserve">POWXX340043220 </v>
          </cell>
          <cell r="M7939" t="str">
            <v xml:space="preserve">POWXX340043220  </v>
          </cell>
          <cell r="N7939" t="str">
            <v xml:space="preserve">POWXX340043220  </v>
          </cell>
          <cell r="O7939" t="str">
            <v xml:space="preserve">POWXX340043220   </v>
          </cell>
          <cell r="P7939" t="str">
            <v>58000 - DT &amp; 56000 - TT (Superv and Engineering)</v>
          </cell>
          <cell r="Q7939" t="str">
            <v>DeptID</v>
          </cell>
          <cell r="R7939" t="str">
            <v xml:space="preserve">POWXX-58000-OTHR-43220- </v>
          </cell>
          <cell r="S7939" t="str">
            <v>POWXX-58000-OTHR-43220-</v>
          </cell>
          <cell r="T7939" t="str">
            <v>POWXX-58000-OTHR-43220</v>
          </cell>
          <cell r="U7939" t="str">
            <v>POWXX-58000-OTHR-43220</v>
          </cell>
          <cell r="V7939" t="str">
            <v>INCSTMT.</v>
          </cell>
          <cell r="W7939" t="str">
            <v>NET_EARNINGS.</v>
          </cell>
          <cell r="X7939" t="str">
            <v>EBITDA.</v>
          </cell>
          <cell r="Y7939" t="str">
            <v>OPERATING EARNINGS.</v>
          </cell>
          <cell r="Z7939" t="str">
            <v>NET_OMA.</v>
          </cell>
          <cell r="AA7939" t="str">
            <v>OM&amp;A DIRECT.</v>
          </cell>
          <cell r="AB7939" t="str">
            <v>OM&amp;A EXPENSE OTHER.</v>
          </cell>
          <cell r="AC7939" t="str">
            <v>OTHER OM&amp;A EXPENSES.</v>
          </cell>
          <cell r="AD7939" t="str">
            <v>BUSINESS EXPENSES.</v>
          </cell>
          <cell r="AE7939" t="str">
            <v>BUSINESS_TRAVEL.</v>
          </cell>
          <cell r="AF7939">
            <v>0</v>
          </cell>
          <cell r="AG7939">
            <v>0</v>
          </cell>
          <cell r="AH7939">
            <v>0</v>
          </cell>
        </row>
        <row r="7940">
          <cell r="K7940" t="str">
            <v>POWXX3410</v>
          </cell>
          <cell r="L7940" t="str">
            <v xml:space="preserve">POWXX341043220 </v>
          </cell>
          <cell r="M7940" t="str">
            <v xml:space="preserve">POWXX341043220  </v>
          </cell>
          <cell r="N7940" t="str">
            <v xml:space="preserve">POWXX341043220  </v>
          </cell>
          <cell r="O7940" t="str">
            <v xml:space="preserve">POWXX341043220   </v>
          </cell>
          <cell r="P7940" t="str">
            <v>58000 - DT &amp; 56000 - TT (Superv and Engineering)</v>
          </cell>
          <cell r="Q7940" t="str">
            <v>DeptID</v>
          </cell>
          <cell r="R7940" t="str">
            <v xml:space="preserve">POWXX-58000-OTHR-43220- </v>
          </cell>
          <cell r="S7940" t="str">
            <v>POWXX-58000-OTHR-43220-</v>
          </cell>
          <cell r="T7940" t="str">
            <v>POWXX-58000-OTHR-43220</v>
          </cell>
          <cell r="U7940" t="str">
            <v>POWXX-58000-OTHR-43220</v>
          </cell>
          <cell r="V7940" t="str">
            <v>INCSTMT.</v>
          </cell>
          <cell r="W7940" t="str">
            <v>NET_EARNINGS.</v>
          </cell>
          <cell r="X7940" t="str">
            <v>EBITDA.</v>
          </cell>
          <cell r="Y7940" t="str">
            <v>OPERATING EARNINGS.</v>
          </cell>
          <cell r="Z7940" t="str">
            <v>NET_OMA.</v>
          </cell>
          <cell r="AA7940" t="str">
            <v>OM&amp;A DIRECT.</v>
          </cell>
          <cell r="AB7940" t="str">
            <v>OM&amp;A EXPENSE OTHER.</v>
          </cell>
          <cell r="AC7940" t="str">
            <v>OTHER OM&amp;A EXPENSES.</v>
          </cell>
          <cell r="AD7940" t="str">
            <v>BUSINESS EXPENSES.</v>
          </cell>
          <cell r="AE7940" t="str">
            <v>OTHER_BUSN_EXP.</v>
          </cell>
          <cell r="AF7940">
            <v>0</v>
          </cell>
          <cell r="AG7940">
            <v>0</v>
          </cell>
          <cell r="AH7940">
            <v>0</v>
          </cell>
        </row>
        <row r="7941">
          <cell r="K7941" t="str">
            <v>POWXX3420</v>
          </cell>
          <cell r="L7941" t="str">
            <v xml:space="preserve">POWXX342043220 </v>
          </cell>
          <cell r="M7941" t="str">
            <v xml:space="preserve">POWXX342043220  </v>
          </cell>
          <cell r="N7941" t="str">
            <v xml:space="preserve">POWXX342043220  </v>
          </cell>
          <cell r="O7941" t="str">
            <v xml:space="preserve">POWXX342043220   </v>
          </cell>
          <cell r="P7941" t="str">
            <v>58000 - DT &amp; 56000 - TT (Superv and Engineering)</v>
          </cell>
          <cell r="Q7941" t="str">
            <v>DeptID</v>
          </cell>
          <cell r="R7941" t="str">
            <v xml:space="preserve">POWXX-58000-OTHR-43220- </v>
          </cell>
          <cell r="S7941" t="str">
            <v>POWXX-58000-OTHR-43220-</v>
          </cell>
          <cell r="T7941" t="str">
            <v>POWXX-58000-OTHR-43220</v>
          </cell>
          <cell r="U7941" t="str">
            <v>POWXX-58000-OTHR-43220</v>
          </cell>
          <cell r="V7941" t="str">
            <v>INCSTMT.</v>
          </cell>
          <cell r="W7941" t="str">
            <v>NET_EARNINGS.</v>
          </cell>
          <cell r="X7941" t="str">
            <v>EBITDA.</v>
          </cell>
          <cell r="Y7941" t="str">
            <v>OPERATING EARNINGS.</v>
          </cell>
          <cell r="Z7941" t="str">
            <v>NET_OMA.</v>
          </cell>
          <cell r="AA7941" t="str">
            <v>OM&amp;A DIRECT.</v>
          </cell>
          <cell r="AB7941" t="str">
            <v>OM&amp;A EXPENSE OTHER.</v>
          </cell>
          <cell r="AC7941" t="str">
            <v>OTHER OM&amp;A EXPENSES.</v>
          </cell>
          <cell r="AD7941" t="str">
            <v>BUSINESS EXPENSES.</v>
          </cell>
          <cell r="AE7941" t="str">
            <v>EMPLOYEE_EVENTS.</v>
          </cell>
          <cell r="AF7941">
            <v>0</v>
          </cell>
          <cell r="AG7941">
            <v>0</v>
          </cell>
          <cell r="AH7941">
            <v>0</v>
          </cell>
        </row>
        <row r="7942">
          <cell r="K7942" t="str">
            <v>POWXX3500</v>
          </cell>
          <cell r="L7942" t="str">
            <v xml:space="preserve">POWXX350043220 </v>
          </cell>
          <cell r="M7942" t="str">
            <v xml:space="preserve">POWXX350043220  </v>
          </cell>
          <cell r="N7942" t="str">
            <v xml:space="preserve">POWXX350043220  </v>
          </cell>
          <cell r="O7942" t="str">
            <v xml:space="preserve">POWXX350043220   </v>
          </cell>
          <cell r="P7942" t="str">
            <v>58000 - DT &amp; 56000 - TT (Superv and Engineering)</v>
          </cell>
          <cell r="Q7942" t="str">
            <v>DeptID</v>
          </cell>
          <cell r="R7942" t="str">
            <v xml:space="preserve">POWXX-58000-OTHR-43220- </v>
          </cell>
          <cell r="S7942" t="str">
            <v>POWXX-58000-OTHR-43220-</v>
          </cell>
          <cell r="T7942" t="str">
            <v>POWXX-58000-OTHR-43220</v>
          </cell>
          <cell r="U7942" t="str">
            <v>POWXX-58000-OTHR-43220</v>
          </cell>
          <cell r="V7942" t="str">
            <v>INCSTMT.</v>
          </cell>
          <cell r="W7942" t="str">
            <v>NET_EARNINGS.</v>
          </cell>
          <cell r="X7942" t="str">
            <v>EBITDA.</v>
          </cell>
          <cell r="Y7942" t="str">
            <v>OPERATING EARNINGS.</v>
          </cell>
          <cell r="Z7942" t="str">
            <v>NET_OMA.</v>
          </cell>
          <cell r="AA7942" t="str">
            <v>OM&amp;A DIRECT.</v>
          </cell>
          <cell r="AB7942" t="str">
            <v>OM&amp;A EXPENSE OTHER.</v>
          </cell>
          <cell r="AC7942" t="str">
            <v>OTHER OM&amp;A EXPENSES.</v>
          </cell>
          <cell r="AD7942" t="str">
            <v>BUSINESS EXPENSES.</v>
          </cell>
          <cell r="AE7942" t="str">
            <v>BUSINESS_HOST_ENT.</v>
          </cell>
          <cell r="AF7942">
            <v>0</v>
          </cell>
          <cell r="AG7942">
            <v>0</v>
          </cell>
          <cell r="AH7942">
            <v>0</v>
          </cell>
        </row>
        <row r="7943">
          <cell r="K7943" t="str">
            <v>POWXX3800</v>
          </cell>
          <cell r="L7943" t="str">
            <v xml:space="preserve">POWXX380043220 </v>
          </cell>
          <cell r="M7943" t="str">
            <v xml:space="preserve">POWXX380043220  </v>
          </cell>
          <cell r="N7943" t="str">
            <v xml:space="preserve">POWXX380043220  </v>
          </cell>
          <cell r="O7943" t="str">
            <v xml:space="preserve">POWXX380043220   </v>
          </cell>
          <cell r="P7943" t="str">
            <v>58000 - DT &amp; 56000 - TT (Superv and Engineering)</v>
          </cell>
          <cell r="Q7943" t="str">
            <v>DeptID</v>
          </cell>
          <cell r="R7943" t="str">
            <v xml:space="preserve">POWXX-58000-OTHR-43220- </v>
          </cell>
          <cell r="S7943" t="str">
            <v>POWXX-58000-OTHR-43220-</v>
          </cell>
          <cell r="T7943" t="str">
            <v>POWXX-58000-OTHR-43220</v>
          </cell>
          <cell r="U7943" t="str">
            <v>POWXX-58000-OTHR-43220</v>
          </cell>
          <cell r="V7943" t="str">
            <v>INCSTMT.</v>
          </cell>
          <cell r="W7943" t="str">
            <v>NET_EARNINGS.</v>
          </cell>
          <cell r="X7943" t="str">
            <v>EBITDA.</v>
          </cell>
          <cell r="Y7943" t="str">
            <v>OPERATING EARNINGS.</v>
          </cell>
          <cell r="Z7943" t="str">
            <v>NET_OMA.</v>
          </cell>
          <cell r="AA7943" t="str">
            <v>OM&amp;A DIRECT.</v>
          </cell>
          <cell r="AB7943" t="str">
            <v>OM&amp;A EXPENSE OTHER.</v>
          </cell>
          <cell r="AC7943" t="str">
            <v>OTHER OM&amp;A EXPENSES.</v>
          </cell>
          <cell r="AD7943" t="str">
            <v>OTHER_OPERATING.</v>
          </cell>
          <cell r="AE7943" t="str">
            <v>OTHER_OPER_2.</v>
          </cell>
          <cell r="AF7943">
            <v>0</v>
          </cell>
          <cell r="AG7943">
            <v>0</v>
          </cell>
          <cell r="AH7943">
            <v>0</v>
          </cell>
        </row>
        <row r="7944">
          <cell r="K7944" t="str">
            <v>POWXX3805</v>
          </cell>
          <cell r="L7944" t="str">
            <v xml:space="preserve">POWXX380543220 </v>
          </cell>
          <cell r="M7944" t="str">
            <v xml:space="preserve">POWXX380543220  </v>
          </cell>
          <cell r="N7944" t="str">
            <v xml:space="preserve">POWXX380543220  </v>
          </cell>
          <cell r="O7944" t="str">
            <v xml:space="preserve">POWXX380543220   </v>
          </cell>
          <cell r="P7944" t="str">
            <v>58000 - DT &amp; 56000 - TT (Superv and Engineering)</v>
          </cell>
          <cell r="Q7944" t="str">
            <v>DeptID</v>
          </cell>
          <cell r="R7944" t="str">
            <v xml:space="preserve">POWXX-58000-OTHR-43220- </v>
          </cell>
          <cell r="S7944" t="str">
            <v>POWXX-58000-OTHR-43220-</v>
          </cell>
          <cell r="T7944" t="str">
            <v>POWXX-58000-OTHR-43220</v>
          </cell>
          <cell r="U7944" t="str">
            <v>POWXX-58000-OTHR-43220</v>
          </cell>
          <cell r="V7944" t="str">
            <v>INCSTMT.</v>
          </cell>
          <cell r="W7944" t="str">
            <v>NET_EARNINGS.</v>
          </cell>
          <cell r="X7944" t="str">
            <v>EBITDA.</v>
          </cell>
          <cell r="Y7944" t="str">
            <v>OPERATING EARNINGS.</v>
          </cell>
          <cell r="Z7944" t="str">
            <v>NET_OMA.</v>
          </cell>
          <cell r="AA7944" t="str">
            <v>OM&amp;A DIRECT.</v>
          </cell>
          <cell r="AB7944" t="str">
            <v>OM&amp;A EXPENSE OTHER.</v>
          </cell>
          <cell r="AC7944" t="str">
            <v>OTHER OM&amp;A EXPENSES.</v>
          </cell>
          <cell r="AD7944" t="str">
            <v>OTHER_OPERATING.</v>
          </cell>
          <cell r="AE7944" t="str">
            <v>OTHER_OPER_2.</v>
          </cell>
          <cell r="AF7944">
            <v>0</v>
          </cell>
          <cell r="AG7944">
            <v>0</v>
          </cell>
          <cell r="AH7944">
            <v>0</v>
          </cell>
        </row>
        <row r="7945">
          <cell r="K7945" t="str">
            <v>POWXX3810</v>
          </cell>
          <cell r="L7945" t="str">
            <v xml:space="preserve">POWXX381043220 </v>
          </cell>
          <cell r="M7945" t="str">
            <v xml:space="preserve">POWXX381043220  </v>
          </cell>
          <cell r="N7945" t="str">
            <v xml:space="preserve">POWXX381043220  </v>
          </cell>
          <cell r="O7945" t="str">
            <v xml:space="preserve">POWXX381043220   </v>
          </cell>
          <cell r="P7945" t="str">
            <v>58000 - DT &amp; 56000 - TT (Superv and Engineering)</v>
          </cell>
          <cell r="Q7945" t="str">
            <v>DeptID</v>
          </cell>
          <cell r="R7945" t="str">
            <v xml:space="preserve">POWXX-58000-OTHR-43220- </v>
          </cell>
          <cell r="S7945" t="str">
            <v>POWXX-58000-OTHR-43220-</v>
          </cell>
          <cell r="T7945" t="str">
            <v>POWXX-58000-OTHR-43220</v>
          </cell>
          <cell r="U7945" t="str">
            <v>POWXX-58000-OTHR-43220</v>
          </cell>
          <cell r="V7945" t="str">
            <v>INCSTMT.</v>
          </cell>
          <cell r="W7945" t="str">
            <v>NET_EARNINGS.</v>
          </cell>
          <cell r="X7945" t="str">
            <v>EBITDA.</v>
          </cell>
          <cell r="Y7945" t="str">
            <v>OPERATING EARNINGS.</v>
          </cell>
          <cell r="Z7945" t="str">
            <v>NET_OMA.</v>
          </cell>
          <cell r="AA7945" t="str">
            <v>OM&amp;A DIRECT.</v>
          </cell>
          <cell r="AB7945" t="str">
            <v>OM&amp;A EXPENSE OTHER.</v>
          </cell>
          <cell r="AC7945" t="str">
            <v>OTHER OM&amp;A EXPENSES.</v>
          </cell>
          <cell r="AD7945" t="str">
            <v>OTHER_OPERATING.</v>
          </cell>
          <cell r="AE7945" t="str">
            <v>OTHER_OPER_2.</v>
          </cell>
          <cell r="AF7945">
            <v>0</v>
          </cell>
          <cell r="AG7945">
            <v>0</v>
          </cell>
          <cell r="AH7945">
            <v>0</v>
          </cell>
        </row>
        <row r="7946">
          <cell r="K7946" t="str">
            <v>POWXX3820</v>
          </cell>
          <cell r="L7946" t="str">
            <v xml:space="preserve">POWXX382043220 </v>
          </cell>
          <cell r="M7946" t="str">
            <v xml:space="preserve">POWXX382043220  </v>
          </cell>
          <cell r="N7946" t="str">
            <v xml:space="preserve">POWXX382043220  </v>
          </cell>
          <cell r="O7946" t="str">
            <v xml:space="preserve">POWXX382043220   </v>
          </cell>
          <cell r="P7946" t="str">
            <v>58000 - DT &amp; 56000 - TT (Superv and Engineering)</v>
          </cell>
          <cell r="Q7946" t="str">
            <v>DeptID</v>
          </cell>
          <cell r="R7946" t="str">
            <v xml:space="preserve">POWXX-58000-OTHR-43220- </v>
          </cell>
          <cell r="S7946" t="str">
            <v>POWXX-58000-OTHR-43220-</v>
          </cell>
          <cell r="T7946" t="str">
            <v>POWXX-58000-OTHR-43220</v>
          </cell>
          <cell r="U7946" t="str">
            <v>POWXX-58000-OTHR-43220</v>
          </cell>
          <cell r="V7946" t="str">
            <v>INCSTMT.</v>
          </cell>
          <cell r="W7946" t="str">
            <v>NET_EARNINGS.</v>
          </cell>
          <cell r="X7946" t="str">
            <v>EBITDA.</v>
          </cell>
          <cell r="Y7946" t="str">
            <v>OPERATING EARNINGS.</v>
          </cell>
          <cell r="Z7946" t="str">
            <v>NET_OMA.</v>
          </cell>
          <cell r="AA7946" t="str">
            <v>OM&amp;A DIRECT.</v>
          </cell>
          <cell r="AB7946" t="str">
            <v>OM&amp;A EXPENSE OTHER.</v>
          </cell>
          <cell r="AC7946" t="str">
            <v>OTHER OM&amp;A EXPENSES.</v>
          </cell>
          <cell r="AD7946" t="str">
            <v>OTHER_OPERATING.</v>
          </cell>
          <cell r="AE7946" t="str">
            <v>PHONES.</v>
          </cell>
          <cell r="AF7946">
            <v>0</v>
          </cell>
          <cell r="AG7946">
            <v>0</v>
          </cell>
          <cell r="AH7946">
            <v>0</v>
          </cell>
        </row>
        <row r="7947">
          <cell r="K7947" t="str">
            <v>POWXX3830</v>
          </cell>
          <cell r="L7947" t="str">
            <v xml:space="preserve">POWXX383043220 </v>
          </cell>
          <cell r="M7947" t="str">
            <v xml:space="preserve">POWXX383043220  </v>
          </cell>
          <cell r="N7947" t="str">
            <v xml:space="preserve">POWXX383043220  </v>
          </cell>
          <cell r="O7947" t="str">
            <v xml:space="preserve">POWXX383043220   </v>
          </cell>
          <cell r="P7947" t="str">
            <v>58000 - DT &amp; 56000 - TT (Superv and Engineering)</v>
          </cell>
          <cell r="Q7947" t="str">
            <v>DeptID</v>
          </cell>
          <cell r="R7947" t="str">
            <v xml:space="preserve">POWXX-58000-OTHR-43220- </v>
          </cell>
          <cell r="S7947" t="str">
            <v>POWXX-58000-OTHR-43220-</v>
          </cell>
          <cell r="T7947" t="str">
            <v>POWXX-58000-OTHR-43220</v>
          </cell>
          <cell r="U7947" t="str">
            <v>POWXX-58000-OTHR-43220</v>
          </cell>
          <cell r="V7947" t="str">
            <v>INCSTMT.</v>
          </cell>
          <cell r="W7947" t="str">
            <v>NET_EARNINGS.</v>
          </cell>
          <cell r="X7947" t="str">
            <v>EBITDA.</v>
          </cell>
          <cell r="Y7947" t="str">
            <v>OPERATING EARNINGS.</v>
          </cell>
          <cell r="Z7947" t="str">
            <v>NET_OMA.</v>
          </cell>
          <cell r="AA7947" t="str">
            <v>OM&amp;A DIRECT.</v>
          </cell>
          <cell r="AB7947" t="str">
            <v>OM&amp;A EXPENSE OTHER.</v>
          </cell>
          <cell r="AC7947" t="str">
            <v>OTHER OM&amp;A EXPENSES.</v>
          </cell>
          <cell r="AD7947" t="str">
            <v>OTHER_OPERATING.</v>
          </cell>
          <cell r="AE7947" t="str">
            <v>PRINTING.</v>
          </cell>
          <cell r="AF7947">
            <v>0</v>
          </cell>
          <cell r="AG7947">
            <v>0</v>
          </cell>
          <cell r="AH7947">
            <v>0</v>
          </cell>
        </row>
        <row r="7948">
          <cell r="K7948" t="str">
            <v>POWXX3840</v>
          </cell>
          <cell r="L7948" t="str">
            <v xml:space="preserve">POWXX384043220 </v>
          </cell>
          <cell r="M7948" t="str">
            <v xml:space="preserve">POWXX384043220  </v>
          </cell>
          <cell r="N7948" t="str">
            <v xml:space="preserve">POWXX384043220  </v>
          </cell>
          <cell r="O7948" t="str">
            <v xml:space="preserve">POWXX384043220   </v>
          </cell>
          <cell r="P7948" t="str">
            <v>58000 - DT &amp; 56000 - TT (Superv and Engineering)</v>
          </cell>
          <cell r="Q7948" t="str">
            <v>DeptID</v>
          </cell>
          <cell r="R7948" t="str">
            <v xml:space="preserve">POWXX-58000-OTHR-43220- </v>
          </cell>
          <cell r="S7948" t="str">
            <v>POWXX-58000-OTHR-43220-</v>
          </cell>
          <cell r="T7948" t="str">
            <v>POWXX-58000-OTHR-43220</v>
          </cell>
          <cell r="U7948" t="str">
            <v>POWXX-58000-OTHR-43220</v>
          </cell>
          <cell r="V7948" t="str">
            <v>INCSTMT.</v>
          </cell>
          <cell r="W7948" t="str">
            <v>NET_EARNINGS.</v>
          </cell>
          <cell r="X7948" t="str">
            <v>EBITDA.</v>
          </cell>
          <cell r="Y7948" t="str">
            <v>OPERATING EARNINGS.</v>
          </cell>
          <cell r="Z7948" t="str">
            <v>NET_OMA.</v>
          </cell>
          <cell r="AA7948" t="str">
            <v>OM&amp;A DIRECT.</v>
          </cell>
          <cell r="AB7948" t="str">
            <v>OM&amp;A EXPENSE OTHER.</v>
          </cell>
          <cell r="AC7948" t="str">
            <v>OTHER OM&amp;A EXPENSES.</v>
          </cell>
          <cell r="AD7948" t="str">
            <v>OTHER_OPERATING.</v>
          </cell>
          <cell r="AE7948" t="str">
            <v>REF_MAT_MRKT_RSRCH.</v>
          </cell>
          <cell r="AF7948">
            <v>0</v>
          </cell>
          <cell r="AG7948">
            <v>0</v>
          </cell>
          <cell r="AH7948">
            <v>0</v>
          </cell>
        </row>
        <row r="7949">
          <cell r="K7949" t="str">
            <v>POWXX3855</v>
          </cell>
          <cell r="L7949" t="str">
            <v xml:space="preserve">POWXX385543220 </v>
          </cell>
          <cell r="M7949" t="str">
            <v xml:space="preserve">POWXX385543220  </v>
          </cell>
          <cell r="N7949" t="str">
            <v xml:space="preserve">POWXX385543220  </v>
          </cell>
          <cell r="O7949" t="str">
            <v xml:space="preserve">POWXX385543220   </v>
          </cell>
          <cell r="P7949" t="str">
            <v>58000 - DT &amp; 56000 - TT (Superv and Engineering)</v>
          </cell>
          <cell r="Q7949" t="str">
            <v>DeptID</v>
          </cell>
          <cell r="R7949" t="str">
            <v xml:space="preserve">POWXX-58000-OTHR-43220- </v>
          </cell>
          <cell r="S7949" t="str">
            <v>POWXX-58000-OTHR-43220-</v>
          </cell>
          <cell r="T7949" t="str">
            <v>POWXX-58000-OTHR-43220</v>
          </cell>
          <cell r="U7949" t="str">
            <v>POWXX-58000-OTHR-43220</v>
          </cell>
          <cell r="V7949" t="str">
            <v>INCSTMT.</v>
          </cell>
          <cell r="W7949" t="str">
            <v>NET_EARNINGS.</v>
          </cell>
          <cell r="X7949" t="str">
            <v>EBITDA.</v>
          </cell>
          <cell r="Y7949" t="str">
            <v>OPERATING EARNINGS.</v>
          </cell>
          <cell r="Z7949" t="str">
            <v>NET_OMA.</v>
          </cell>
          <cell r="AA7949" t="str">
            <v>OM&amp;A DIRECT.</v>
          </cell>
          <cell r="AB7949" t="str">
            <v>OM&amp;A EXPENSE OTHER.</v>
          </cell>
          <cell r="AC7949" t="str">
            <v>OTHER OM&amp;A EXPENSES.</v>
          </cell>
          <cell r="AD7949" t="str">
            <v>OTHER_OPERATING.</v>
          </cell>
          <cell r="AE7949" t="str">
            <v>OTHER_HRDWRE_SFTWRE.</v>
          </cell>
          <cell r="AF7949">
            <v>0</v>
          </cell>
          <cell r="AG7949">
            <v>0</v>
          </cell>
          <cell r="AH7949">
            <v>0</v>
          </cell>
        </row>
        <row r="7950">
          <cell r="K7950" t="str">
            <v>POWXX4200</v>
          </cell>
          <cell r="L7950" t="str">
            <v xml:space="preserve">POWXX420043220 </v>
          </cell>
          <cell r="M7950" t="str">
            <v xml:space="preserve">POWXX420043220  </v>
          </cell>
          <cell r="N7950" t="str">
            <v xml:space="preserve">POWXX420043220  </v>
          </cell>
          <cell r="O7950" t="str">
            <v xml:space="preserve">POWXX420043220   </v>
          </cell>
          <cell r="P7950" t="str">
            <v>58000 - DT &amp; 56000 - TT (Superv and Engineering)</v>
          </cell>
          <cell r="Q7950" t="str">
            <v>DeptID</v>
          </cell>
          <cell r="R7950" t="str">
            <v xml:space="preserve">POWXX-58000-OTHR-43220- </v>
          </cell>
          <cell r="S7950" t="str">
            <v>POWXX-58000-OTHR-43220-</v>
          </cell>
          <cell r="T7950" t="str">
            <v>POWXX-58000-OTHR-43220</v>
          </cell>
          <cell r="U7950" t="str">
            <v>POWXX-58000-OTHR-43220</v>
          </cell>
          <cell r="V7950" t="str">
            <v>INCSTMT.</v>
          </cell>
          <cell r="W7950" t="str">
            <v>NET_EARNINGS.</v>
          </cell>
          <cell r="X7950" t="str">
            <v>EBITDA.</v>
          </cell>
          <cell r="Y7950" t="str">
            <v>OPERATING EARNINGS.</v>
          </cell>
          <cell r="Z7950" t="str">
            <v>NET_OMA.</v>
          </cell>
          <cell r="AA7950" t="str">
            <v>OM&amp;A DIRECT.</v>
          </cell>
          <cell r="AB7950" t="str">
            <v>OM&amp;A EXPENSE OTHER.</v>
          </cell>
          <cell r="AC7950" t="str">
            <v>OTHER OM&amp;A EXPENSES.</v>
          </cell>
          <cell r="AD7950" t="str">
            <v>MANAGED_COSTS.</v>
          </cell>
          <cell r="AE7950" t="str">
            <v>CONSTRUCTION COSTS.</v>
          </cell>
          <cell r="AF7950" t="str">
            <v>CONSTRCT_MATERIALS.</v>
          </cell>
          <cell r="AG7950" t="str">
            <v>MATERIALS.</v>
          </cell>
          <cell r="AH7950">
            <v>0</v>
          </cell>
        </row>
        <row r="7951">
          <cell r="K7951" t="str">
            <v>POWXX4210</v>
          </cell>
          <cell r="L7951" t="str">
            <v xml:space="preserve">POWXX421043220 </v>
          </cell>
          <cell r="M7951" t="str">
            <v xml:space="preserve">POWXX421043220  </v>
          </cell>
          <cell r="N7951" t="str">
            <v xml:space="preserve">POWXX421043220  </v>
          </cell>
          <cell r="O7951" t="str">
            <v xml:space="preserve">POWXX421043220   </v>
          </cell>
          <cell r="P7951" t="str">
            <v>58000 - DT &amp; 56000 - TT (Superv and Engineering)</v>
          </cell>
          <cell r="Q7951" t="str">
            <v>DeptID</v>
          </cell>
          <cell r="R7951" t="str">
            <v xml:space="preserve">POWXX-58000-OTHR-43220- </v>
          </cell>
          <cell r="S7951" t="str">
            <v>POWXX-58000-OTHR-43220-</v>
          </cell>
          <cell r="T7951" t="str">
            <v>POWXX-58000-OTHR-43220</v>
          </cell>
          <cell r="U7951" t="str">
            <v>POWXX-58000-OTHR-43220</v>
          </cell>
          <cell r="V7951" t="str">
            <v>INCSTMT.</v>
          </cell>
          <cell r="W7951" t="str">
            <v>NET_EARNINGS.</v>
          </cell>
          <cell r="X7951" t="str">
            <v>EBITDA.</v>
          </cell>
          <cell r="Y7951" t="str">
            <v>OPERATING EARNINGS.</v>
          </cell>
          <cell r="Z7951" t="str">
            <v>NET_OMA.</v>
          </cell>
          <cell r="AA7951" t="str">
            <v>OM&amp;A DIRECT.</v>
          </cell>
          <cell r="AB7951" t="str">
            <v>OM&amp;A EXPENSE OTHER.</v>
          </cell>
          <cell r="AC7951" t="str">
            <v>OTHER OM&amp;A EXPENSES.</v>
          </cell>
          <cell r="AD7951" t="str">
            <v>MANAGED_COSTS.</v>
          </cell>
          <cell r="AE7951" t="str">
            <v>CONSTRUCTION COSTS.</v>
          </cell>
          <cell r="AF7951" t="str">
            <v>CONSTRCT_MATERIALS.</v>
          </cell>
          <cell r="AG7951" t="str">
            <v>MATERIALS.</v>
          </cell>
          <cell r="AH7951">
            <v>0</v>
          </cell>
        </row>
        <row r="7952">
          <cell r="K7952" t="str">
            <v>POWXX4240</v>
          </cell>
          <cell r="L7952" t="str">
            <v xml:space="preserve">POWXX424043220 </v>
          </cell>
          <cell r="M7952" t="str">
            <v xml:space="preserve">POWXX424043220  </v>
          </cell>
          <cell r="N7952" t="str">
            <v xml:space="preserve">POWXX424043220  </v>
          </cell>
          <cell r="O7952" t="str">
            <v xml:space="preserve">POWXX424043220   </v>
          </cell>
          <cell r="P7952" t="str">
            <v>58000 - DT &amp; 56000 - TT (Superv and Engineering)</v>
          </cell>
          <cell r="Q7952" t="str">
            <v>DeptID</v>
          </cell>
          <cell r="R7952" t="str">
            <v xml:space="preserve">POWXX-58000-OTHR-43220- </v>
          </cell>
          <cell r="S7952" t="str">
            <v>POWXX-58000-OTHR-43220-</v>
          </cell>
          <cell r="T7952" t="str">
            <v>POWXX-58000-OTHR-43220</v>
          </cell>
          <cell r="U7952" t="str">
            <v>POWXX-58000-OTHR-43220</v>
          </cell>
          <cell r="V7952" t="str">
            <v>INCSTMT.</v>
          </cell>
          <cell r="W7952" t="str">
            <v>NET_EARNINGS.</v>
          </cell>
          <cell r="X7952" t="str">
            <v>EBITDA.</v>
          </cell>
          <cell r="Y7952" t="str">
            <v>OPERATING EARNINGS.</v>
          </cell>
          <cell r="Z7952" t="str">
            <v>NET_OMA.</v>
          </cell>
          <cell r="AA7952" t="str">
            <v>OM&amp;A DIRECT.</v>
          </cell>
          <cell r="AB7952" t="str">
            <v>OM&amp;A EXPENSE OTHER.</v>
          </cell>
          <cell r="AC7952" t="str">
            <v>OTHER OM&amp;A EXPENSES.</v>
          </cell>
          <cell r="AD7952" t="str">
            <v>MANAGED_COSTS.</v>
          </cell>
          <cell r="AE7952" t="str">
            <v>CONSTRUCTION COSTS.</v>
          </cell>
          <cell r="AF7952" t="str">
            <v>CONSTRCT_MATERIALS.</v>
          </cell>
          <cell r="AG7952" t="str">
            <v>MATERIALS.</v>
          </cell>
          <cell r="AH7952">
            <v>0</v>
          </cell>
        </row>
        <row r="7953">
          <cell r="K7953" t="str">
            <v>POWXX5599</v>
          </cell>
          <cell r="L7953" t="str">
            <v xml:space="preserve">POWXX559943220 </v>
          </cell>
          <cell r="M7953" t="str">
            <v xml:space="preserve">POWXX559943220  </v>
          </cell>
          <cell r="N7953" t="str">
            <v xml:space="preserve">POWXX559943220  </v>
          </cell>
          <cell r="O7953" t="str">
            <v xml:space="preserve">POWXX559943220   </v>
          </cell>
          <cell r="P7953" t="str">
            <v>58000 - DT &amp; 56000 - TT (Superv and Engineering)</v>
          </cell>
          <cell r="Q7953" t="str">
            <v>DeptID</v>
          </cell>
          <cell r="R7953" t="str">
            <v xml:space="preserve">POWXX-58000-OTHR-43220- </v>
          </cell>
          <cell r="S7953" t="str">
            <v>POWXX-58000-OTHR-43220-</v>
          </cell>
          <cell r="T7953" t="str">
            <v>POWXX-58000-OTHR-43220</v>
          </cell>
          <cell r="U7953" t="str">
            <v>POWXX-58000-OTHR-43220</v>
          </cell>
          <cell r="V7953" t="str">
            <v>INCSTMT.</v>
          </cell>
          <cell r="W7953" t="str">
            <v>NET_EARNINGS.</v>
          </cell>
          <cell r="X7953" t="str">
            <v>EBITDA.</v>
          </cell>
          <cell r="Y7953" t="str">
            <v>OPERATING EARNINGS.</v>
          </cell>
          <cell r="Z7953" t="str">
            <v>NET_OMA.</v>
          </cell>
          <cell r="AA7953" t="str">
            <v>OM&amp;A DIRECT.</v>
          </cell>
          <cell r="AB7953" t="str">
            <v>OM&amp;A EXPENSE OTHER.</v>
          </cell>
          <cell r="AC7953" t="str">
            <v>OTHER OM&amp;A EXPENSES.</v>
          </cell>
          <cell r="AD7953" t="str">
            <v>MANAGED_COSTS.</v>
          </cell>
          <cell r="AE7953" t="str">
            <v>OTHER CHARGES.</v>
          </cell>
          <cell r="AF7953" t="str">
            <v>OTHER_COSTS.</v>
          </cell>
          <cell r="AG7953" t="str">
            <v>OTHER EXCL CIAC.</v>
          </cell>
          <cell r="AH7953" t="str">
            <v>WRITE OFFS.</v>
          </cell>
        </row>
        <row r="7954">
          <cell r="K7954" t="str">
            <v>POWXX3300</v>
          </cell>
          <cell r="L7954" t="str">
            <v>POWXX330043220ENMAX</v>
          </cell>
          <cell r="M7954" t="str">
            <v xml:space="preserve">POWXX330043220ENMAX </v>
          </cell>
          <cell r="N7954" t="str">
            <v xml:space="preserve">POWXX330043220ENMAX </v>
          </cell>
          <cell r="O7954" t="str">
            <v xml:space="preserve">POWXX330043220ENMAX  </v>
          </cell>
          <cell r="P7954" t="str">
            <v>58000 - DT &amp; 56000 - TT (Superv and Engineering)</v>
          </cell>
          <cell r="Q7954" t="str">
            <v>DeptID</v>
          </cell>
          <cell r="R7954" t="str">
            <v>POWXX-58000-OTHR-43220-ENMAX</v>
          </cell>
          <cell r="S7954" t="str">
            <v>POWXX-58000-OTHR-43220-ENMAX</v>
          </cell>
          <cell r="T7954" t="str">
            <v>POWXX-58000-OTHR-43220-ENMAX</v>
          </cell>
          <cell r="U7954" t="str">
            <v>POWXX-58000-OTHR-43220-ENMAX</v>
          </cell>
          <cell r="V7954" t="str">
            <v>INCSTMT.</v>
          </cell>
          <cell r="W7954" t="str">
            <v>NET_EARNINGS.</v>
          </cell>
          <cell r="X7954" t="str">
            <v>EBITDA.</v>
          </cell>
          <cell r="Y7954" t="str">
            <v>OPERATING EARNINGS.</v>
          </cell>
          <cell r="Z7954" t="str">
            <v>NET_OMA.</v>
          </cell>
          <cell r="AA7954" t="str">
            <v>OM&amp;A DIRECT.</v>
          </cell>
          <cell r="AB7954" t="str">
            <v>OM&amp;A EXPENSE OTHER.</v>
          </cell>
          <cell r="AC7954" t="str">
            <v>OTHER OM&amp;A EXPENSES.</v>
          </cell>
          <cell r="AD7954" t="str">
            <v>STAFF_DEVELOPMENT.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</row>
        <row r="7955">
          <cell r="K7955" t="str">
            <v>POWXX3300</v>
          </cell>
          <cell r="L7955" t="str">
            <v xml:space="preserve">POWXX330043240 </v>
          </cell>
          <cell r="M7955" t="str">
            <v xml:space="preserve">POWXX330043240  </v>
          </cell>
          <cell r="N7955" t="str">
            <v xml:space="preserve">POWXX330043240  </v>
          </cell>
          <cell r="O7955" t="str">
            <v xml:space="preserve">POWXX330043240   </v>
          </cell>
          <cell r="P7955" t="str">
            <v>58000 - DT &amp; 56000 - TT (Superv and Engineering)</v>
          </cell>
          <cell r="Q7955" t="str">
            <v>DeptID</v>
          </cell>
          <cell r="R7955" t="str">
            <v xml:space="preserve">POWXX-58000-OTHR-43240- </v>
          </cell>
          <cell r="S7955" t="str">
            <v>POWXX-58000-OTHR-43240-</v>
          </cell>
          <cell r="T7955" t="str">
            <v>POWXX-58000-OTHR-43240</v>
          </cell>
          <cell r="U7955" t="str">
            <v>POWXX-58000-OTHR-43240</v>
          </cell>
          <cell r="V7955" t="str">
            <v>INCSTMT.</v>
          </cell>
          <cell r="W7955" t="str">
            <v>NET_EARNINGS.</v>
          </cell>
          <cell r="X7955" t="str">
            <v>EBITDA.</v>
          </cell>
          <cell r="Y7955" t="str">
            <v>OPERATING EARNINGS.</v>
          </cell>
          <cell r="Z7955" t="str">
            <v>NET_OMA.</v>
          </cell>
          <cell r="AA7955" t="str">
            <v>OM&amp;A DIRECT.</v>
          </cell>
          <cell r="AB7955" t="str">
            <v>OM&amp;A EXPENSE OTHER.</v>
          </cell>
          <cell r="AC7955" t="str">
            <v>OTHER OM&amp;A EXPENSES.</v>
          </cell>
          <cell r="AD7955" t="str">
            <v>STAFF_DEVELOPMENT.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</row>
        <row r="7956">
          <cell r="K7956" t="str">
            <v>POWXX3810</v>
          </cell>
          <cell r="L7956" t="str">
            <v xml:space="preserve">POWXX381043240 </v>
          </cell>
          <cell r="M7956" t="str">
            <v xml:space="preserve">POWXX381043240  </v>
          </cell>
          <cell r="N7956" t="str">
            <v xml:space="preserve">POWXX381043240  </v>
          </cell>
          <cell r="O7956" t="str">
            <v xml:space="preserve">POWXX381043240   </v>
          </cell>
          <cell r="P7956" t="str">
            <v>58000 - DT &amp; 56000 - TT (Superv and Engineering)</v>
          </cell>
          <cell r="Q7956" t="str">
            <v>DeptID</v>
          </cell>
          <cell r="R7956" t="str">
            <v xml:space="preserve">POWXX-58000-OTHR-43240- </v>
          </cell>
          <cell r="S7956" t="str">
            <v>POWXX-58000-OTHR-43240-</v>
          </cell>
          <cell r="T7956" t="str">
            <v>POWXX-58000-OTHR-43240</v>
          </cell>
          <cell r="U7956" t="str">
            <v>POWXX-58000-OTHR-43240</v>
          </cell>
          <cell r="V7956" t="str">
            <v>INCSTMT.</v>
          </cell>
          <cell r="W7956" t="str">
            <v>NET_EARNINGS.</v>
          </cell>
          <cell r="X7956" t="str">
            <v>EBITDA.</v>
          </cell>
          <cell r="Y7956" t="str">
            <v>OPERATING EARNINGS.</v>
          </cell>
          <cell r="Z7956" t="str">
            <v>NET_OMA.</v>
          </cell>
          <cell r="AA7956" t="str">
            <v>OM&amp;A DIRECT.</v>
          </cell>
          <cell r="AB7956" t="str">
            <v>OM&amp;A EXPENSE OTHER.</v>
          </cell>
          <cell r="AC7956" t="str">
            <v>OTHER OM&amp;A EXPENSES.</v>
          </cell>
          <cell r="AD7956" t="str">
            <v>OTHER_OPERATING.</v>
          </cell>
          <cell r="AE7956" t="str">
            <v>OTHER_OPER_2.</v>
          </cell>
          <cell r="AF7956">
            <v>0</v>
          </cell>
          <cell r="AG7956">
            <v>0</v>
          </cell>
          <cell r="AH7956">
            <v>0</v>
          </cell>
        </row>
        <row r="7957">
          <cell r="K7957" t="str">
            <v>POWXX3822</v>
          </cell>
          <cell r="L7957" t="str">
            <v xml:space="preserve">POWXX382243240 </v>
          </cell>
          <cell r="M7957" t="str">
            <v xml:space="preserve">POWXX382243240  </v>
          </cell>
          <cell r="N7957" t="str">
            <v xml:space="preserve">POWXX382243240  </v>
          </cell>
          <cell r="O7957" t="str">
            <v xml:space="preserve">POWXX382243240   </v>
          </cell>
          <cell r="P7957" t="str">
            <v>58000 - DT &amp; 56000 - TT (Superv and Engineering)</v>
          </cell>
          <cell r="Q7957" t="str">
            <v>Account</v>
          </cell>
          <cell r="R7957" t="str">
            <v xml:space="preserve">POWXX-58000-OTHR-43240- </v>
          </cell>
          <cell r="S7957" t="str">
            <v>POWXX-58000-OTHR-43240-</v>
          </cell>
          <cell r="T7957" t="str">
            <v>POWXX-58000-OTHR-43240</v>
          </cell>
          <cell r="U7957" t="str">
            <v>POWXX-58000-OTHR-43240</v>
          </cell>
          <cell r="V7957" t="str">
            <v>INCSTMT.</v>
          </cell>
          <cell r="W7957" t="str">
            <v>NET_EARNINGS.</v>
          </cell>
          <cell r="X7957" t="str">
            <v>EBITDA.</v>
          </cell>
          <cell r="Y7957" t="str">
            <v>OPERATING EARNINGS.</v>
          </cell>
          <cell r="Z7957" t="str">
            <v>NET_OMA.</v>
          </cell>
          <cell r="AA7957" t="str">
            <v>OM&amp;A DIRECT.</v>
          </cell>
          <cell r="AB7957" t="str">
            <v>OM&amp;A EXPENSE OTHER.</v>
          </cell>
          <cell r="AC7957" t="str">
            <v>OTHER OM&amp;A EXPENSES.</v>
          </cell>
          <cell r="AD7957" t="str">
            <v>MANAGED_COSTS.</v>
          </cell>
          <cell r="AE7957" t="str">
            <v>TELECOM_FIBRE.</v>
          </cell>
          <cell r="AF7957">
            <v>0</v>
          </cell>
          <cell r="AG7957">
            <v>0</v>
          </cell>
          <cell r="AH7957">
            <v>0</v>
          </cell>
        </row>
        <row r="7958">
          <cell r="K7958" t="str">
            <v>POWXX3855</v>
          </cell>
          <cell r="L7958" t="str">
            <v xml:space="preserve">POWXX385543240 </v>
          </cell>
          <cell r="M7958" t="str">
            <v xml:space="preserve">POWXX385543240  </v>
          </cell>
          <cell r="N7958" t="str">
            <v xml:space="preserve">POWXX385543240  </v>
          </cell>
          <cell r="O7958" t="str">
            <v xml:space="preserve">POWXX385543240   </v>
          </cell>
          <cell r="P7958" t="str">
            <v>58000 - DT &amp; 56000 - TT (Superv and Engineering)</v>
          </cell>
          <cell r="Q7958" t="str">
            <v>DeptID</v>
          </cell>
          <cell r="R7958" t="str">
            <v xml:space="preserve">POWXX-58000-OTHR-43240- </v>
          </cell>
          <cell r="S7958" t="str">
            <v>POWXX-58000-OTHR-43240-</v>
          </cell>
          <cell r="T7958" t="str">
            <v>POWXX-58000-OTHR-43240</v>
          </cell>
          <cell r="U7958" t="str">
            <v>POWXX-58000-OTHR-43240</v>
          </cell>
          <cell r="V7958" t="str">
            <v>INCSTMT.</v>
          </cell>
          <cell r="W7958" t="str">
            <v>NET_EARNINGS.</v>
          </cell>
          <cell r="X7958" t="str">
            <v>EBITDA.</v>
          </cell>
          <cell r="Y7958" t="str">
            <v>OPERATING EARNINGS.</v>
          </cell>
          <cell r="Z7958" t="str">
            <v>NET_OMA.</v>
          </cell>
          <cell r="AA7958" t="str">
            <v>OM&amp;A DIRECT.</v>
          </cell>
          <cell r="AB7958" t="str">
            <v>OM&amp;A EXPENSE OTHER.</v>
          </cell>
          <cell r="AC7958" t="str">
            <v>OTHER OM&amp;A EXPENSES.</v>
          </cell>
          <cell r="AD7958" t="str">
            <v>OTHER_OPERATING.</v>
          </cell>
          <cell r="AE7958" t="str">
            <v>OTHER_HRDWRE_SFTWRE.</v>
          </cell>
          <cell r="AF7958">
            <v>0</v>
          </cell>
          <cell r="AG7958">
            <v>0</v>
          </cell>
          <cell r="AH7958">
            <v>0</v>
          </cell>
        </row>
        <row r="7959">
          <cell r="K7959" t="str">
            <v>POWXX4200</v>
          </cell>
          <cell r="L7959" t="str">
            <v xml:space="preserve">POWXX420043240 </v>
          </cell>
          <cell r="M7959" t="str">
            <v xml:space="preserve">POWXX420043240  </v>
          </cell>
          <cell r="N7959" t="str">
            <v xml:space="preserve">POWXX420043240  </v>
          </cell>
          <cell r="O7959" t="str">
            <v xml:space="preserve">POWXX420043240   </v>
          </cell>
          <cell r="P7959" t="str">
            <v>58000 - DT &amp; 56000 - TT (Superv and Engineering)</v>
          </cell>
          <cell r="Q7959" t="str">
            <v>DeptID</v>
          </cell>
          <cell r="R7959" t="str">
            <v xml:space="preserve">POWXX-58000-OTHR-43240- </v>
          </cell>
          <cell r="S7959" t="str">
            <v>POWXX-58000-OTHR-43240-</v>
          </cell>
          <cell r="T7959" t="str">
            <v>POWXX-58000-OTHR-43240</v>
          </cell>
          <cell r="U7959" t="str">
            <v>POWXX-58000-OTHR-43240</v>
          </cell>
          <cell r="V7959" t="str">
            <v>INCSTMT.</v>
          </cell>
          <cell r="W7959" t="str">
            <v>NET_EARNINGS.</v>
          </cell>
          <cell r="X7959" t="str">
            <v>EBITDA.</v>
          </cell>
          <cell r="Y7959" t="str">
            <v>OPERATING EARNINGS.</v>
          </cell>
          <cell r="Z7959" t="str">
            <v>NET_OMA.</v>
          </cell>
          <cell r="AA7959" t="str">
            <v>OM&amp;A DIRECT.</v>
          </cell>
          <cell r="AB7959" t="str">
            <v>OM&amp;A EXPENSE OTHER.</v>
          </cell>
          <cell r="AC7959" t="str">
            <v>OTHER OM&amp;A EXPENSES.</v>
          </cell>
          <cell r="AD7959" t="str">
            <v>MANAGED_COSTS.</v>
          </cell>
          <cell r="AE7959" t="str">
            <v>CONSTRUCTION COSTS.</v>
          </cell>
          <cell r="AF7959" t="str">
            <v>CONSTRCT_MATERIALS.</v>
          </cell>
          <cell r="AG7959" t="str">
            <v>MATERIALS.</v>
          </cell>
          <cell r="AH7959">
            <v>0</v>
          </cell>
        </row>
        <row r="7960">
          <cell r="K7960" t="str">
            <v>POWXX3822</v>
          </cell>
          <cell r="L7960" t="str">
            <v>POWXX382243240TRANS</v>
          </cell>
          <cell r="M7960" t="str">
            <v xml:space="preserve">POWXX382243240TRANS </v>
          </cell>
          <cell r="N7960" t="str">
            <v xml:space="preserve">POWXX382243240TRANS </v>
          </cell>
          <cell r="O7960" t="str">
            <v xml:space="preserve">POWXX382243240TRANS  </v>
          </cell>
          <cell r="P7960" t="str">
            <v>58000 - DT &amp; 56000 - TT (Superv and Engineering)</v>
          </cell>
          <cell r="Q7960" t="str">
            <v>Account</v>
          </cell>
          <cell r="R7960" t="str">
            <v>POWXX-58000-OTHR-43240-TRANS</v>
          </cell>
          <cell r="S7960" t="str">
            <v>POWXX-58000-OTHR-43240-TRANS</v>
          </cell>
          <cell r="T7960" t="str">
            <v>POWXX-58000-OTHR-43240-TRANS</v>
          </cell>
          <cell r="U7960" t="str">
            <v>POWXX-58000-OTHR-43240-TRANS</v>
          </cell>
          <cell r="V7960" t="str">
            <v>INCSTMT.</v>
          </cell>
          <cell r="W7960" t="str">
            <v>NET_EARNINGS.</v>
          </cell>
          <cell r="X7960" t="str">
            <v>EBITDA.</v>
          </cell>
          <cell r="Y7960" t="str">
            <v>OPERATING EARNINGS.</v>
          </cell>
          <cell r="Z7960" t="str">
            <v>NET_OMA.</v>
          </cell>
          <cell r="AA7960" t="str">
            <v>OM&amp;A DIRECT.</v>
          </cell>
          <cell r="AB7960" t="str">
            <v>OM&amp;A EXPENSE OTHER.</v>
          </cell>
          <cell r="AC7960" t="str">
            <v>OTHER OM&amp;A EXPENSES.</v>
          </cell>
          <cell r="AD7960" t="str">
            <v>MANAGED_COSTS.</v>
          </cell>
          <cell r="AE7960" t="str">
            <v>TELECOM_FIBRE.</v>
          </cell>
          <cell r="AF7960">
            <v>0</v>
          </cell>
          <cell r="AG7960">
            <v>0</v>
          </cell>
          <cell r="AH7960">
            <v>0</v>
          </cell>
        </row>
        <row r="7961">
          <cell r="K7961" t="str">
            <v>POWXX4200</v>
          </cell>
          <cell r="L7961" t="str">
            <v>POWXX420043240TRANS</v>
          </cell>
          <cell r="M7961" t="str">
            <v xml:space="preserve">POWXX420043240TRANS </v>
          </cell>
          <cell r="N7961" t="str">
            <v xml:space="preserve">POWXX420043240TRANS </v>
          </cell>
          <cell r="O7961" t="str">
            <v xml:space="preserve">POWXX420043240TRANS  </v>
          </cell>
          <cell r="P7961" t="str">
            <v>58000 - DT &amp; 56000 - TT (Superv and Engineering)</v>
          </cell>
          <cell r="Q7961" t="str">
            <v>DeptID</v>
          </cell>
          <cell r="R7961" t="str">
            <v>POWXX-58000-OTHR-43240-TRANS</v>
          </cell>
          <cell r="S7961" t="str">
            <v>POWXX-58000-OTHR-43240-TRANS</v>
          </cell>
          <cell r="T7961" t="str">
            <v>POWXX-58000-OTHR-43240-TRANS</v>
          </cell>
          <cell r="U7961" t="str">
            <v>POWXX-58000-OTHR-43240-TRANS</v>
          </cell>
          <cell r="V7961" t="str">
            <v>INCSTMT.</v>
          </cell>
          <cell r="W7961" t="str">
            <v>NET_EARNINGS.</v>
          </cell>
          <cell r="X7961" t="str">
            <v>EBITDA.</v>
          </cell>
          <cell r="Y7961" t="str">
            <v>OPERATING EARNINGS.</v>
          </cell>
          <cell r="Z7961" t="str">
            <v>NET_OMA.</v>
          </cell>
          <cell r="AA7961" t="str">
            <v>OM&amp;A DIRECT.</v>
          </cell>
          <cell r="AB7961" t="str">
            <v>OM&amp;A EXPENSE OTHER.</v>
          </cell>
          <cell r="AC7961" t="str">
            <v>OTHER OM&amp;A EXPENSES.</v>
          </cell>
          <cell r="AD7961" t="str">
            <v>MANAGED_COSTS.</v>
          </cell>
          <cell r="AE7961" t="str">
            <v>CONSTRUCTION COSTS.</v>
          </cell>
          <cell r="AF7961" t="str">
            <v>CONSTRCT_MATERIALS.</v>
          </cell>
          <cell r="AG7961" t="str">
            <v>MATERIALS.</v>
          </cell>
          <cell r="AH7961">
            <v>0</v>
          </cell>
        </row>
        <row r="7962">
          <cell r="K7962" t="str">
            <v>POWXX3840</v>
          </cell>
          <cell r="L7962" t="str">
            <v>POWXX384043660</v>
          </cell>
          <cell r="M7962" t="str">
            <v>POWXX384043660</v>
          </cell>
          <cell r="N7962" t="str">
            <v>POWXX384043660</v>
          </cell>
          <cell r="O7962" t="str">
            <v>POWXX384043660</v>
          </cell>
          <cell r="P7962" t="str">
            <v>58000 - DT O&amp;M Superv and engineering</v>
          </cell>
          <cell r="Q7962" t="str">
            <v>DeptID</v>
          </cell>
          <cell r="R7962" t="str">
            <v>POWXX-58000-OTHR-43660-</v>
          </cell>
          <cell r="S7962" t="str">
            <v>POWXX-58000-OTHR-43660-</v>
          </cell>
          <cell r="T7962" t="str">
            <v>POWXX-58000-OTHR-43660</v>
          </cell>
          <cell r="U7962" t="str">
            <v>POWXX-58000-OTHR-43660</v>
          </cell>
          <cell r="V7962" t="str">
            <v>INCSTMT.</v>
          </cell>
          <cell r="W7962" t="str">
            <v>NET_EARNINGS.</v>
          </cell>
          <cell r="X7962" t="str">
            <v>EBITDA.</v>
          </cell>
          <cell r="Y7962" t="str">
            <v>OPERATING EARNINGS.</v>
          </cell>
          <cell r="Z7962" t="str">
            <v>NET_OMA.</v>
          </cell>
          <cell r="AA7962" t="str">
            <v>OM&amp;A DIRECT.</v>
          </cell>
          <cell r="AB7962" t="str">
            <v>OM&amp;A EXPENSE OTHER.</v>
          </cell>
          <cell r="AC7962" t="str">
            <v>OTHER OM&amp;A EXPENSES.</v>
          </cell>
          <cell r="AD7962" t="str">
            <v>OTHER_OPERATING.</v>
          </cell>
          <cell r="AE7962" t="str">
            <v>REF_MAT_MRKT_RSRCH.</v>
          </cell>
        </row>
        <row r="7963">
          <cell r="K7963" t="str">
            <v>POWXX3203</v>
          </cell>
          <cell r="L7963" t="str">
            <v xml:space="preserve">POWXX320343660 </v>
          </cell>
          <cell r="M7963" t="str">
            <v xml:space="preserve">POWXX320343660  </v>
          </cell>
          <cell r="N7963" t="str">
            <v xml:space="preserve">POWXX320343660  </v>
          </cell>
          <cell r="O7963" t="str">
            <v xml:space="preserve">POWXX320343660   </v>
          </cell>
          <cell r="P7963" t="str">
            <v>58000 - DT &amp; 56000 - TT (Superv and Engineering)</v>
          </cell>
          <cell r="Q7963" t="str">
            <v>DeptID</v>
          </cell>
          <cell r="R7963" t="str">
            <v xml:space="preserve">POWXX-58000-OTHR-43660- </v>
          </cell>
          <cell r="S7963" t="str">
            <v>POWXX-58000-OTHR-43660-</v>
          </cell>
          <cell r="T7963" t="str">
            <v>POWXX-58000-OTHR-43660</v>
          </cell>
          <cell r="U7963" t="str">
            <v>POWXX-58000-OTHR-43660</v>
          </cell>
          <cell r="V7963" t="str">
            <v>INCSTMT.</v>
          </cell>
          <cell r="W7963" t="str">
            <v>NET_EARNINGS.</v>
          </cell>
          <cell r="X7963" t="str">
            <v>EBITDA.</v>
          </cell>
          <cell r="Y7963" t="str">
            <v>OPERATING EARNINGS.</v>
          </cell>
          <cell r="Z7963" t="str">
            <v>NET_OMA.</v>
          </cell>
          <cell r="AA7963" t="str">
            <v>OM&amp;A DIRECT.</v>
          </cell>
          <cell r="AB7963" t="str">
            <v>OM&amp;A EXPENSE OTHER.</v>
          </cell>
          <cell r="AC7963" t="str">
            <v>OTHER OM&amp;A EXPENSES.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</row>
        <row r="7964">
          <cell r="K7964" t="str">
            <v>POWXX3300</v>
          </cell>
          <cell r="L7964" t="str">
            <v xml:space="preserve">POWXX330043660 </v>
          </cell>
          <cell r="M7964" t="str">
            <v xml:space="preserve">POWXX330043660  </v>
          </cell>
          <cell r="N7964" t="str">
            <v xml:space="preserve">POWXX330043660  </v>
          </cell>
          <cell r="O7964" t="str">
            <v xml:space="preserve">POWXX330043660   </v>
          </cell>
          <cell r="P7964" t="str">
            <v>58000 - DT &amp; 56000 - TT (Superv and Engineering)</v>
          </cell>
          <cell r="Q7964" t="str">
            <v>DeptID</v>
          </cell>
          <cell r="R7964" t="str">
            <v xml:space="preserve">POWXX-58000-OTHR-43660- </v>
          </cell>
          <cell r="S7964" t="str">
            <v>POWXX-58000-OTHR-43660-</v>
          </cell>
          <cell r="T7964" t="str">
            <v>POWXX-58000-OTHR-43660</v>
          </cell>
          <cell r="U7964" t="str">
            <v>POWXX-58000-OTHR-43660</v>
          </cell>
          <cell r="V7964" t="str">
            <v>INCSTMT.</v>
          </cell>
          <cell r="W7964" t="str">
            <v>NET_EARNINGS.</v>
          </cell>
          <cell r="X7964" t="str">
            <v>EBITDA.</v>
          </cell>
          <cell r="Y7964" t="str">
            <v>OPERATING EARNINGS.</v>
          </cell>
          <cell r="Z7964" t="str">
            <v>NET_OMA.</v>
          </cell>
          <cell r="AA7964" t="str">
            <v>OM&amp;A DIRECT.</v>
          </cell>
          <cell r="AB7964" t="str">
            <v>OM&amp;A EXPENSE OTHER.</v>
          </cell>
          <cell r="AC7964" t="str">
            <v>OTHER OM&amp;A EXPENSES.</v>
          </cell>
          <cell r="AD7964" t="str">
            <v>STAFF_DEVELOPMENT.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</row>
        <row r="7965">
          <cell r="K7965" t="str">
            <v>POWXX3301</v>
          </cell>
          <cell r="L7965" t="str">
            <v xml:space="preserve">POWXX330143660 </v>
          </cell>
          <cell r="M7965" t="str">
            <v xml:space="preserve">POWXX330143660  </v>
          </cell>
          <cell r="N7965" t="str">
            <v xml:space="preserve">POWXX330143660  </v>
          </cell>
          <cell r="O7965" t="str">
            <v xml:space="preserve">POWXX330143660   </v>
          </cell>
          <cell r="P7965" t="str">
            <v>58000 - DT &amp; 56000 - TT (Superv and Engineering)</v>
          </cell>
          <cell r="Q7965" t="str">
            <v>DeptID</v>
          </cell>
          <cell r="R7965" t="str">
            <v xml:space="preserve">POWXX-58000-OTHR-43660- </v>
          </cell>
          <cell r="S7965" t="str">
            <v>POWXX-58000-OTHR-43660-</v>
          </cell>
          <cell r="T7965" t="str">
            <v>POWXX-58000-OTHR-43660</v>
          </cell>
          <cell r="U7965" t="str">
            <v>POWXX-58000-OTHR-43660</v>
          </cell>
          <cell r="V7965" t="str">
            <v>INCSTMT.</v>
          </cell>
          <cell r="W7965" t="str">
            <v>NET_EARNINGS.</v>
          </cell>
          <cell r="X7965" t="str">
            <v>EBITDA.</v>
          </cell>
          <cell r="Y7965" t="str">
            <v>OPERATING EARNINGS.</v>
          </cell>
          <cell r="Z7965" t="str">
            <v>NET_OMA.</v>
          </cell>
          <cell r="AA7965" t="str">
            <v>OM&amp;A DIRECT.</v>
          </cell>
          <cell r="AB7965" t="str">
            <v>OM&amp;A EXPENSE OTHER.</v>
          </cell>
          <cell r="AC7965" t="str">
            <v>OTHER OM&amp;A EXPENSES.</v>
          </cell>
          <cell r="AD7965" t="str">
            <v>PLANT_TRAINING.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</row>
        <row r="7966">
          <cell r="K7966" t="str">
            <v>POWXX3305</v>
          </cell>
          <cell r="L7966" t="str">
            <v xml:space="preserve">POWXX330543660 </v>
          </cell>
          <cell r="M7966" t="str">
            <v xml:space="preserve">POWXX330543660  </v>
          </cell>
          <cell r="N7966" t="str">
            <v xml:space="preserve">POWXX330543660  </v>
          </cell>
          <cell r="O7966" t="str">
            <v xml:space="preserve">POWXX330543660   </v>
          </cell>
          <cell r="P7966" t="str">
            <v>58000 - DT &amp; 56000 - TT (Superv and Engineering)</v>
          </cell>
          <cell r="Q7966" t="str">
            <v>DeptID</v>
          </cell>
          <cell r="R7966" t="str">
            <v xml:space="preserve">POWXX-58000-OTHR-43660- </v>
          </cell>
          <cell r="S7966" t="str">
            <v>POWXX-58000-OTHR-43660-</v>
          </cell>
          <cell r="T7966" t="str">
            <v>POWXX-58000-OTHR-43660</v>
          </cell>
          <cell r="U7966" t="str">
            <v>POWXX-58000-OTHR-43660</v>
          </cell>
          <cell r="V7966" t="str">
            <v>INCSTMT.</v>
          </cell>
          <cell r="W7966" t="str">
            <v>NET_EARNINGS.</v>
          </cell>
          <cell r="X7966" t="str">
            <v>EBITDA.</v>
          </cell>
          <cell r="Y7966" t="str">
            <v>OPERATING EARNINGS.</v>
          </cell>
          <cell r="Z7966" t="str">
            <v>NET_OMA.</v>
          </cell>
          <cell r="AA7966" t="str">
            <v>OM&amp;A DIRECT.</v>
          </cell>
          <cell r="AB7966" t="str">
            <v>OM&amp;A EXPENSE OTHER.</v>
          </cell>
          <cell r="AC7966" t="str">
            <v>OTHER OM&amp;A EXPENSES.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</row>
        <row r="7967">
          <cell r="K7967" t="str">
            <v>POWXX3310</v>
          </cell>
          <cell r="L7967" t="str">
            <v xml:space="preserve">POWXX331043660 </v>
          </cell>
          <cell r="M7967" t="str">
            <v xml:space="preserve">POWXX331043660  </v>
          </cell>
          <cell r="N7967" t="str">
            <v xml:space="preserve">POWXX331043660  </v>
          </cell>
          <cell r="O7967" t="str">
            <v xml:space="preserve">POWXX331043660   </v>
          </cell>
          <cell r="P7967" t="str">
            <v>58000 - DT &amp; 56000 - TT (Superv and Engineering)</v>
          </cell>
          <cell r="Q7967" t="str">
            <v>DeptID</v>
          </cell>
          <cell r="R7967" t="str">
            <v xml:space="preserve">POWXX-58000-OTHR-43660- </v>
          </cell>
          <cell r="S7967" t="str">
            <v>POWXX-58000-OTHR-43660-</v>
          </cell>
          <cell r="T7967" t="str">
            <v>POWXX-58000-OTHR-43660</v>
          </cell>
          <cell r="U7967" t="str">
            <v>POWXX-58000-OTHR-43660</v>
          </cell>
          <cell r="V7967" t="str">
            <v>INCSTMT.</v>
          </cell>
          <cell r="W7967" t="str">
            <v>NET_EARNINGS.</v>
          </cell>
          <cell r="X7967" t="str">
            <v>EBITDA.</v>
          </cell>
          <cell r="Y7967" t="str">
            <v>OPERATING EARNINGS.</v>
          </cell>
          <cell r="Z7967" t="str">
            <v>NET_OMA.</v>
          </cell>
          <cell r="AA7967" t="str">
            <v>OM&amp;A DIRECT.</v>
          </cell>
          <cell r="AB7967" t="str">
            <v>OM&amp;A EXPENSE OTHER.</v>
          </cell>
          <cell r="AC7967" t="str">
            <v>OTHER OM&amp;A EXPENSES.</v>
          </cell>
          <cell r="AD7967" t="str">
            <v>BUSINESS EXPENSES.</v>
          </cell>
          <cell r="AE7967" t="str">
            <v>REWARD_AND_RECOG.</v>
          </cell>
          <cell r="AF7967">
            <v>0</v>
          </cell>
          <cell r="AG7967">
            <v>0</v>
          </cell>
          <cell r="AH7967">
            <v>0</v>
          </cell>
        </row>
        <row r="7968">
          <cell r="K7968" t="str">
            <v>POWXX3400</v>
          </cell>
          <cell r="L7968" t="str">
            <v xml:space="preserve">POWXX340043660 </v>
          </cell>
          <cell r="M7968" t="str">
            <v xml:space="preserve">POWXX340043660  </v>
          </cell>
          <cell r="N7968" t="str">
            <v xml:space="preserve">POWXX340043660  </v>
          </cell>
          <cell r="O7968" t="str">
            <v xml:space="preserve">POWXX340043660   </v>
          </cell>
          <cell r="P7968" t="str">
            <v>58000 - DT &amp; 56000 - TT (Superv and Engineering)</v>
          </cell>
          <cell r="Q7968" t="str">
            <v>DeptID</v>
          </cell>
          <cell r="R7968" t="str">
            <v xml:space="preserve">POWXX-58000-OTHR-43660- </v>
          </cell>
          <cell r="S7968" t="str">
            <v>POWXX-58000-OTHR-43660-</v>
          </cell>
          <cell r="T7968" t="str">
            <v>POWXX-58000-OTHR-43660</v>
          </cell>
          <cell r="U7968" t="str">
            <v>POWXX-58000-OTHR-43660</v>
          </cell>
          <cell r="V7968" t="str">
            <v>INCSTMT.</v>
          </cell>
          <cell r="W7968" t="str">
            <v>NET_EARNINGS.</v>
          </cell>
          <cell r="X7968" t="str">
            <v>EBITDA.</v>
          </cell>
          <cell r="Y7968" t="str">
            <v>OPERATING EARNINGS.</v>
          </cell>
          <cell r="Z7968" t="str">
            <v>NET_OMA.</v>
          </cell>
          <cell r="AA7968" t="str">
            <v>OM&amp;A DIRECT.</v>
          </cell>
          <cell r="AB7968" t="str">
            <v>OM&amp;A EXPENSE OTHER.</v>
          </cell>
          <cell r="AC7968" t="str">
            <v>OTHER OM&amp;A EXPENSES.</v>
          </cell>
          <cell r="AD7968" t="str">
            <v>BUSINESS EXPENSES.</v>
          </cell>
          <cell r="AE7968" t="str">
            <v>BUSINESS_TRAVEL.</v>
          </cell>
          <cell r="AF7968">
            <v>0</v>
          </cell>
          <cell r="AG7968">
            <v>0</v>
          </cell>
          <cell r="AH7968">
            <v>0</v>
          </cell>
        </row>
        <row r="7969">
          <cell r="K7969" t="str">
            <v>POWXX3410</v>
          </cell>
          <cell r="L7969" t="str">
            <v xml:space="preserve">POWXX341043660 </v>
          </cell>
          <cell r="M7969" t="str">
            <v xml:space="preserve">POWXX341043660  </v>
          </cell>
          <cell r="N7969" t="str">
            <v xml:space="preserve">POWXX341043660  </v>
          </cell>
          <cell r="O7969" t="str">
            <v xml:space="preserve">POWXX341043660   </v>
          </cell>
          <cell r="P7969" t="str">
            <v>58000 - DT &amp; 56000 - TT (Superv and Engineering)</v>
          </cell>
          <cell r="Q7969" t="str">
            <v>DeptID</v>
          </cell>
          <cell r="R7969" t="str">
            <v xml:space="preserve">POWXX-58000-OTHR-43660- </v>
          </cell>
          <cell r="S7969" t="str">
            <v>POWXX-58000-OTHR-43660-</v>
          </cell>
          <cell r="T7969" t="str">
            <v>POWXX-58000-OTHR-43660</v>
          </cell>
          <cell r="U7969" t="str">
            <v>POWXX-58000-OTHR-43660</v>
          </cell>
          <cell r="V7969" t="str">
            <v>INCSTMT.</v>
          </cell>
          <cell r="W7969" t="str">
            <v>NET_EARNINGS.</v>
          </cell>
          <cell r="X7969" t="str">
            <v>EBITDA.</v>
          </cell>
          <cell r="Y7969" t="str">
            <v>OPERATING EARNINGS.</v>
          </cell>
          <cell r="Z7969" t="str">
            <v>NET_OMA.</v>
          </cell>
          <cell r="AA7969" t="str">
            <v>OM&amp;A DIRECT.</v>
          </cell>
          <cell r="AB7969" t="str">
            <v>OM&amp;A EXPENSE OTHER.</v>
          </cell>
          <cell r="AC7969" t="str">
            <v>OTHER OM&amp;A EXPENSES.</v>
          </cell>
          <cell r="AD7969" t="str">
            <v>BUSINESS EXPENSES.</v>
          </cell>
          <cell r="AE7969" t="str">
            <v>OTHER_BUSN_EXP.</v>
          </cell>
          <cell r="AF7969">
            <v>0</v>
          </cell>
          <cell r="AG7969">
            <v>0</v>
          </cell>
          <cell r="AH7969">
            <v>0</v>
          </cell>
        </row>
        <row r="7970">
          <cell r="K7970" t="str">
            <v>POWXX3420</v>
          </cell>
          <cell r="L7970" t="str">
            <v xml:space="preserve">POWXX342043660 </v>
          </cell>
          <cell r="M7970" t="str">
            <v xml:space="preserve">POWXX342043660  </v>
          </cell>
          <cell r="N7970" t="str">
            <v xml:space="preserve">POWXX342043660  </v>
          </cell>
          <cell r="O7970" t="str">
            <v xml:space="preserve">POWXX342043660   </v>
          </cell>
          <cell r="P7970" t="str">
            <v>58000 - DT &amp; 56000 - TT (Superv and Engineering)</v>
          </cell>
          <cell r="Q7970" t="str">
            <v>DeptID</v>
          </cell>
          <cell r="R7970" t="str">
            <v xml:space="preserve">POWXX-58000-OTHR-43660- </v>
          </cell>
          <cell r="S7970" t="str">
            <v>POWXX-58000-OTHR-43660-</v>
          </cell>
          <cell r="T7970" t="str">
            <v>POWXX-58000-OTHR-43660</v>
          </cell>
          <cell r="U7970" t="str">
            <v>POWXX-58000-OTHR-43660</v>
          </cell>
          <cell r="V7970" t="str">
            <v>INCSTMT.</v>
          </cell>
          <cell r="W7970" t="str">
            <v>NET_EARNINGS.</v>
          </cell>
          <cell r="X7970" t="str">
            <v>EBITDA.</v>
          </cell>
          <cell r="Y7970" t="str">
            <v>OPERATING EARNINGS.</v>
          </cell>
          <cell r="Z7970" t="str">
            <v>NET_OMA.</v>
          </cell>
          <cell r="AA7970" t="str">
            <v>OM&amp;A DIRECT.</v>
          </cell>
          <cell r="AB7970" t="str">
            <v>OM&amp;A EXPENSE OTHER.</v>
          </cell>
          <cell r="AC7970" t="str">
            <v>OTHER OM&amp;A EXPENSES.</v>
          </cell>
          <cell r="AD7970" t="str">
            <v>BUSINESS EXPENSES.</v>
          </cell>
          <cell r="AE7970" t="str">
            <v>EMPLOYEE_EVENTS.</v>
          </cell>
          <cell r="AF7970">
            <v>0</v>
          </cell>
          <cell r="AG7970">
            <v>0</v>
          </cell>
          <cell r="AH7970">
            <v>0</v>
          </cell>
        </row>
        <row r="7971">
          <cell r="K7971" t="str">
            <v>POWXX3500</v>
          </cell>
          <cell r="L7971" t="str">
            <v xml:space="preserve">POWXX350043660 </v>
          </cell>
          <cell r="M7971" t="str">
            <v xml:space="preserve">POWXX350043660  </v>
          </cell>
          <cell r="N7971" t="str">
            <v xml:space="preserve">POWXX350043660  </v>
          </cell>
          <cell r="O7971" t="str">
            <v xml:space="preserve">POWXX350043660   </v>
          </cell>
          <cell r="P7971" t="str">
            <v>58000 - DT &amp; 56000 - TT (Superv and Engineering)</v>
          </cell>
          <cell r="Q7971" t="str">
            <v>DeptID</v>
          </cell>
          <cell r="R7971" t="str">
            <v xml:space="preserve">POWXX-58000-OTHR-43660- </v>
          </cell>
          <cell r="S7971" t="str">
            <v>POWXX-58000-OTHR-43660-</v>
          </cell>
          <cell r="T7971" t="str">
            <v>POWXX-58000-OTHR-43660</v>
          </cell>
          <cell r="U7971" t="str">
            <v>POWXX-58000-OTHR-43660</v>
          </cell>
          <cell r="V7971" t="str">
            <v>INCSTMT.</v>
          </cell>
          <cell r="W7971" t="str">
            <v>NET_EARNINGS.</v>
          </cell>
          <cell r="X7971" t="str">
            <v>EBITDA.</v>
          </cell>
          <cell r="Y7971" t="str">
            <v>OPERATING EARNINGS.</v>
          </cell>
          <cell r="Z7971" t="str">
            <v>NET_OMA.</v>
          </cell>
          <cell r="AA7971" t="str">
            <v>OM&amp;A DIRECT.</v>
          </cell>
          <cell r="AB7971" t="str">
            <v>OM&amp;A EXPENSE OTHER.</v>
          </cell>
          <cell r="AC7971" t="str">
            <v>OTHER OM&amp;A EXPENSES.</v>
          </cell>
          <cell r="AD7971" t="str">
            <v>BUSINESS EXPENSES.</v>
          </cell>
          <cell r="AE7971" t="str">
            <v>BUSINESS_HOST_ENT.</v>
          </cell>
          <cell r="AF7971">
            <v>0</v>
          </cell>
          <cell r="AG7971">
            <v>0</v>
          </cell>
          <cell r="AH7971">
            <v>0</v>
          </cell>
        </row>
        <row r="7972">
          <cell r="K7972" t="str">
            <v>POWXX3800</v>
          </cell>
          <cell r="L7972" t="str">
            <v xml:space="preserve">POWXX380043660 </v>
          </cell>
          <cell r="M7972" t="str">
            <v xml:space="preserve">POWXX380043660  </v>
          </cell>
          <cell r="N7972" t="str">
            <v xml:space="preserve">POWXX380043660  </v>
          </cell>
          <cell r="O7972" t="str">
            <v xml:space="preserve">POWXX380043660   </v>
          </cell>
          <cell r="P7972" t="str">
            <v>58000 - DT &amp; 56000 - TT (Superv and Engineering)</v>
          </cell>
          <cell r="Q7972" t="str">
            <v>DeptID</v>
          </cell>
          <cell r="R7972" t="str">
            <v xml:space="preserve">POWXX-58000-OTHR-43660- </v>
          </cell>
          <cell r="S7972" t="str">
            <v>POWXX-58000-OTHR-43660-</v>
          </cell>
          <cell r="T7972" t="str">
            <v>POWXX-58000-OTHR-43660</v>
          </cell>
          <cell r="U7972" t="str">
            <v>POWXX-58000-OTHR-43660</v>
          </cell>
          <cell r="V7972" t="str">
            <v>INCSTMT.</v>
          </cell>
          <cell r="W7972" t="str">
            <v>NET_EARNINGS.</v>
          </cell>
          <cell r="X7972" t="str">
            <v>EBITDA.</v>
          </cell>
          <cell r="Y7972" t="str">
            <v>OPERATING EARNINGS.</v>
          </cell>
          <cell r="Z7972" t="str">
            <v>NET_OMA.</v>
          </cell>
          <cell r="AA7972" t="str">
            <v>OM&amp;A DIRECT.</v>
          </cell>
          <cell r="AB7972" t="str">
            <v>OM&amp;A EXPENSE OTHER.</v>
          </cell>
          <cell r="AC7972" t="str">
            <v>OTHER OM&amp;A EXPENSES.</v>
          </cell>
          <cell r="AD7972" t="str">
            <v>OTHER_OPERATING.</v>
          </cell>
          <cell r="AE7972" t="str">
            <v>OTHER_OPER_2.</v>
          </cell>
          <cell r="AF7972">
            <v>0</v>
          </cell>
          <cell r="AG7972">
            <v>0</v>
          </cell>
          <cell r="AH7972">
            <v>0</v>
          </cell>
        </row>
        <row r="7973">
          <cell r="K7973" t="str">
            <v>POWXX3810</v>
          </cell>
          <cell r="L7973" t="str">
            <v xml:space="preserve">POWXX381043660 </v>
          </cell>
          <cell r="M7973" t="str">
            <v xml:space="preserve">POWXX381043660  </v>
          </cell>
          <cell r="N7973" t="str">
            <v xml:space="preserve">POWXX381043660  </v>
          </cell>
          <cell r="O7973" t="str">
            <v xml:space="preserve">POWXX381043660   </v>
          </cell>
          <cell r="P7973" t="str">
            <v>58000 - DT &amp; 56000 - TT (Superv and Engineering)</v>
          </cell>
          <cell r="Q7973" t="str">
            <v>DeptID</v>
          </cell>
          <cell r="R7973" t="str">
            <v xml:space="preserve">POWXX-58000-OTHR-43660- </v>
          </cell>
          <cell r="S7973" t="str">
            <v>POWXX-58000-OTHR-43660-</v>
          </cell>
          <cell r="T7973" t="str">
            <v>POWXX-58000-OTHR-43660</v>
          </cell>
          <cell r="U7973" t="str">
            <v>POWXX-58000-OTHR-43660</v>
          </cell>
          <cell r="V7973" t="str">
            <v>INCSTMT.</v>
          </cell>
          <cell r="W7973" t="str">
            <v>NET_EARNINGS.</v>
          </cell>
          <cell r="X7973" t="str">
            <v>EBITDA.</v>
          </cell>
          <cell r="Y7973" t="str">
            <v>OPERATING EARNINGS.</v>
          </cell>
          <cell r="Z7973" t="str">
            <v>NET_OMA.</v>
          </cell>
          <cell r="AA7973" t="str">
            <v>OM&amp;A DIRECT.</v>
          </cell>
          <cell r="AB7973" t="str">
            <v>OM&amp;A EXPENSE OTHER.</v>
          </cell>
          <cell r="AC7973" t="str">
            <v>OTHER OM&amp;A EXPENSES.</v>
          </cell>
          <cell r="AD7973" t="str">
            <v>OTHER_OPERATING.</v>
          </cell>
          <cell r="AE7973" t="str">
            <v>OTHER_OPER_2.</v>
          </cell>
          <cell r="AF7973">
            <v>0</v>
          </cell>
          <cell r="AG7973">
            <v>0</v>
          </cell>
          <cell r="AH7973">
            <v>0</v>
          </cell>
        </row>
        <row r="7974">
          <cell r="K7974" t="str">
            <v>POWXX3820</v>
          </cell>
          <cell r="L7974" t="str">
            <v xml:space="preserve">POWXX382043660 </v>
          </cell>
          <cell r="M7974" t="str">
            <v xml:space="preserve">POWXX382043660  </v>
          </cell>
          <cell r="N7974" t="str">
            <v xml:space="preserve">POWXX382043660  </v>
          </cell>
          <cell r="O7974" t="str">
            <v xml:space="preserve">POWXX382043660   </v>
          </cell>
          <cell r="P7974" t="str">
            <v>58000 - DT &amp; 56000 - TT (Superv and Engineering)</v>
          </cell>
          <cell r="Q7974" t="str">
            <v>DeptID</v>
          </cell>
          <cell r="R7974" t="str">
            <v xml:space="preserve">POWXX-58000-OTHR-43660- </v>
          </cell>
          <cell r="S7974" t="str">
            <v>POWXX-58000-OTHR-43660-</v>
          </cell>
          <cell r="T7974" t="str">
            <v>POWXX-58000-OTHR-43660</v>
          </cell>
          <cell r="U7974" t="str">
            <v>POWXX-58000-OTHR-43660</v>
          </cell>
          <cell r="V7974" t="str">
            <v>INCSTMT.</v>
          </cell>
          <cell r="W7974" t="str">
            <v>NET_EARNINGS.</v>
          </cell>
          <cell r="X7974" t="str">
            <v>EBITDA.</v>
          </cell>
          <cell r="Y7974" t="str">
            <v>OPERATING EARNINGS.</v>
          </cell>
          <cell r="Z7974" t="str">
            <v>NET_OMA.</v>
          </cell>
          <cell r="AA7974" t="str">
            <v>OM&amp;A DIRECT.</v>
          </cell>
          <cell r="AB7974" t="str">
            <v>OM&amp;A EXPENSE OTHER.</v>
          </cell>
          <cell r="AC7974" t="str">
            <v>OTHER OM&amp;A EXPENSES.</v>
          </cell>
          <cell r="AD7974" t="str">
            <v>OTHER_OPERATING.</v>
          </cell>
          <cell r="AE7974" t="str">
            <v>PHONES.</v>
          </cell>
          <cell r="AF7974">
            <v>0</v>
          </cell>
          <cell r="AG7974">
            <v>0</v>
          </cell>
          <cell r="AH7974">
            <v>0</v>
          </cell>
        </row>
        <row r="7975">
          <cell r="K7975" t="str">
            <v>POWXX3830</v>
          </cell>
          <cell r="L7975" t="str">
            <v xml:space="preserve">POWXX383043660 </v>
          </cell>
          <cell r="M7975" t="str">
            <v xml:space="preserve">POWXX383043660  </v>
          </cell>
          <cell r="N7975" t="str">
            <v xml:space="preserve">POWXX383043660  </v>
          </cell>
          <cell r="O7975" t="str">
            <v xml:space="preserve">POWXX383043660   </v>
          </cell>
          <cell r="P7975" t="str">
            <v>58000 - DT &amp; 56000 - TT (Superv and Engineering)</v>
          </cell>
          <cell r="Q7975" t="str">
            <v>DeptID</v>
          </cell>
          <cell r="R7975" t="str">
            <v xml:space="preserve">POWXX-58000-OTHR-43660- </v>
          </cell>
          <cell r="S7975" t="str">
            <v>POWXX-58000-OTHR-43660-</v>
          </cell>
          <cell r="T7975" t="str">
            <v>POWXX-58000-OTHR-43660</v>
          </cell>
          <cell r="U7975" t="str">
            <v>POWXX-58000-OTHR-43660</v>
          </cell>
          <cell r="V7975" t="str">
            <v>INCSTMT.</v>
          </cell>
          <cell r="W7975" t="str">
            <v>NET_EARNINGS.</v>
          </cell>
          <cell r="X7975" t="str">
            <v>EBITDA.</v>
          </cell>
          <cell r="Y7975" t="str">
            <v>OPERATING EARNINGS.</v>
          </cell>
          <cell r="Z7975" t="str">
            <v>NET_OMA.</v>
          </cell>
          <cell r="AA7975" t="str">
            <v>OM&amp;A DIRECT.</v>
          </cell>
          <cell r="AB7975" t="str">
            <v>OM&amp;A EXPENSE OTHER.</v>
          </cell>
          <cell r="AC7975" t="str">
            <v>OTHER OM&amp;A EXPENSES.</v>
          </cell>
          <cell r="AD7975" t="str">
            <v>OTHER_OPERATING.</v>
          </cell>
          <cell r="AE7975" t="str">
            <v>PRINTING.</v>
          </cell>
          <cell r="AF7975">
            <v>0</v>
          </cell>
          <cell r="AG7975">
            <v>0</v>
          </cell>
          <cell r="AH7975">
            <v>0</v>
          </cell>
        </row>
        <row r="7976">
          <cell r="K7976" t="str">
            <v>POWXX3850</v>
          </cell>
          <cell r="L7976" t="str">
            <v xml:space="preserve">POWXX385043660 </v>
          </cell>
          <cell r="M7976" t="str">
            <v xml:space="preserve">POWXX385043660  </v>
          </cell>
          <cell r="N7976" t="str">
            <v xml:space="preserve">POWXX385043660  </v>
          </cell>
          <cell r="O7976" t="str">
            <v xml:space="preserve">POWXX385043660   </v>
          </cell>
          <cell r="P7976" t="str">
            <v>58000 - DT &amp; 56000 - TT (Superv and Engineering)</v>
          </cell>
          <cell r="Q7976" t="str">
            <v>DeptID</v>
          </cell>
          <cell r="R7976" t="str">
            <v xml:space="preserve">POWXX-58000-OTHR-43660- </v>
          </cell>
          <cell r="S7976" t="str">
            <v>POWXX-58000-OTHR-43660-</v>
          </cell>
          <cell r="T7976" t="str">
            <v>POWXX-58000-OTHR-43660</v>
          </cell>
          <cell r="U7976" t="str">
            <v>POWXX-58000-OTHR-43660</v>
          </cell>
          <cell r="V7976" t="str">
            <v>INCSTMT.</v>
          </cell>
          <cell r="W7976" t="str">
            <v>NET_EARNINGS.</v>
          </cell>
          <cell r="X7976" t="str">
            <v>EBITDA.</v>
          </cell>
          <cell r="Y7976" t="str">
            <v>OPERATING EARNINGS.</v>
          </cell>
          <cell r="Z7976" t="str">
            <v>NET_OMA.</v>
          </cell>
          <cell r="AA7976" t="str">
            <v>OM&amp;A DIRECT.</v>
          </cell>
          <cell r="AB7976" t="str">
            <v>OM&amp;A EXPENSE OTHER.</v>
          </cell>
          <cell r="AC7976" t="str">
            <v>OTHER OM&amp;A EXPENSES.</v>
          </cell>
          <cell r="AD7976" t="str">
            <v>OTHER_OPERATING.</v>
          </cell>
          <cell r="AE7976" t="str">
            <v>OTHER_OPER_2.</v>
          </cell>
          <cell r="AF7976">
            <v>0</v>
          </cell>
          <cell r="AG7976">
            <v>0</v>
          </cell>
          <cell r="AH7976">
            <v>0</v>
          </cell>
        </row>
        <row r="7977">
          <cell r="K7977" t="str">
            <v>POWXX3855</v>
          </cell>
          <cell r="L7977" t="str">
            <v xml:space="preserve">POWXX385543660 </v>
          </cell>
          <cell r="M7977" t="str">
            <v xml:space="preserve">POWXX385543660  </v>
          </cell>
          <cell r="N7977" t="str">
            <v xml:space="preserve">POWXX385543660  </v>
          </cell>
          <cell r="O7977" t="str">
            <v xml:space="preserve">POWXX385543660   </v>
          </cell>
          <cell r="P7977" t="str">
            <v>58000 - DT &amp; 56000 - TT (Superv and Engineering)</v>
          </cell>
          <cell r="Q7977" t="str">
            <v>DeptID</v>
          </cell>
          <cell r="R7977" t="str">
            <v xml:space="preserve">POWXX-58000-OTHR-43660- </v>
          </cell>
          <cell r="S7977" t="str">
            <v>POWXX-58000-OTHR-43660-</v>
          </cell>
          <cell r="T7977" t="str">
            <v>POWXX-58000-OTHR-43660</v>
          </cell>
          <cell r="U7977" t="str">
            <v>POWXX-58000-OTHR-43660</v>
          </cell>
          <cell r="V7977" t="str">
            <v>INCSTMT.</v>
          </cell>
          <cell r="W7977" t="str">
            <v>NET_EARNINGS.</v>
          </cell>
          <cell r="X7977" t="str">
            <v>EBITDA.</v>
          </cell>
          <cell r="Y7977" t="str">
            <v>OPERATING EARNINGS.</v>
          </cell>
          <cell r="Z7977" t="str">
            <v>NET_OMA.</v>
          </cell>
          <cell r="AA7977" t="str">
            <v>OM&amp;A DIRECT.</v>
          </cell>
          <cell r="AB7977" t="str">
            <v>OM&amp;A EXPENSE OTHER.</v>
          </cell>
          <cell r="AC7977" t="str">
            <v>OTHER OM&amp;A EXPENSES.</v>
          </cell>
          <cell r="AD7977" t="str">
            <v>OTHER_OPERATING.</v>
          </cell>
          <cell r="AE7977" t="str">
            <v>OTHER_HRDWRE_SFTWRE.</v>
          </cell>
          <cell r="AF7977">
            <v>0</v>
          </cell>
          <cell r="AG7977">
            <v>0</v>
          </cell>
          <cell r="AH7977">
            <v>0</v>
          </cell>
        </row>
        <row r="7978">
          <cell r="K7978" t="str">
            <v>POWXX4210</v>
          </cell>
          <cell r="L7978" t="str">
            <v xml:space="preserve">POWXX421043660 </v>
          </cell>
          <cell r="M7978" t="str">
            <v xml:space="preserve">POWXX421043660  </v>
          </cell>
          <cell r="N7978" t="str">
            <v xml:space="preserve">POWXX421043660  </v>
          </cell>
          <cell r="O7978" t="str">
            <v xml:space="preserve">POWXX421043660   </v>
          </cell>
          <cell r="P7978" t="str">
            <v>58000 - DT &amp; 56000 - TT (Superv and Engineering)</v>
          </cell>
          <cell r="Q7978" t="str">
            <v>DeptID</v>
          </cell>
          <cell r="R7978" t="str">
            <v xml:space="preserve">POWXX-58000-OTHR-43660- </v>
          </cell>
          <cell r="S7978" t="str">
            <v>POWXX-58000-OTHR-43660-</v>
          </cell>
          <cell r="T7978" t="str">
            <v>POWXX-58000-OTHR-43660</v>
          </cell>
          <cell r="U7978" t="str">
            <v>POWXX-58000-OTHR-43660</v>
          </cell>
          <cell r="V7978" t="str">
            <v>INCSTMT.</v>
          </cell>
          <cell r="W7978" t="str">
            <v>NET_EARNINGS.</v>
          </cell>
          <cell r="X7978" t="str">
            <v>EBITDA.</v>
          </cell>
          <cell r="Y7978" t="str">
            <v>OPERATING EARNINGS.</v>
          </cell>
          <cell r="Z7978" t="str">
            <v>NET_OMA.</v>
          </cell>
          <cell r="AA7978" t="str">
            <v>OM&amp;A DIRECT.</v>
          </cell>
          <cell r="AB7978" t="str">
            <v>OM&amp;A EXPENSE OTHER.</v>
          </cell>
          <cell r="AC7978" t="str">
            <v>OTHER OM&amp;A EXPENSES.</v>
          </cell>
          <cell r="AD7978" t="str">
            <v>MANAGED_COSTS.</v>
          </cell>
          <cell r="AE7978" t="str">
            <v>CONSTRUCTION COSTS.</v>
          </cell>
          <cell r="AF7978" t="str">
            <v>CONSTRCT_MATERIALS.</v>
          </cell>
          <cell r="AG7978" t="str">
            <v>MATERIALS.</v>
          </cell>
          <cell r="AH7978">
            <v>0</v>
          </cell>
        </row>
        <row r="7979">
          <cell r="K7979" t="str">
            <v>POWXX4240</v>
          </cell>
          <cell r="L7979" t="str">
            <v xml:space="preserve">POWXX424043660 </v>
          </cell>
          <cell r="M7979" t="str">
            <v xml:space="preserve">POWXX424043660  </v>
          </cell>
          <cell r="N7979" t="str">
            <v xml:space="preserve">POWXX424043660  </v>
          </cell>
          <cell r="O7979" t="str">
            <v xml:space="preserve">POWXX424043660   </v>
          </cell>
          <cell r="P7979" t="str">
            <v>58000 - DT &amp; 56000 - TT (Superv and Engineering)</v>
          </cell>
          <cell r="Q7979" t="str">
            <v>DeptID</v>
          </cell>
          <cell r="R7979" t="str">
            <v xml:space="preserve">POWXX-58000-OTHR-43660- </v>
          </cell>
          <cell r="S7979" t="str">
            <v>POWXX-58000-OTHR-43660-</v>
          </cell>
          <cell r="T7979" t="str">
            <v>POWXX-58000-OTHR-43660</v>
          </cell>
          <cell r="U7979" t="str">
            <v>POWXX-58000-OTHR-43660</v>
          </cell>
          <cell r="V7979" t="str">
            <v>INCSTMT.</v>
          </cell>
          <cell r="W7979" t="str">
            <v>NET_EARNINGS.</v>
          </cell>
          <cell r="X7979" t="str">
            <v>EBITDA.</v>
          </cell>
          <cell r="Y7979" t="str">
            <v>OPERATING EARNINGS.</v>
          </cell>
          <cell r="Z7979" t="str">
            <v>NET_OMA.</v>
          </cell>
          <cell r="AA7979" t="str">
            <v>OM&amp;A DIRECT.</v>
          </cell>
          <cell r="AB7979" t="str">
            <v>OM&amp;A EXPENSE OTHER.</v>
          </cell>
          <cell r="AC7979" t="str">
            <v>OTHER OM&amp;A EXPENSES.</v>
          </cell>
          <cell r="AD7979" t="str">
            <v>MANAGED_COSTS.</v>
          </cell>
          <cell r="AE7979" t="str">
            <v>CONSTRUCTION COSTS.</v>
          </cell>
          <cell r="AF7979" t="str">
            <v>CONSTRCT_MATERIALS.</v>
          </cell>
          <cell r="AG7979" t="str">
            <v>MATERIALS.</v>
          </cell>
          <cell r="AH7979">
            <v>0</v>
          </cell>
        </row>
        <row r="7980">
          <cell r="K7980" t="str">
            <v>POWXX4320</v>
          </cell>
          <cell r="L7980" t="str">
            <v xml:space="preserve">POWXX432043660 </v>
          </cell>
          <cell r="M7980" t="str">
            <v xml:space="preserve">POWXX432043660  </v>
          </cell>
          <cell r="N7980" t="str">
            <v xml:space="preserve">POWXX432043660  </v>
          </cell>
          <cell r="O7980" t="str">
            <v xml:space="preserve">POWXX432043660   </v>
          </cell>
          <cell r="P7980" t="str">
            <v>58000 - DT &amp; 56000 - TT (Superv and Engineering)</v>
          </cell>
          <cell r="Q7980" t="str">
            <v>DeptID</v>
          </cell>
          <cell r="R7980" t="str">
            <v xml:space="preserve">POWXX-58000-OTHR-43660- </v>
          </cell>
          <cell r="S7980" t="str">
            <v>POWXX-58000-OTHR-43660-</v>
          </cell>
          <cell r="T7980" t="str">
            <v>POWXX-58000-OTHR-43660</v>
          </cell>
          <cell r="U7980" t="str">
            <v>POWXX-58000-OTHR-43660</v>
          </cell>
          <cell r="V7980" t="str">
            <v>INCSTMT.</v>
          </cell>
          <cell r="W7980" t="str">
            <v>NET_EARNINGS.</v>
          </cell>
          <cell r="X7980" t="str">
            <v>EBITDA.</v>
          </cell>
          <cell r="Y7980" t="str">
            <v>OPERATING EARNINGS.</v>
          </cell>
          <cell r="Z7980" t="str">
            <v>NET_OMA.</v>
          </cell>
          <cell r="AA7980" t="str">
            <v>OM&amp;A DIRECT.</v>
          </cell>
          <cell r="AB7980" t="str">
            <v>OM&amp;A EXPENSE OTHER.</v>
          </cell>
          <cell r="AC7980" t="str">
            <v>OTHER OM&amp;A EXPENSES.</v>
          </cell>
          <cell r="AD7980" t="str">
            <v>MANAGED_COSTS.</v>
          </cell>
          <cell r="AE7980" t="str">
            <v>CONSTRUCTION COSTS.</v>
          </cell>
          <cell r="AF7980" t="str">
            <v>VEHICLES.</v>
          </cell>
          <cell r="AG7980">
            <v>0</v>
          </cell>
          <cell r="AH7980">
            <v>0</v>
          </cell>
        </row>
        <row r="7981">
          <cell r="K7981" t="str">
            <v>POWXX5599</v>
          </cell>
          <cell r="L7981" t="str">
            <v xml:space="preserve">POWXX559943660 </v>
          </cell>
          <cell r="M7981" t="str">
            <v xml:space="preserve">POWXX559943660  </v>
          </cell>
          <cell r="N7981" t="str">
            <v xml:space="preserve">POWXX559943660  </v>
          </cell>
          <cell r="O7981" t="str">
            <v xml:space="preserve">POWXX559943660   </v>
          </cell>
          <cell r="P7981" t="str">
            <v>58000 - DT &amp; 56000 - TT (Superv and Engineering)</v>
          </cell>
          <cell r="Q7981" t="str">
            <v>DeptID</v>
          </cell>
          <cell r="R7981" t="str">
            <v xml:space="preserve">POWXX-58000-OTHR-43660- </v>
          </cell>
          <cell r="S7981" t="str">
            <v>POWXX-58000-OTHR-43660-</v>
          </cell>
          <cell r="T7981" t="str">
            <v>POWXX-58000-OTHR-43660</v>
          </cell>
          <cell r="U7981" t="str">
            <v>POWXX-58000-OTHR-43660</v>
          </cell>
          <cell r="V7981" t="str">
            <v>INCSTMT.</v>
          </cell>
          <cell r="W7981" t="str">
            <v>NET_EARNINGS.</v>
          </cell>
          <cell r="X7981" t="str">
            <v>EBITDA.</v>
          </cell>
          <cell r="Y7981" t="str">
            <v>OPERATING EARNINGS.</v>
          </cell>
          <cell r="Z7981" t="str">
            <v>NET_OMA.</v>
          </cell>
          <cell r="AA7981" t="str">
            <v>OM&amp;A DIRECT.</v>
          </cell>
          <cell r="AB7981" t="str">
            <v>OM&amp;A EXPENSE OTHER.</v>
          </cell>
          <cell r="AC7981" t="str">
            <v>OTHER OM&amp;A EXPENSES.</v>
          </cell>
          <cell r="AD7981" t="str">
            <v>MANAGED_COSTS.</v>
          </cell>
          <cell r="AE7981" t="str">
            <v>OTHER CHARGES.</v>
          </cell>
          <cell r="AF7981" t="str">
            <v>OTHER_COSTS.</v>
          </cell>
          <cell r="AG7981" t="str">
            <v>OTHER EXCL CIAC.</v>
          </cell>
          <cell r="AH7981" t="str">
            <v>WRITE OFFS.</v>
          </cell>
        </row>
        <row r="7982">
          <cell r="K7982" t="str">
            <v>POWXX3300</v>
          </cell>
          <cell r="L7982" t="str">
            <v>POWXX330043660ENMAX</v>
          </cell>
          <cell r="M7982" t="str">
            <v xml:space="preserve">POWXX330043660ENMAX </v>
          </cell>
          <cell r="N7982" t="str">
            <v xml:space="preserve">POWXX330043660ENMAX </v>
          </cell>
          <cell r="O7982" t="str">
            <v xml:space="preserve">POWXX330043660ENMAX  </v>
          </cell>
          <cell r="P7982" t="str">
            <v>58000 - DT &amp; 56000 - TT (Superv and Engineering)</v>
          </cell>
          <cell r="Q7982" t="str">
            <v>DeptID</v>
          </cell>
          <cell r="R7982" t="str">
            <v>POWXX-58000-OTHR-43660-ENMAX</v>
          </cell>
          <cell r="S7982" t="str">
            <v>POWXX-58000-OTHR-43660-ENMAX</v>
          </cell>
          <cell r="T7982" t="str">
            <v>POWXX-58000-OTHR-43660-ENMAX</v>
          </cell>
          <cell r="U7982" t="str">
            <v>POWXX-58000-OTHR-43660-ENMAX</v>
          </cell>
          <cell r="V7982" t="str">
            <v>INCSTMT.</v>
          </cell>
          <cell r="W7982" t="str">
            <v>NET_EARNINGS.</v>
          </cell>
          <cell r="X7982" t="str">
            <v>EBITDA.</v>
          </cell>
          <cell r="Y7982" t="str">
            <v>OPERATING EARNINGS.</v>
          </cell>
          <cell r="Z7982" t="str">
            <v>NET_OMA.</v>
          </cell>
          <cell r="AA7982" t="str">
            <v>OM&amp;A DIRECT.</v>
          </cell>
          <cell r="AB7982" t="str">
            <v>OM&amp;A EXPENSE OTHER.</v>
          </cell>
          <cell r="AC7982" t="str">
            <v>OTHER OM&amp;A EXPENSES.</v>
          </cell>
          <cell r="AD7982" t="str">
            <v>STAFF_DEVELOPMENT.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</row>
        <row r="7983">
          <cell r="K7983" t="str">
            <v>POWXX3203</v>
          </cell>
          <cell r="L7983" t="str">
            <v xml:space="preserve">POWXX320343680 </v>
          </cell>
          <cell r="M7983" t="str">
            <v xml:space="preserve">POWXX320343680  </v>
          </cell>
          <cell r="N7983" t="str">
            <v xml:space="preserve">POWXX320343680  </v>
          </cell>
          <cell r="O7983" t="str">
            <v xml:space="preserve">POWXX320343680   </v>
          </cell>
          <cell r="P7983" t="str">
            <v>58000 - DT O&amp;M Superv and engineering</v>
          </cell>
          <cell r="Q7983" t="str">
            <v>DeptID</v>
          </cell>
          <cell r="R7983" t="str">
            <v xml:space="preserve">POWXX-58000-OTHR-43680- </v>
          </cell>
          <cell r="S7983" t="str">
            <v>POWXX-58000-OTHR-43680-</v>
          </cell>
          <cell r="T7983" t="str">
            <v>POWXX-58000-OTHR-43680</v>
          </cell>
          <cell r="U7983" t="str">
            <v>POWXX-58000-OTHR-43680</v>
          </cell>
          <cell r="V7983" t="str">
            <v>INCSTMT.</v>
          </cell>
          <cell r="W7983" t="str">
            <v>NET_EARNINGS.</v>
          </cell>
          <cell r="X7983" t="str">
            <v>EBITDA.</v>
          </cell>
          <cell r="Y7983" t="str">
            <v>OPERATING EARNINGS.</v>
          </cell>
          <cell r="Z7983" t="str">
            <v>NET_OMA.</v>
          </cell>
          <cell r="AA7983" t="str">
            <v>OM&amp;A DIRECT.</v>
          </cell>
          <cell r="AB7983" t="str">
            <v>OM&amp;A EXPENSE OTHER.</v>
          </cell>
          <cell r="AC7983" t="str">
            <v>OTHER OM&amp;A EXPENSES.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</row>
        <row r="7984">
          <cell r="K7984" t="str">
            <v>POWXX3300</v>
          </cell>
          <cell r="L7984" t="str">
            <v xml:space="preserve">POWXX330043680 </v>
          </cell>
          <cell r="M7984" t="str">
            <v xml:space="preserve">POWXX330043680  </v>
          </cell>
          <cell r="N7984" t="str">
            <v xml:space="preserve">POWXX330043680  </v>
          </cell>
          <cell r="O7984" t="str">
            <v xml:space="preserve">POWXX330043680   </v>
          </cell>
          <cell r="P7984" t="str">
            <v>58000 - DT O&amp;M Superv and engineering</v>
          </cell>
          <cell r="Q7984" t="str">
            <v>DeptID</v>
          </cell>
          <cell r="R7984" t="str">
            <v xml:space="preserve">POWXX-58000-OTHR-43680- </v>
          </cell>
          <cell r="S7984" t="str">
            <v>POWXX-58000-OTHR-43680-</v>
          </cell>
          <cell r="T7984" t="str">
            <v>POWXX-58000-OTHR-43680</v>
          </cell>
          <cell r="U7984" t="str">
            <v>POWXX-58000-OTHR-43680</v>
          </cell>
          <cell r="V7984" t="str">
            <v>INCSTMT.</v>
          </cell>
          <cell r="W7984" t="str">
            <v>NET_EARNINGS.</v>
          </cell>
          <cell r="X7984" t="str">
            <v>EBITDA.</v>
          </cell>
          <cell r="Y7984" t="str">
            <v>OPERATING EARNINGS.</v>
          </cell>
          <cell r="Z7984" t="str">
            <v>NET_OMA.</v>
          </cell>
          <cell r="AA7984" t="str">
            <v>OM&amp;A DIRECT.</v>
          </cell>
          <cell r="AB7984" t="str">
            <v>OM&amp;A EXPENSE OTHER.</v>
          </cell>
          <cell r="AC7984" t="str">
            <v>OTHER OM&amp;A EXPENSES.</v>
          </cell>
          <cell r="AD7984" t="str">
            <v>STAFF_DEVELOPMENT.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</row>
        <row r="7985">
          <cell r="K7985" t="str">
            <v>POWXX3301</v>
          </cell>
          <cell r="L7985" t="str">
            <v xml:space="preserve">POWXX330143680 </v>
          </cell>
          <cell r="M7985" t="str">
            <v xml:space="preserve">POWXX330143680  </v>
          </cell>
          <cell r="N7985" t="str">
            <v xml:space="preserve">POWXX330143680  </v>
          </cell>
          <cell r="O7985" t="str">
            <v xml:space="preserve">POWXX330143680   </v>
          </cell>
          <cell r="P7985" t="str">
            <v>58000 - DT O&amp;M Superv and engineering</v>
          </cell>
          <cell r="Q7985" t="str">
            <v>DeptID</v>
          </cell>
          <cell r="R7985" t="str">
            <v xml:space="preserve">POWXX-58000-OTHR-43680- </v>
          </cell>
          <cell r="S7985" t="str">
            <v>POWXX-58000-OTHR-43680-</v>
          </cell>
          <cell r="T7985" t="str">
            <v>POWXX-58000-OTHR-43680</v>
          </cell>
          <cell r="U7985" t="str">
            <v>POWXX-58000-OTHR-43680</v>
          </cell>
          <cell r="V7985" t="str">
            <v>INCSTMT.</v>
          </cell>
          <cell r="W7985" t="str">
            <v>NET_EARNINGS.</v>
          </cell>
          <cell r="X7985" t="str">
            <v>EBITDA.</v>
          </cell>
          <cell r="Y7985" t="str">
            <v>OPERATING EARNINGS.</v>
          </cell>
          <cell r="Z7985" t="str">
            <v>NET_OMA.</v>
          </cell>
          <cell r="AA7985" t="str">
            <v>OM&amp;A DIRECT.</v>
          </cell>
          <cell r="AB7985" t="str">
            <v>OM&amp;A EXPENSE OTHER.</v>
          </cell>
          <cell r="AC7985" t="str">
            <v>OTHER OM&amp;A EXPENSES.</v>
          </cell>
          <cell r="AD7985" t="str">
            <v>PLANT_TRAINING.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</row>
        <row r="7986">
          <cell r="K7986" t="str">
            <v>POWXX3305</v>
          </cell>
          <cell r="L7986" t="str">
            <v xml:space="preserve">POWXX330543680 </v>
          </cell>
          <cell r="M7986" t="str">
            <v xml:space="preserve">POWXX330543680  </v>
          </cell>
          <cell r="N7986" t="str">
            <v xml:space="preserve">POWXX330543680  </v>
          </cell>
          <cell r="O7986" t="str">
            <v xml:space="preserve">POWXX330543680   </v>
          </cell>
          <cell r="P7986" t="str">
            <v>58000 - DT O&amp;M Superv and engineering</v>
          </cell>
          <cell r="Q7986" t="str">
            <v>DeptID</v>
          </cell>
          <cell r="R7986" t="str">
            <v xml:space="preserve">POWXX-58000-OTHR-43680- </v>
          </cell>
          <cell r="S7986" t="str">
            <v>POWXX-58000-OTHR-43680-</v>
          </cell>
          <cell r="T7986" t="str">
            <v>POWXX-58000-OTHR-43680</v>
          </cell>
          <cell r="U7986" t="str">
            <v>POWXX-58000-OTHR-43680</v>
          </cell>
          <cell r="V7986" t="str">
            <v>INCSTMT.</v>
          </cell>
          <cell r="W7986" t="str">
            <v>NET_EARNINGS.</v>
          </cell>
          <cell r="X7986" t="str">
            <v>EBITDA.</v>
          </cell>
          <cell r="Y7986" t="str">
            <v>OPERATING EARNINGS.</v>
          </cell>
          <cell r="Z7986" t="str">
            <v>NET_OMA.</v>
          </cell>
          <cell r="AA7986" t="str">
            <v>OM&amp;A DIRECT.</v>
          </cell>
          <cell r="AB7986" t="str">
            <v>OM&amp;A EXPENSE OTHER.</v>
          </cell>
          <cell r="AC7986" t="str">
            <v>OTHER OM&amp;A EXPENSES.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</row>
        <row r="7987">
          <cell r="K7987" t="str">
            <v>POWXX3310</v>
          </cell>
          <cell r="L7987" t="str">
            <v xml:space="preserve">POWXX331043680 </v>
          </cell>
          <cell r="M7987" t="str">
            <v xml:space="preserve">POWXX331043680  </v>
          </cell>
          <cell r="N7987" t="str">
            <v xml:space="preserve">POWXX331043680  </v>
          </cell>
          <cell r="O7987" t="str">
            <v xml:space="preserve">POWXX331043680   </v>
          </cell>
          <cell r="P7987" t="str">
            <v>58000 - DT O&amp;M Superv and engineering</v>
          </cell>
          <cell r="Q7987" t="str">
            <v>DeptID</v>
          </cell>
          <cell r="R7987" t="str">
            <v xml:space="preserve">POWXX-58000-OTHR-43680- </v>
          </cell>
          <cell r="S7987" t="str">
            <v>POWXX-58000-OTHR-43680-</v>
          </cell>
          <cell r="T7987" t="str">
            <v>POWXX-58000-OTHR-43680</v>
          </cell>
          <cell r="U7987" t="str">
            <v>POWXX-58000-OTHR-43680</v>
          </cell>
          <cell r="V7987" t="str">
            <v>INCSTMT.</v>
          </cell>
          <cell r="W7987" t="str">
            <v>NET_EARNINGS.</v>
          </cell>
          <cell r="X7987" t="str">
            <v>EBITDA.</v>
          </cell>
          <cell r="Y7987" t="str">
            <v>OPERATING EARNINGS.</v>
          </cell>
          <cell r="Z7987" t="str">
            <v>NET_OMA.</v>
          </cell>
          <cell r="AA7987" t="str">
            <v>OM&amp;A DIRECT.</v>
          </cell>
          <cell r="AB7987" t="str">
            <v>OM&amp;A EXPENSE OTHER.</v>
          </cell>
          <cell r="AC7987" t="str">
            <v>OTHER OM&amp;A EXPENSES.</v>
          </cell>
          <cell r="AD7987" t="str">
            <v>BUSINESS EXPENSES.</v>
          </cell>
          <cell r="AE7987" t="str">
            <v>REWARD_AND_RECOG.</v>
          </cell>
          <cell r="AF7987">
            <v>0</v>
          </cell>
          <cell r="AG7987">
            <v>0</v>
          </cell>
          <cell r="AH7987">
            <v>0</v>
          </cell>
        </row>
        <row r="7988">
          <cell r="K7988" t="str">
            <v>POWXX3400</v>
          </cell>
          <cell r="L7988" t="str">
            <v xml:space="preserve">POWXX340043680 </v>
          </cell>
          <cell r="M7988" t="str">
            <v xml:space="preserve">POWXX340043680  </v>
          </cell>
          <cell r="N7988" t="str">
            <v xml:space="preserve">POWXX340043680  </v>
          </cell>
          <cell r="O7988" t="str">
            <v xml:space="preserve">POWXX340043680   </v>
          </cell>
          <cell r="P7988" t="str">
            <v>58000 - DT O&amp;M Superv and engineering</v>
          </cell>
          <cell r="Q7988" t="str">
            <v>DeptID</v>
          </cell>
          <cell r="R7988" t="str">
            <v xml:space="preserve">POWXX-58000-OTHR-43680- </v>
          </cell>
          <cell r="S7988" t="str">
            <v>POWXX-58000-OTHR-43680-</v>
          </cell>
          <cell r="T7988" t="str">
            <v>POWXX-58000-OTHR-43680</v>
          </cell>
          <cell r="U7988" t="str">
            <v>POWXX-58000-OTHR-43680</v>
          </cell>
          <cell r="V7988" t="str">
            <v>INCSTMT.</v>
          </cell>
          <cell r="W7988" t="str">
            <v>NET_EARNINGS.</v>
          </cell>
          <cell r="X7988" t="str">
            <v>EBITDA.</v>
          </cell>
          <cell r="Y7988" t="str">
            <v>OPERATING EARNINGS.</v>
          </cell>
          <cell r="Z7988" t="str">
            <v>NET_OMA.</v>
          </cell>
          <cell r="AA7988" t="str">
            <v>OM&amp;A DIRECT.</v>
          </cell>
          <cell r="AB7988" t="str">
            <v>OM&amp;A EXPENSE OTHER.</v>
          </cell>
          <cell r="AC7988" t="str">
            <v>OTHER OM&amp;A EXPENSES.</v>
          </cell>
          <cell r="AD7988" t="str">
            <v>BUSINESS EXPENSES.</v>
          </cell>
          <cell r="AE7988" t="str">
            <v>BUSINESS_TRAVEL.</v>
          </cell>
          <cell r="AF7988">
            <v>0</v>
          </cell>
          <cell r="AG7988">
            <v>0</v>
          </cell>
          <cell r="AH7988">
            <v>0</v>
          </cell>
        </row>
        <row r="7989">
          <cell r="K7989" t="str">
            <v>POWXX3410</v>
          </cell>
          <cell r="L7989" t="str">
            <v xml:space="preserve">POWXX341043680 </v>
          </cell>
          <cell r="M7989" t="str">
            <v xml:space="preserve">POWXX341043680  </v>
          </cell>
          <cell r="N7989" t="str">
            <v xml:space="preserve">POWXX341043680  </v>
          </cell>
          <cell r="O7989" t="str">
            <v xml:space="preserve">POWXX341043680   </v>
          </cell>
          <cell r="P7989" t="str">
            <v>58000 - DT O&amp;M Superv and engineering</v>
          </cell>
          <cell r="Q7989" t="str">
            <v>DeptID</v>
          </cell>
          <cell r="R7989" t="str">
            <v xml:space="preserve">POWXX-58000-OTHR-43680- </v>
          </cell>
          <cell r="S7989" t="str">
            <v>POWXX-58000-OTHR-43680-</v>
          </cell>
          <cell r="T7989" t="str">
            <v>POWXX-58000-OTHR-43680</v>
          </cell>
          <cell r="U7989" t="str">
            <v>POWXX-58000-OTHR-43680</v>
          </cell>
          <cell r="V7989" t="str">
            <v>INCSTMT.</v>
          </cell>
          <cell r="W7989" t="str">
            <v>NET_EARNINGS.</v>
          </cell>
          <cell r="X7989" t="str">
            <v>EBITDA.</v>
          </cell>
          <cell r="Y7989" t="str">
            <v>OPERATING EARNINGS.</v>
          </cell>
          <cell r="Z7989" t="str">
            <v>NET_OMA.</v>
          </cell>
          <cell r="AA7989" t="str">
            <v>OM&amp;A DIRECT.</v>
          </cell>
          <cell r="AB7989" t="str">
            <v>OM&amp;A EXPENSE OTHER.</v>
          </cell>
          <cell r="AC7989" t="str">
            <v>OTHER OM&amp;A EXPENSES.</v>
          </cell>
          <cell r="AD7989" t="str">
            <v>BUSINESS EXPENSES.</v>
          </cell>
          <cell r="AE7989" t="str">
            <v>OTHER_BUSN_EXP.</v>
          </cell>
          <cell r="AF7989">
            <v>0</v>
          </cell>
          <cell r="AG7989">
            <v>0</v>
          </cell>
          <cell r="AH7989">
            <v>0</v>
          </cell>
        </row>
        <row r="7990">
          <cell r="K7990" t="str">
            <v>POWXX3420</v>
          </cell>
          <cell r="L7990" t="str">
            <v xml:space="preserve">POWXX342043680 </v>
          </cell>
          <cell r="M7990" t="str">
            <v xml:space="preserve">POWXX342043680  </v>
          </cell>
          <cell r="N7990" t="str">
            <v xml:space="preserve">POWXX342043680  </v>
          </cell>
          <cell r="O7990" t="str">
            <v xml:space="preserve">POWXX342043680   </v>
          </cell>
          <cell r="P7990" t="str">
            <v>58000 - DT O&amp;M Superv and engineering</v>
          </cell>
          <cell r="Q7990" t="str">
            <v>DeptID</v>
          </cell>
          <cell r="R7990" t="str">
            <v xml:space="preserve">POWXX-58000-OTHR-43680- </v>
          </cell>
          <cell r="S7990" t="str">
            <v>POWXX-58000-OTHR-43680-</v>
          </cell>
          <cell r="T7990" t="str">
            <v>POWXX-58000-OTHR-43680</v>
          </cell>
          <cell r="U7990" t="str">
            <v>POWXX-58000-OTHR-43680</v>
          </cell>
          <cell r="V7990" t="str">
            <v>INCSTMT.</v>
          </cell>
          <cell r="W7990" t="str">
            <v>NET_EARNINGS.</v>
          </cell>
          <cell r="X7990" t="str">
            <v>EBITDA.</v>
          </cell>
          <cell r="Y7990" t="str">
            <v>OPERATING EARNINGS.</v>
          </cell>
          <cell r="Z7990" t="str">
            <v>NET_OMA.</v>
          </cell>
          <cell r="AA7990" t="str">
            <v>OM&amp;A DIRECT.</v>
          </cell>
          <cell r="AB7990" t="str">
            <v>OM&amp;A EXPENSE OTHER.</v>
          </cell>
          <cell r="AC7990" t="str">
            <v>OTHER OM&amp;A EXPENSES.</v>
          </cell>
          <cell r="AD7990" t="str">
            <v>BUSINESS EXPENSES.</v>
          </cell>
          <cell r="AE7990" t="str">
            <v>EMPLOYEE_EVENTS.</v>
          </cell>
          <cell r="AF7990">
            <v>0</v>
          </cell>
          <cell r="AG7990">
            <v>0</v>
          </cell>
          <cell r="AH7990">
            <v>0</v>
          </cell>
        </row>
        <row r="7991">
          <cell r="K7991" t="str">
            <v>POWXX3500</v>
          </cell>
          <cell r="L7991" t="str">
            <v xml:space="preserve">POWXX350043680 </v>
          </cell>
          <cell r="M7991" t="str">
            <v xml:space="preserve">POWXX350043680  </v>
          </cell>
          <cell r="N7991" t="str">
            <v xml:space="preserve">POWXX350043680  </v>
          </cell>
          <cell r="O7991" t="str">
            <v xml:space="preserve">POWXX350043680   </v>
          </cell>
          <cell r="P7991" t="str">
            <v>58000 - DT O&amp;M Superv and engineering</v>
          </cell>
          <cell r="Q7991" t="str">
            <v>DeptID</v>
          </cell>
          <cell r="R7991" t="str">
            <v xml:space="preserve">POWXX-58000-OTHR-43680- </v>
          </cell>
          <cell r="S7991" t="str">
            <v>POWXX-58000-OTHR-43680-</v>
          </cell>
          <cell r="T7991" t="str">
            <v>POWXX-58000-OTHR-43680</v>
          </cell>
          <cell r="U7991" t="str">
            <v>POWXX-58000-OTHR-43680</v>
          </cell>
          <cell r="V7991" t="str">
            <v>INCSTMT.</v>
          </cell>
          <cell r="W7991" t="str">
            <v>NET_EARNINGS.</v>
          </cell>
          <cell r="X7991" t="str">
            <v>EBITDA.</v>
          </cell>
          <cell r="Y7991" t="str">
            <v>OPERATING EARNINGS.</v>
          </cell>
          <cell r="Z7991" t="str">
            <v>NET_OMA.</v>
          </cell>
          <cell r="AA7991" t="str">
            <v>OM&amp;A DIRECT.</v>
          </cell>
          <cell r="AB7991" t="str">
            <v>OM&amp;A EXPENSE OTHER.</v>
          </cell>
          <cell r="AC7991" t="str">
            <v>OTHER OM&amp;A EXPENSES.</v>
          </cell>
          <cell r="AD7991" t="str">
            <v>BUSINESS EXPENSES.</v>
          </cell>
          <cell r="AE7991" t="str">
            <v>BUSINESS_HOST_ENT.</v>
          </cell>
          <cell r="AF7991">
            <v>0</v>
          </cell>
          <cell r="AG7991">
            <v>0</v>
          </cell>
          <cell r="AH7991">
            <v>0</v>
          </cell>
        </row>
        <row r="7992">
          <cell r="K7992" t="str">
            <v>POWXX3545</v>
          </cell>
          <cell r="L7992" t="str">
            <v xml:space="preserve">POWXX354543680 </v>
          </cell>
          <cell r="M7992" t="str">
            <v xml:space="preserve">POWXX354543680  </v>
          </cell>
          <cell r="N7992" t="str">
            <v xml:space="preserve">POWXX354543680  </v>
          </cell>
          <cell r="O7992" t="str">
            <v xml:space="preserve">POWXX354543680   </v>
          </cell>
          <cell r="P7992" t="str">
            <v>58000 - DT O&amp;M Superv and engineering</v>
          </cell>
          <cell r="Q7992" t="str">
            <v>DeptID</v>
          </cell>
          <cell r="R7992" t="str">
            <v xml:space="preserve">POWXX-58000-OTHR-43680- </v>
          </cell>
          <cell r="S7992" t="str">
            <v>POWXX-58000-OTHR-43680-</v>
          </cell>
          <cell r="T7992" t="str">
            <v>POWXX-58000-OTHR-43680</v>
          </cell>
          <cell r="U7992" t="str">
            <v>POWXX-58000-OTHR-43680</v>
          </cell>
          <cell r="V7992" t="str">
            <v>INCSTMT.</v>
          </cell>
          <cell r="W7992" t="str">
            <v>NET_EARNINGS.</v>
          </cell>
          <cell r="X7992" t="str">
            <v>EBITDA.</v>
          </cell>
          <cell r="Y7992" t="str">
            <v>OPERATING EARNINGS.</v>
          </cell>
          <cell r="Z7992" t="str">
            <v>NET_OMA.</v>
          </cell>
          <cell r="AA7992" t="str">
            <v>OM&amp;A DIRECT.</v>
          </cell>
          <cell r="AB7992" t="str">
            <v>OM&amp;A EXPENSE OTHER.</v>
          </cell>
          <cell r="AC7992" t="str">
            <v>OTHER OM&amp;A EXPENSES.</v>
          </cell>
          <cell r="AD7992" t="str">
            <v>OTHER_OPERATING.</v>
          </cell>
          <cell r="AE7992" t="str">
            <v>OTHER_OPER_2.</v>
          </cell>
          <cell r="AF7992">
            <v>0</v>
          </cell>
          <cell r="AG7992">
            <v>0</v>
          </cell>
          <cell r="AH7992">
            <v>0</v>
          </cell>
        </row>
        <row r="7993">
          <cell r="K7993" t="str">
            <v>POWXX3800</v>
          </cell>
          <cell r="L7993" t="str">
            <v xml:space="preserve">POWXX380043680 </v>
          </cell>
          <cell r="M7993" t="str">
            <v xml:space="preserve">POWXX380043680  </v>
          </cell>
          <cell r="N7993" t="str">
            <v xml:space="preserve">POWXX380043680  </v>
          </cell>
          <cell r="O7993" t="str">
            <v xml:space="preserve">POWXX380043680   </v>
          </cell>
          <cell r="P7993" t="str">
            <v>58000 - DT O&amp;M Superv and engineering</v>
          </cell>
          <cell r="Q7993" t="str">
            <v>DeptID</v>
          </cell>
          <cell r="R7993" t="str">
            <v xml:space="preserve">POWXX-58000-OTHR-43680- </v>
          </cell>
          <cell r="S7993" t="str">
            <v>POWXX-58000-OTHR-43680-</v>
          </cell>
          <cell r="T7993" t="str">
            <v>POWXX-58000-OTHR-43680</v>
          </cell>
          <cell r="U7993" t="str">
            <v>POWXX-58000-OTHR-43680</v>
          </cell>
          <cell r="V7993" t="str">
            <v>INCSTMT.</v>
          </cell>
          <cell r="W7993" t="str">
            <v>NET_EARNINGS.</v>
          </cell>
          <cell r="X7993" t="str">
            <v>EBITDA.</v>
          </cell>
          <cell r="Y7993" t="str">
            <v>OPERATING EARNINGS.</v>
          </cell>
          <cell r="Z7993" t="str">
            <v>NET_OMA.</v>
          </cell>
          <cell r="AA7993" t="str">
            <v>OM&amp;A DIRECT.</v>
          </cell>
          <cell r="AB7993" t="str">
            <v>OM&amp;A EXPENSE OTHER.</v>
          </cell>
          <cell r="AC7993" t="str">
            <v>OTHER OM&amp;A EXPENSES.</v>
          </cell>
          <cell r="AD7993" t="str">
            <v>OTHER_OPERATING.</v>
          </cell>
          <cell r="AE7993" t="str">
            <v>OTHER_OPER_2.</v>
          </cell>
          <cell r="AF7993">
            <v>0</v>
          </cell>
          <cell r="AG7993">
            <v>0</v>
          </cell>
          <cell r="AH7993">
            <v>0</v>
          </cell>
        </row>
        <row r="7994">
          <cell r="K7994" t="str">
            <v>POWXX3805</v>
          </cell>
          <cell r="L7994" t="str">
            <v xml:space="preserve">POWXX380543680 </v>
          </cell>
          <cell r="M7994" t="str">
            <v xml:space="preserve">POWXX380543680  </v>
          </cell>
          <cell r="N7994" t="str">
            <v xml:space="preserve">POWXX380543680  </v>
          </cell>
          <cell r="O7994" t="str">
            <v xml:space="preserve">POWXX380543680   </v>
          </cell>
          <cell r="P7994" t="str">
            <v>58000 - DT O&amp;M Superv and engineering</v>
          </cell>
          <cell r="Q7994" t="str">
            <v>DeptID</v>
          </cell>
          <cell r="R7994" t="str">
            <v xml:space="preserve">POWXX-58000-OTHR-43680- </v>
          </cell>
          <cell r="S7994" t="str">
            <v>POWXX-58000-OTHR-43680-</v>
          </cell>
          <cell r="T7994" t="str">
            <v>POWXX-58000-OTHR-43680</v>
          </cell>
          <cell r="U7994" t="str">
            <v>POWXX-58000-OTHR-43680</v>
          </cell>
          <cell r="V7994" t="str">
            <v>INCSTMT.</v>
          </cell>
          <cell r="W7994" t="str">
            <v>NET_EARNINGS.</v>
          </cell>
          <cell r="X7994" t="str">
            <v>EBITDA.</v>
          </cell>
          <cell r="Y7994" t="str">
            <v>OPERATING EARNINGS.</v>
          </cell>
          <cell r="Z7994" t="str">
            <v>NET_OMA.</v>
          </cell>
          <cell r="AA7994" t="str">
            <v>OM&amp;A DIRECT.</v>
          </cell>
          <cell r="AB7994" t="str">
            <v>OM&amp;A EXPENSE OTHER.</v>
          </cell>
          <cell r="AC7994" t="str">
            <v>OTHER OM&amp;A EXPENSES.</v>
          </cell>
          <cell r="AD7994" t="str">
            <v>OTHER_OPERATING.</v>
          </cell>
          <cell r="AE7994" t="str">
            <v>OTHER_OPER_2.</v>
          </cell>
          <cell r="AF7994">
            <v>0</v>
          </cell>
          <cell r="AG7994">
            <v>0</v>
          </cell>
          <cell r="AH7994">
            <v>0</v>
          </cell>
        </row>
        <row r="7995">
          <cell r="K7995" t="str">
            <v>POWXX3810</v>
          </cell>
          <cell r="L7995" t="str">
            <v xml:space="preserve">POWXX381043680 </v>
          </cell>
          <cell r="M7995" t="str">
            <v xml:space="preserve">POWXX381043680  </v>
          </cell>
          <cell r="N7995" t="str">
            <v xml:space="preserve">POWXX381043680  </v>
          </cell>
          <cell r="O7995" t="str">
            <v xml:space="preserve">POWXX381043680   </v>
          </cell>
          <cell r="P7995" t="str">
            <v>58000 - DT O&amp;M Superv and engineering</v>
          </cell>
          <cell r="Q7995" t="str">
            <v>DeptID</v>
          </cell>
          <cell r="R7995" t="str">
            <v xml:space="preserve">POWXX-58000-OTHR-43680- </v>
          </cell>
          <cell r="S7995" t="str">
            <v>POWXX-58000-OTHR-43680-</v>
          </cell>
          <cell r="T7995" t="str">
            <v>POWXX-58000-OTHR-43680</v>
          </cell>
          <cell r="U7995" t="str">
            <v>POWXX-58000-OTHR-43680</v>
          </cell>
          <cell r="V7995" t="str">
            <v>INCSTMT.</v>
          </cell>
          <cell r="W7995" t="str">
            <v>NET_EARNINGS.</v>
          </cell>
          <cell r="X7995" t="str">
            <v>EBITDA.</v>
          </cell>
          <cell r="Y7995" t="str">
            <v>OPERATING EARNINGS.</v>
          </cell>
          <cell r="Z7995" t="str">
            <v>NET_OMA.</v>
          </cell>
          <cell r="AA7995" t="str">
            <v>OM&amp;A DIRECT.</v>
          </cell>
          <cell r="AB7995" t="str">
            <v>OM&amp;A EXPENSE OTHER.</v>
          </cell>
          <cell r="AC7995" t="str">
            <v>OTHER OM&amp;A EXPENSES.</v>
          </cell>
          <cell r="AD7995" t="str">
            <v>OTHER_OPERATING.</v>
          </cell>
          <cell r="AE7995" t="str">
            <v>OTHER_OPER_2.</v>
          </cell>
          <cell r="AF7995">
            <v>0</v>
          </cell>
          <cell r="AG7995">
            <v>0</v>
          </cell>
          <cell r="AH7995">
            <v>0</v>
          </cell>
        </row>
        <row r="7996">
          <cell r="K7996" t="str">
            <v>POWXX3820</v>
          </cell>
          <cell r="L7996" t="str">
            <v xml:space="preserve">POWXX382043680 </v>
          </cell>
          <cell r="M7996" t="str">
            <v xml:space="preserve">POWXX382043680  </v>
          </cell>
          <cell r="N7996" t="str">
            <v xml:space="preserve">POWXX382043680  </v>
          </cell>
          <cell r="O7996" t="str">
            <v xml:space="preserve">POWXX382043680   </v>
          </cell>
          <cell r="P7996" t="str">
            <v>58000 - DT O&amp;M Superv and engineering</v>
          </cell>
          <cell r="Q7996" t="str">
            <v>DeptID</v>
          </cell>
          <cell r="R7996" t="str">
            <v xml:space="preserve">POWXX-58000-OTHR-43680- </v>
          </cell>
          <cell r="S7996" t="str">
            <v>POWXX-58000-OTHR-43680-</v>
          </cell>
          <cell r="T7996" t="str">
            <v>POWXX-58000-OTHR-43680</v>
          </cell>
          <cell r="U7996" t="str">
            <v>POWXX-58000-OTHR-43680</v>
          </cell>
          <cell r="V7996" t="str">
            <v>INCSTMT.</v>
          </cell>
          <cell r="W7996" t="str">
            <v>NET_EARNINGS.</v>
          </cell>
          <cell r="X7996" t="str">
            <v>EBITDA.</v>
          </cell>
          <cell r="Y7996" t="str">
            <v>OPERATING EARNINGS.</v>
          </cell>
          <cell r="Z7996" t="str">
            <v>NET_OMA.</v>
          </cell>
          <cell r="AA7996" t="str">
            <v>OM&amp;A DIRECT.</v>
          </cell>
          <cell r="AB7996" t="str">
            <v>OM&amp;A EXPENSE OTHER.</v>
          </cell>
          <cell r="AC7996" t="str">
            <v>OTHER OM&amp;A EXPENSES.</v>
          </cell>
          <cell r="AD7996" t="str">
            <v>OTHER_OPERATING.</v>
          </cell>
          <cell r="AE7996" t="str">
            <v>PHONES.</v>
          </cell>
          <cell r="AF7996">
            <v>0</v>
          </cell>
          <cell r="AG7996">
            <v>0</v>
          </cell>
          <cell r="AH7996">
            <v>0</v>
          </cell>
        </row>
        <row r="7997">
          <cell r="K7997" t="str">
            <v>POWXX3830</v>
          </cell>
          <cell r="L7997" t="str">
            <v xml:space="preserve">POWXX383043680 </v>
          </cell>
          <cell r="M7997" t="str">
            <v xml:space="preserve">POWXX383043680  </v>
          </cell>
          <cell r="N7997" t="str">
            <v xml:space="preserve">POWXX383043680  </v>
          </cell>
          <cell r="O7997" t="str">
            <v xml:space="preserve">POWXX383043680   </v>
          </cell>
          <cell r="P7997" t="str">
            <v>58000 - DT O&amp;M Superv and engineering</v>
          </cell>
          <cell r="Q7997" t="str">
            <v>DeptID</v>
          </cell>
          <cell r="R7997" t="str">
            <v xml:space="preserve">POWXX-58000-OTHR-43680- </v>
          </cell>
          <cell r="S7997" t="str">
            <v>POWXX-58000-OTHR-43680-</v>
          </cell>
          <cell r="T7997" t="str">
            <v>POWXX-58000-OTHR-43680</v>
          </cell>
          <cell r="U7997" t="str">
            <v>POWXX-58000-OTHR-43680</v>
          </cell>
          <cell r="V7997" t="str">
            <v>INCSTMT.</v>
          </cell>
          <cell r="W7997" t="str">
            <v>NET_EARNINGS.</v>
          </cell>
          <cell r="X7997" t="str">
            <v>EBITDA.</v>
          </cell>
          <cell r="Y7997" t="str">
            <v>OPERATING EARNINGS.</v>
          </cell>
          <cell r="Z7997" t="str">
            <v>NET_OMA.</v>
          </cell>
          <cell r="AA7997" t="str">
            <v>OM&amp;A DIRECT.</v>
          </cell>
          <cell r="AB7997" t="str">
            <v>OM&amp;A EXPENSE OTHER.</v>
          </cell>
          <cell r="AC7997" t="str">
            <v>OTHER OM&amp;A EXPENSES.</v>
          </cell>
          <cell r="AD7997" t="str">
            <v>OTHER_OPERATING.</v>
          </cell>
          <cell r="AE7997" t="str">
            <v>PRINTING.</v>
          </cell>
          <cell r="AF7997">
            <v>0</v>
          </cell>
          <cell r="AG7997">
            <v>0</v>
          </cell>
          <cell r="AH7997">
            <v>0</v>
          </cell>
        </row>
        <row r="7998">
          <cell r="K7998" t="str">
            <v>POWXX3855</v>
          </cell>
          <cell r="L7998" t="str">
            <v xml:space="preserve">POWXX385543680 </v>
          </cell>
          <cell r="M7998" t="str">
            <v xml:space="preserve">POWXX385543680  </v>
          </cell>
          <cell r="N7998" t="str">
            <v xml:space="preserve">POWXX385543680  </v>
          </cell>
          <cell r="O7998" t="str">
            <v xml:space="preserve">POWXX385543680   </v>
          </cell>
          <cell r="P7998" t="str">
            <v>58000 - DT O&amp;M Superv and engineering</v>
          </cell>
          <cell r="Q7998" t="str">
            <v>DeptID</v>
          </cell>
          <cell r="R7998" t="str">
            <v xml:space="preserve">POWXX-58000-OTHR-43680- </v>
          </cell>
          <cell r="S7998" t="str">
            <v>POWXX-58000-OTHR-43680-</v>
          </cell>
          <cell r="T7998" t="str">
            <v>POWXX-58000-OTHR-43680</v>
          </cell>
          <cell r="U7998" t="str">
            <v>POWXX-58000-OTHR-43680</v>
          </cell>
          <cell r="V7998" t="str">
            <v>INCSTMT.</v>
          </cell>
          <cell r="W7998" t="str">
            <v>NET_EARNINGS.</v>
          </cell>
          <cell r="X7998" t="str">
            <v>EBITDA.</v>
          </cell>
          <cell r="Y7998" t="str">
            <v>OPERATING EARNINGS.</v>
          </cell>
          <cell r="Z7998" t="str">
            <v>NET_OMA.</v>
          </cell>
          <cell r="AA7998" t="str">
            <v>OM&amp;A DIRECT.</v>
          </cell>
          <cell r="AB7998" t="str">
            <v>OM&amp;A EXPENSE OTHER.</v>
          </cell>
          <cell r="AC7998" t="str">
            <v>OTHER OM&amp;A EXPENSES.</v>
          </cell>
          <cell r="AD7998" t="str">
            <v>OTHER_OPERATING.</v>
          </cell>
          <cell r="AE7998" t="str">
            <v>OTHER_HRDWRE_SFTWRE.</v>
          </cell>
          <cell r="AF7998">
            <v>0</v>
          </cell>
          <cell r="AG7998">
            <v>0</v>
          </cell>
          <cell r="AH7998">
            <v>0</v>
          </cell>
        </row>
        <row r="7999">
          <cell r="K7999" t="str">
            <v>POWXX4210</v>
          </cell>
          <cell r="L7999" t="str">
            <v xml:space="preserve">POWXX421043680 </v>
          </cell>
          <cell r="M7999" t="str">
            <v xml:space="preserve">POWXX421043680  </v>
          </cell>
          <cell r="N7999" t="str">
            <v xml:space="preserve">POWXX421043680  </v>
          </cell>
          <cell r="O7999" t="str">
            <v xml:space="preserve">POWXX421043680   </v>
          </cell>
          <cell r="P7999" t="str">
            <v>58000 - DT O&amp;M Superv and engineering</v>
          </cell>
          <cell r="Q7999" t="str">
            <v>DeptID</v>
          </cell>
          <cell r="R7999" t="str">
            <v xml:space="preserve">POWXX-58000-OTHR-43680- </v>
          </cell>
          <cell r="S7999" t="str">
            <v>POWXX-58000-OTHR-43680-</v>
          </cell>
          <cell r="T7999" t="str">
            <v>POWXX-58000-OTHR-43680</v>
          </cell>
          <cell r="U7999" t="str">
            <v>POWXX-58000-OTHR-43680</v>
          </cell>
          <cell r="V7999" t="str">
            <v>INCSTMT.</v>
          </cell>
          <cell r="W7999" t="str">
            <v>NET_EARNINGS.</v>
          </cell>
          <cell r="X7999" t="str">
            <v>EBITDA.</v>
          </cell>
          <cell r="Y7999" t="str">
            <v>OPERATING EARNINGS.</v>
          </cell>
          <cell r="Z7999" t="str">
            <v>NET_OMA.</v>
          </cell>
          <cell r="AA7999" t="str">
            <v>OM&amp;A DIRECT.</v>
          </cell>
          <cell r="AB7999" t="str">
            <v>OM&amp;A EXPENSE OTHER.</v>
          </cell>
          <cell r="AC7999" t="str">
            <v>OTHER OM&amp;A EXPENSES.</v>
          </cell>
          <cell r="AD7999" t="str">
            <v>MANAGED_COSTS.</v>
          </cell>
          <cell r="AE7999" t="str">
            <v>CONSTRUCTION COSTS.</v>
          </cell>
          <cell r="AF7999" t="str">
            <v>CONSTRCT_MATERIALS.</v>
          </cell>
          <cell r="AG7999" t="str">
            <v>MATERIALS.</v>
          </cell>
          <cell r="AH7999">
            <v>0</v>
          </cell>
        </row>
        <row r="8000">
          <cell r="K8000" t="str">
            <v>POWXX4240</v>
          </cell>
          <cell r="L8000" t="str">
            <v xml:space="preserve">POWXX424043680 </v>
          </cell>
          <cell r="M8000" t="str">
            <v xml:space="preserve">POWXX424043680  </v>
          </cell>
          <cell r="N8000" t="str">
            <v xml:space="preserve">POWXX424043680  </v>
          </cell>
          <cell r="O8000" t="str">
            <v xml:space="preserve">POWXX424043680   </v>
          </cell>
          <cell r="P8000" t="str">
            <v>58000 - DT O&amp;M Superv and engineering</v>
          </cell>
          <cell r="Q8000" t="str">
            <v>DeptID</v>
          </cell>
          <cell r="R8000" t="str">
            <v xml:space="preserve">POWXX-58000-OTHR-43680- </v>
          </cell>
          <cell r="S8000" t="str">
            <v>POWXX-58000-OTHR-43680-</v>
          </cell>
          <cell r="T8000" t="str">
            <v>POWXX-58000-OTHR-43680</v>
          </cell>
          <cell r="U8000" t="str">
            <v>POWXX-58000-OTHR-43680</v>
          </cell>
          <cell r="V8000" t="str">
            <v>INCSTMT.</v>
          </cell>
          <cell r="W8000" t="str">
            <v>NET_EARNINGS.</v>
          </cell>
          <cell r="X8000" t="str">
            <v>EBITDA.</v>
          </cell>
          <cell r="Y8000" t="str">
            <v>OPERATING EARNINGS.</v>
          </cell>
          <cell r="Z8000" t="str">
            <v>NET_OMA.</v>
          </cell>
          <cell r="AA8000" t="str">
            <v>OM&amp;A DIRECT.</v>
          </cell>
          <cell r="AB8000" t="str">
            <v>OM&amp;A EXPENSE OTHER.</v>
          </cell>
          <cell r="AC8000" t="str">
            <v>OTHER OM&amp;A EXPENSES.</v>
          </cell>
          <cell r="AD8000" t="str">
            <v>MANAGED_COSTS.</v>
          </cell>
          <cell r="AE8000" t="str">
            <v>CONSTRUCTION COSTS.</v>
          </cell>
          <cell r="AF8000" t="str">
            <v>CONSTRCT_MATERIALS.</v>
          </cell>
          <cell r="AG8000" t="str">
            <v>MATERIALS.</v>
          </cell>
          <cell r="AH8000">
            <v>0</v>
          </cell>
        </row>
        <row r="8001">
          <cell r="K8001" t="str">
            <v>POWXX4310</v>
          </cell>
          <cell r="L8001" t="str">
            <v xml:space="preserve">POWXX431043680 </v>
          </cell>
          <cell r="M8001" t="str">
            <v xml:space="preserve">POWXX431043680  </v>
          </cell>
          <cell r="N8001" t="str">
            <v xml:space="preserve">POWXX431043680  </v>
          </cell>
          <cell r="O8001" t="str">
            <v xml:space="preserve">POWXX431043680   </v>
          </cell>
          <cell r="P8001" t="str">
            <v>58000 - DT O&amp;M Superv and engineering</v>
          </cell>
          <cell r="Q8001" t="str">
            <v>DeptID</v>
          </cell>
          <cell r="R8001" t="str">
            <v xml:space="preserve">POWXX-58000-OTHR-43680- </v>
          </cell>
          <cell r="S8001" t="str">
            <v>POWXX-58000-OTHR-43680-</v>
          </cell>
          <cell r="T8001" t="str">
            <v>POWXX-58000-OTHR-43680</v>
          </cell>
          <cell r="U8001" t="str">
            <v>POWXX-58000-OTHR-43680</v>
          </cell>
          <cell r="V8001" t="str">
            <v>INCSTMT.</v>
          </cell>
          <cell r="W8001" t="str">
            <v>NET_EARNINGS.</v>
          </cell>
          <cell r="X8001" t="str">
            <v>EBITDA.</v>
          </cell>
          <cell r="Y8001" t="str">
            <v>OPERATING EARNINGS.</v>
          </cell>
          <cell r="Z8001" t="str">
            <v>NET_OMA.</v>
          </cell>
          <cell r="AA8001" t="str">
            <v>OM&amp;A DIRECT.</v>
          </cell>
          <cell r="AB8001" t="str">
            <v>OM&amp;A EXPENSE OTHER.</v>
          </cell>
          <cell r="AC8001" t="str">
            <v>OTHER OM&amp;A EXPENSES.</v>
          </cell>
          <cell r="AD8001" t="str">
            <v>MANAGED_COSTS.</v>
          </cell>
          <cell r="AE8001" t="str">
            <v>CONSTRUCTION COSTS.</v>
          </cell>
          <cell r="AF8001" t="str">
            <v>VEHICLES.</v>
          </cell>
          <cell r="AG8001">
            <v>0</v>
          </cell>
          <cell r="AH8001">
            <v>0</v>
          </cell>
        </row>
        <row r="8002">
          <cell r="K8002" t="str">
            <v>POWXX5599</v>
          </cell>
          <cell r="L8002" t="str">
            <v xml:space="preserve">POWXX559943680 </v>
          </cell>
          <cell r="M8002" t="str">
            <v xml:space="preserve">POWXX559943680  </v>
          </cell>
          <cell r="N8002" t="str">
            <v xml:space="preserve">POWXX559943680  </v>
          </cell>
          <cell r="O8002" t="str">
            <v xml:space="preserve">POWXX559943680   </v>
          </cell>
          <cell r="P8002" t="str">
            <v>58000 - DT O&amp;M Superv and engineering</v>
          </cell>
          <cell r="Q8002" t="str">
            <v>DeptID</v>
          </cell>
          <cell r="R8002" t="str">
            <v xml:space="preserve">POWXX-58000-OTHR-43680- </v>
          </cell>
          <cell r="S8002" t="str">
            <v>POWXX-58000-OTHR-43680-</v>
          </cell>
          <cell r="T8002" t="str">
            <v>POWXX-58000-OTHR-43680</v>
          </cell>
          <cell r="U8002" t="str">
            <v>POWXX-58000-OTHR-43680</v>
          </cell>
          <cell r="V8002" t="str">
            <v>INCSTMT.</v>
          </cell>
          <cell r="W8002" t="str">
            <v>NET_EARNINGS.</v>
          </cell>
          <cell r="X8002" t="str">
            <v>EBITDA.</v>
          </cell>
          <cell r="Y8002" t="str">
            <v>OPERATING EARNINGS.</v>
          </cell>
          <cell r="Z8002" t="str">
            <v>NET_OMA.</v>
          </cell>
          <cell r="AA8002" t="str">
            <v>OM&amp;A DIRECT.</v>
          </cell>
          <cell r="AB8002" t="str">
            <v>OM&amp;A EXPENSE OTHER.</v>
          </cell>
          <cell r="AC8002" t="str">
            <v>OTHER OM&amp;A EXPENSES.</v>
          </cell>
          <cell r="AD8002" t="str">
            <v>MANAGED_COSTS.</v>
          </cell>
          <cell r="AE8002" t="str">
            <v>OTHER CHARGES.</v>
          </cell>
          <cell r="AF8002" t="str">
            <v>OTHER_COSTS.</v>
          </cell>
          <cell r="AG8002" t="str">
            <v>OTHER EXCL CIAC.</v>
          </cell>
          <cell r="AH8002" t="str">
            <v>WRITE OFFS.</v>
          </cell>
        </row>
        <row r="8003">
          <cell r="K8003" t="str">
            <v>POWXX3300</v>
          </cell>
          <cell r="L8003" t="str">
            <v>POWXX330043680ENMAX</v>
          </cell>
          <cell r="M8003" t="str">
            <v xml:space="preserve">POWXX330043680ENMAX </v>
          </cell>
          <cell r="N8003" t="str">
            <v xml:space="preserve">POWXX330043680ENMAX </v>
          </cell>
          <cell r="O8003" t="str">
            <v xml:space="preserve">POWXX330043680ENMAX  </v>
          </cell>
          <cell r="P8003" t="str">
            <v>58000 - DT O&amp;M Superv and engineering</v>
          </cell>
          <cell r="Q8003" t="str">
            <v>DeptID</v>
          </cell>
          <cell r="R8003" t="str">
            <v>POWXX-58000-OTHR-43680-ENMAX</v>
          </cell>
          <cell r="S8003" t="str">
            <v>POWXX-58000-OTHR-43680-ENMAX</v>
          </cell>
          <cell r="T8003" t="str">
            <v>POWXX-58000-OTHR-43680-ENMAX</v>
          </cell>
          <cell r="U8003" t="str">
            <v>POWXX-58000-OTHR-43680-ENMAX</v>
          </cell>
          <cell r="V8003" t="str">
            <v>INCSTMT.</v>
          </cell>
          <cell r="W8003" t="str">
            <v>NET_EARNINGS.</v>
          </cell>
          <cell r="X8003" t="str">
            <v>EBITDA.</v>
          </cell>
          <cell r="Y8003" t="str">
            <v>OPERATING EARNINGS.</v>
          </cell>
          <cell r="Z8003" t="str">
            <v>NET_OMA.</v>
          </cell>
          <cell r="AA8003" t="str">
            <v>OM&amp;A DIRECT.</v>
          </cell>
          <cell r="AB8003" t="str">
            <v>OM&amp;A EXPENSE OTHER.</v>
          </cell>
          <cell r="AC8003" t="str">
            <v>OTHER OM&amp;A EXPENSES.</v>
          </cell>
          <cell r="AD8003" t="str">
            <v>STAFF_DEVELOPMENT.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</row>
        <row r="8004">
          <cell r="K8004" t="str">
            <v>POWXX3203</v>
          </cell>
          <cell r="L8004" t="str">
            <v xml:space="preserve">POWXX320343690 </v>
          </cell>
          <cell r="M8004" t="str">
            <v xml:space="preserve">POWXX320343690  </v>
          </cell>
          <cell r="N8004" t="str">
            <v xml:space="preserve">POWXX320343690  </v>
          </cell>
          <cell r="O8004" t="str">
            <v xml:space="preserve">POWXX320343690   </v>
          </cell>
          <cell r="P8004" t="str">
            <v>58000 - DT O&amp;M Superv and engineering</v>
          </cell>
          <cell r="Q8004" t="str">
            <v>DeptID</v>
          </cell>
          <cell r="R8004" t="str">
            <v xml:space="preserve">POWXX-58000-OTHR-43690- </v>
          </cell>
          <cell r="S8004" t="str">
            <v>POWXX-58000-OTHR-43690-</v>
          </cell>
          <cell r="T8004" t="str">
            <v>POWXX-58000-OTHR-43690</v>
          </cell>
          <cell r="U8004" t="str">
            <v>POWXX-58000-OTHR-43690</v>
          </cell>
          <cell r="V8004" t="str">
            <v>INCSTMT.</v>
          </cell>
          <cell r="W8004" t="str">
            <v>NET_EARNINGS.</v>
          </cell>
          <cell r="X8004" t="str">
            <v>EBITDA.</v>
          </cell>
          <cell r="Y8004" t="str">
            <v>OPERATING EARNINGS.</v>
          </cell>
          <cell r="Z8004" t="str">
            <v>NET_OMA.</v>
          </cell>
          <cell r="AA8004" t="str">
            <v>OM&amp;A DIRECT.</v>
          </cell>
          <cell r="AB8004" t="str">
            <v>OM&amp;A EXPENSE OTHER.</v>
          </cell>
          <cell r="AC8004" t="str">
            <v>OTHER OM&amp;A EXPENSES.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</row>
        <row r="8005">
          <cell r="K8005" t="str">
            <v>POWXX3300</v>
          </cell>
          <cell r="L8005" t="str">
            <v xml:space="preserve">POWXX330043690 </v>
          </cell>
          <cell r="M8005" t="str">
            <v xml:space="preserve">POWXX330043690  </v>
          </cell>
          <cell r="N8005" t="str">
            <v xml:space="preserve">POWXX330043690  </v>
          </cell>
          <cell r="O8005" t="str">
            <v xml:space="preserve">POWXX330043690   </v>
          </cell>
          <cell r="P8005" t="str">
            <v>58000 - DT O&amp;M Superv and engineering</v>
          </cell>
          <cell r="Q8005" t="str">
            <v>DeptID</v>
          </cell>
          <cell r="R8005" t="str">
            <v xml:space="preserve">POWXX-58000-OTHR-43690- </v>
          </cell>
          <cell r="S8005" t="str">
            <v>POWXX-58000-OTHR-43690-</v>
          </cell>
          <cell r="T8005" t="str">
            <v>POWXX-58000-OTHR-43690</v>
          </cell>
          <cell r="U8005" t="str">
            <v>POWXX-58000-OTHR-43690</v>
          </cell>
          <cell r="V8005" t="str">
            <v>INCSTMT.</v>
          </cell>
          <cell r="W8005" t="str">
            <v>NET_EARNINGS.</v>
          </cell>
          <cell r="X8005" t="str">
            <v>EBITDA.</v>
          </cell>
          <cell r="Y8005" t="str">
            <v>OPERATING EARNINGS.</v>
          </cell>
          <cell r="Z8005" t="str">
            <v>NET_OMA.</v>
          </cell>
          <cell r="AA8005" t="str">
            <v>OM&amp;A DIRECT.</v>
          </cell>
          <cell r="AB8005" t="str">
            <v>OM&amp;A EXPENSE OTHER.</v>
          </cell>
          <cell r="AC8005" t="str">
            <v>OTHER OM&amp;A EXPENSES.</v>
          </cell>
          <cell r="AD8005" t="str">
            <v>STAFF_DEVELOPMENT.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</row>
        <row r="8006">
          <cell r="K8006" t="str">
            <v>POWXX3301</v>
          </cell>
          <cell r="L8006" t="str">
            <v xml:space="preserve">POWXX330143690 </v>
          </cell>
          <cell r="M8006" t="str">
            <v xml:space="preserve">POWXX330143690  </v>
          </cell>
          <cell r="N8006" t="str">
            <v xml:space="preserve">POWXX330143690  </v>
          </cell>
          <cell r="O8006" t="str">
            <v xml:space="preserve">POWXX330143690   </v>
          </cell>
          <cell r="P8006" t="str">
            <v>58000 - DT O&amp;M Superv and engineering</v>
          </cell>
          <cell r="Q8006" t="str">
            <v>DeptID</v>
          </cell>
          <cell r="R8006" t="str">
            <v xml:space="preserve">POWXX-58000-OTHR-43690- </v>
          </cell>
          <cell r="S8006" t="str">
            <v>POWXX-58000-OTHR-43690-</v>
          </cell>
          <cell r="T8006" t="str">
            <v>POWXX-58000-OTHR-43690</v>
          </cell>
          <cell r="U8006" t="str">
            <v>POWXX-58000-OTHR-43690</v>
          </cell>
          <cell r="V8006" t="str">
            <v>INCSTMT.</v>
          </cell>
          <cell r="W8006" t="str">
            <v>NET_EARNINGS.</v>
          </cell>
          <cell r="X8006" t="str">
            <v>EBITDA.</v>
          </cell>
          <cell r="Y8006" t="str">
            <v>OPERATING EARNINGS.</v>
          </cell>
          <cell r="Z8006" t="str">
            <v>NET_OMA.</v>
          </cell>
          <cell r="AA8006" t="str">
            <v>OM&amp;A DIRECT.</v>
          </cell>
          <cell r="AB8006" t="str">
            <v>OM&amp;A EXPENSE OTHER.</v>
          </cell>
          <cell r="AC8006" t="str">
            <v>OTHER OM&amp;A EXPENSES.</v>
          </cell>
          <cell r="AD8006" t="str">
            <v>PLANT_TRAINING.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</row>
        <row r="8007">
          <cell r="K8007" t="str">
            <v>POWXX3305</v>
          </cell>
          <cell r="L8007" t="str">
            <v xml:space="preserve">POWXX330543690 </v>
          </cell>
          <cell r="M8007" t="str">
            <v xml:space="preserve">POWXX330543690  </v>
          </cell>
          <cell r="N8007" t="str">
            <v xml:space="preserve">POWXX330543690  </v>
          </cell>
          <cell r="O8007" t="str">
            <v xml:space="preserve">POWXX330543690   </v>
          </cell>
          <cell r="P8007" t="str">
            <v>58000 - DT O&amp;M Superv and engineering</v>
          </cell>
          <cell r="Q8007" t="str">
            <v>DeptID</v>
          </cell>
          <cell r="R8007" t="str">
            <v xml:space="preserve">POWXX-58000-OTHR-43690- </v>
          </cell>
          <cell r="S8007" t="str">
            <v>POWXX-58000-OTHR-43690-</v>
          </cell>
          <cell r="T8007" t="str">
            <v>POWXX-58000-OTHR-43690</v>
          </cell>
          <cell r="U8007" t="str">
            <v>POWXX-58000-OTHR-43690</v>
          </cell>
          <cell r="V8007" t="str">
            <v>INCSTMT.</v>
          </cell>
          <cell r="W8007" t="str">
            <v>NET_EARNINGS.</v>
          </cell>
          <cell r="X8007" t="str">
            <v>EBITDA.</v>
          </cell>
          <cell r="Y8007" t="str">
            <v>OPERATING EARNINGS.</v>
          </cell>
          <cell r="Z8007" t="str">
            <v>NET_OMA.</v>
          </cell>
          <cell r="AA8007" t="str">
            <v>OM&amp;A DIRECT.</v>
          </cell>
          <cell r="AB8007" t="str">
            <v>OM&amp;A EXPENSE OTHER.</v>
          </cell>
          <cell r="AC8007" t="str">
            <v>OTHER OM&amp;A EXPENSES.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</row>
        <row r="8008">
          <cell r="K8008" t="str">
            <v>POWXX3310</v>
          </cell>
          <cell r="L8008" t="str">
            <v xml:space="preserve">POWXX331043690 </v>
          </cell>
          <cell r="M8008" t="str">
            <v xml:space="preserve">POWXX331043690  </v>
          </cell>
          <cell r="N8008" t="str">
            <v xml:space="preserve">POWXX331043690  </v>
          </cell>
          <cell r="O8008" t="str">
            <v xml:space="preserve">POWXX331043690   </v>
          </cell>
          <cell r="P8008" t="str">
            <v>58000 - DT O&amp;M Superv and engineering</v>
          </cell>
          <cell r="Q8008" t="str">
            <v>DeptID</v>
          </cell>
          <cell r="R8008" t="str">
            <v xml:space="preserve">POWXX-58000-OTHR-43690- </v>
          </cell>
          <cell r="S8008" t="str">
            <v>POWXX-58000-OTHR-43690-</v>
          </cell>
          <cell r="T8008" t="str">
            <v>POWXX-58000-OTHR-43690</v>
          </cell>
          <cell r="U8008" t="str">
            <v>POWXX-58000-OTHR-43690</v>
          </cell>
          <cell r="V8008" t="str">
            <v>INCSTMT.</v>
          </cell>
          <cell r="W8008" t="str">
            <v>NET_EARNINGS.</v>
          </cell>
          <cell r="X8008" t="str">
            <v>EBITDA.</v>
          </cell>
          <cell r="Y8008" t="str">
            <v>OPERATING EARNINGS.</v>
          </cell>
          <cell r="Z8008" t="str">
            <v>NET_OMA.</v>
          </cell>
          <cell r="AA8008" t="str">
            <v>OM&amp;A DIRECT.</v>
          </cell>
          <cell r="AB8008" t="str">
            <v>OM&amp;A EXPENSE OTHER.</v>
          </cell>
          <cell r="AC8008" t="str">
            <v>OTHER OM&amp;A EXPENSES.</v>
          </cell>
          <cell r="AD8008" t="str">
            <v>BUSINESS EXPENSES.</v>
          </cell>
          <cell r="AE8008" t="str">
            <v>REWARD_AND_RECOG.</v>
          </cell>
          <cell r="AF8008">
            <v>0</v>
          </cell>
          <cell r="AG8008">
            <v>0</v>
          </cell>
          <cell r="AH8008">
            <v>0</v>
          </cell>
        </row>
        <row r="8009">
          <cell r="K8009" t="str">
            <v>POWXX3320</v>
          </cell>
          <cell r="L8009" t="str">
            <v xml:space="preserve">POWXX332043690 </v>
          </cell>
          <cell r="M8009" t="str">
            <v xml:space="preserve">POWXX332043690  </v>
          </cell>
          <cell r="N8009" t="str">
            <v xml:space="preserve">POWXX332043690  </v>
          </cell>
          <cell r="O8009" t="str">
            <v xml:space="preserve">POWXX332043690   </v>
          </cell>
          <cell r="P8009" t="str">
            <v>58000 - DT O&amp;M Superv and engineering</v>
          </cell>
          <cell r="Q8009" t="str">
            <v>DeptID</v>
          </cell>
          <cell r="R8009" t="str">
            <v xml:space="preserve">POWXX-58000-OTHR-43690- </v>
          </cell>
          <cell r="S8009" t="str">
            <v>POWXX-58000-OTHR-43690-</v>
          </cell>
          <cell r="T8009" t="str">
            <v>POWXX-58000-OTHR-43690</v>
          </cell>
          <cell r="U8009" t="str">
            <v>POWXX-58000-OTHR-43690</v>
          </cell>
          <cell r="V8009" t="str">
            <v>INCSTMT.</v>
          </cell>
          <cell r="W8009" t="str">
            <v>NET_EARNINGS.</v>
          </cell>
          <cell r="X8009" t="str">
            <v>EBITDA.</v>
          </cell>
          <cell r="Y8009" t="str">
            <v>OPERATING EARNINGS.</v>
          </cell>
          <cell r="Z8009" t="str">
            <v>NET_OMA.</v>
          </cell>
          <cell r="AA8009" t="str">
            <v>OM&amp;A DIRECT.</v>
          </cell>
          <cell r="AB8009" t="str">
            <v>OM&amp;A EXPENSE OTHER.</v>
          </cell>
          <cell r="AC8009" t="str">
            <v>OTHER OM&amp;A EXPENSES.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</row>
        <row r="8010">
          <cell r="K8010" t="str">
            <v>POWXX3321</v>
          </cell>
          <cell r="L8010" t="str">
            <v xml:space="preserve">POWXX332143690 </v>
          </cell>
          <cell r="M8010" t="str">
            <v xml:space="preserve">POWXX332143690  </v>
          </cell>
          <cell r="N8010" t="str">
            <v xml:space="preserve">POWXX332143690  </v>
          </cell>
          <cell r="O8010" t="str">
            <v xml:space="preserve">POWXX332143690   </v>
          </cell>
          <cell r="P8010" t="str">
            <v>58000 - DT O&amp;M Superv and engineering</v>
          </cell>
          <cell r="Q8010" t="str">
            <v>DeptID</v>
          </cell>
          <cell r="R8010" t="str">
            <v xml:space="preserve">POWXX-58000-OTHR-43690- </v>
          </cell>
          <cell r="S8010" t="str">
            <v>POWXX-58000-OTHR-43690-</v>
          </cell>
          <cell r="T8010" t="str">
            <v>POWXX-58000-OTHR-43690</v>
          </cell>
          <cell r="U8010" t="str">
            <v>POWXX-58000-OTHR-43690</v>
          </cell>
          <cell r="V8010" t="str">
            <v>INCSTMT.</v>
          </cell>
          <cell r="W8010" t="str">
            <v>NET_EARNINGS.</v>
          </cell>
          <cell r="X8010" t="str">
            <v>EBITDA.</v>
          </cell>
          <cell r="Y8010" t="str">
            <v>OPERATING EARNINGS.</v>
          </cell>
          <cell r="Z8010" t="str">
            <v>NET_OMA.</v>
          </cell>
          <cell r="AA8010" t="str">
            <v>OM&amp;A DIRECT.</v>
          </cell>
          <cell r="AB8010" t="str">
            <v>OM&amp;A EXPENSE OTHER.</v>
          </cell>
          <cell r="AC8010" t="str">
            <v>OTHER OM&amp;A EXPENSES.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</row>
        <row r="8011">
          <cell r="K8011" t="str">
            <v>POWXX3400</v>
          </cell>
          <cell r="L8011" t="str">
            <v xml:space="preserve">POWXX340043690 </v>
          </cell>
          <cell r="M8011" t="str">
            <v xml:space="preserve">POWXX340043690  </v>
          </cell>
          <cell r="N8011" t="str">
            <v xml:space="preserve">POWXX340043690  </v>
          </cell>
          <cell r="O8011" t="str">
            <v xml:space="preserve">POWXX340043690   </v>
          </cell>
          <cell r="P8011" t="str">
            <v>58000 - DT O&amp;M Superv and engineering</v>
          </cell>
          <cell r="Q8011" t="str">
            <v>DeptID</v>
          </cell>
          <cell r="R8011" t="str">
            <v xml:space="preserve">POWXX-58000-OTHR-43690- </v>
          </cell>
          <cell r="S8011" t="str">
            <v>POWXX-58000-OTHR-43690-</v>
          </cell>
          <cell r="T8011" t="str">
            <v>POWXX-58000-OTHR-43690</v>
          </cell>
          <cell r="U8011" t="str">
            <v>POWXX-58000-OTHR-43690</v>
          </cell>
          <cell r="V8011" t="str">
            <v>INCSTMT.</v>
          </cell>
          <cell r="W8011" t="str">
            <v>NET_EARNINGS.</v>
          </cell>
          <cell r="X8011" t="str">
            <v>EBITDA.</v>
          </cell>
          <cell r="Y8011" t="str">
            <v>OPERATING EARNINGS.</v>
          </cell>
          <cell r="Z8011" t="str">
            <v>NET_OMA.</v>
          </cell>
          <cell r="AA8011" t="str">
            <v>OM&amp;A DIRECT.</v>
          </cell>
          <cell r="AB8011" t="str">
            <v>OM&amp;A EXPENSE OTHER.</v>
          </cell>
          <cell r="AC8011" t="str">
            <v>OTHER OM&amp;A EXPENSES.</v>
          </cell>
          <cell r="AD8011" t="str">
            <v>BUSINESS EXPENSES.</v>
          </cell>
          <cell r="AE8011" t="str">
            <v>BUSINESS_TRAVEL.</v>
          </cell>
          <cell r="AF8011">
            <v>0</v>
          </cell>
          <cell r="AG8011">
            <v>0</v>
          </cell>
          <cell r="AH8011">
            <v>0</v>
          </cell>
        </row>
        <row r="8012">
          <cell r="K8012" t="str">
            <v>POWXX3410</v>
          </cell>
          <cell r="L8012" t="str">
            <v xml:space="preserve">POWXX341043690 </v>
          </cell>
          <cell r="M8012" t="str">
            <v xml:space="preserve">POWXX341043690  </v>
          </cell>
          <cell r="N8012" t="str">
            <v xml:space="preserve">POWXX341043690  </v>
          </cell>
          <cell r="O8012" t="str">
            <v xml:space="preserve">POWXX341043690   </v>
          </cell>
          <cell r="P8012" t="str">
            <v>58000 - DT O&amp;M Superv and engineering</v>
          </cell>
          <cell r="Q8012" t="str">
            <v>DeptID</v>
          </cell>
          <cell r="R8012" t="str">
            <v xml:space="preserve">POWXX-58000-OTHR-43690- </v>
          </cell>
          <cell r="S8012" t="str">
            <v>POWXX-58000-OTHR-43690-</v>
          </cell>
          <cell r="T8012" t="str">
            <v>POWXX-58000-OTHR-43690</v>
          </cell>
          <cell r="U8012" t="str">
            <v>POWXX-58000-OTHR-43690</v>
          </cell>
          <cell r="V8012" t="str">
            <v>INCSTMT.</v>
          </cell>
          <cell r="W8012" t="str">
            <v>NET_EARNINGS.</v>
          </cell>
          <cell r="X8012" t="str">
            <v>EBITDA.</v>
          </cell>
          <cell r="Y8012" t="str">
            <v>OPERATING EARNINGS.</v>
          </cell>
          <cell r="Z8012" t="str">
            <v>NET_OMA.</v>
          </cell>
          <cell r="AA8012" t="str">
            <v>OM&amp;A DIRECT.</v>
          </cell>
          <cell r="AB8012" t="str">
            <v>OM&amp;A EXPENSE OTHER.</v>
          </cell>
          <cell r="AC8012" t="str">
            <v>OTHER OM&amp;A EXPENSES.</v>
          </cell>
          <cell r="AD8012" t="str">
            <v>BUSINESS EXPENSES.</v>
          </cell>
          <cell r="AE8012" t="str">
            <v>OTHER_BUSN_EXP.</v>
          </cell>
          <cell r="AF8012">
            <v>0</v>
          </cell>
          <cell r="AG8012">
            <v>0</v>
          </cell>
          <cell r="AH8012">
            <v>0</v>
          </cell>
        </row>
        <row r="8013">
          <cell r="K8013" t="str">
            <v>POWXX3500</v>
          </cell>
          <cell r="L8013" t="str">
            <v xml:space="preserve">POWXX350043690 </v>
          </cell>
          <cell r="M8013" t="str">
            <v xml:space="preserve">POWXX350043690  </v>
          </cell>
          <cell r="N8013" t="str">
            <v xml:space="preserve">POWXX350043690  </v>
          </cell>
          <cell r="O8013" t="str">
            <v xml:space="preserve">POWXX350043690   </v>
          </cell>
          <cell r="P8013" t="str">
            <v>58000 - DT O&amp;M Superv and engineering</v>
          </cell>
          <cell r="Q8013" t="str">
            <v>DeptID</v>
          </cell>
          <cell r="R8013" t="str">
            <v xml:space="preserve">POWXX-58000-OTHR-43690- </v>
          </cell>
          <cell r="S8013" t="str">
            <v>POWXX-58000-OTHR-43690-</v>
          </cell>
          <cell r="T8013" t="str">
            <v>POWXX-58000-OTHR-43690</v>
          </cell>
          <cell r="U8013" t="str">
            <v>POWXX-58000-OTHR-43690</v>
          </cell>
          <cell r="V8013" t="str">
            <v>INCSTMT.</v>
          </cell>
          <cell r="W8013" t="str">
            <v>NET_EARNINGS.</v>
          </cell>
          <cell r="X8013" t="str">
            <v>EBITDA.</v>
          </cell>
          <cell r="Y8013" t="str">
            <v>OPERATING EARNINGS.</v>
          </cell>
          <cell r="Z8013" t="str">
            <v>NET_OMA.</v>
          </cell>
          <cell r="AA8013" t="str">
            <v>OM&amp;A DIRECT.</v>
          </cell>
          <cell r="AB8013" t="str">
            <v>OM&amp;A EXPENSE OTHER.</v>
          </cell>
          <cell r="AC8013" t="str">
            <v>OTHER OM&amp;A EXPENSES.</v>
          </cell>
          <cell r="AD8013" t="str">
            <v>BUSINESS EXPENSES.</v>
          </cell>
          <cell r="AE8013" t="str">
            <v>BUSINESS_HOST_ENT.</v>
          </cell>
          <cell r="AF8013">
            <v>0</v>
          </cell>
          <cell r="AG8013">
            <v>0</v>
          </cell>
          <cell r="AH8013">
            <v>0</v>
          </cell>
        </row>
        <row r="8014">
          <cell r="K8014" t="str">
            <v>POWXX3800</v>
          </cell>
          <cell r="L8014" t="str">
            <v xml:space="preserve">POWXX380043690 </v>
          </cell>
          <cell r="M8014" t="str">
            <v xml:space="preserve">POWXX380043690  </v>
          </cell>
          <cell r="N8014" t="str">
            <v xml:space="preserve">POWXX380043690  </v>
          </cell>
          <cell r="O8014" t="str">
            <v xml:space="preserve">POWXX380043690   </v>
          </cell>
          <cell r="P8014" t="str">
            <v>58000 - DT O&amp;M Superv and engineering</v>
          </cell>
          <cell r="Q8014" t="str">
            <v>DeptID</v>
          </cell>
          <cell r="R8014" t="str">
            <v xml:space="preserve">POWXX-58000-OTHR-43690- </v>
          </cell>
          <cell r="S8014" t="str">
            <v>POWXX-58000-OTHR-43690-</v>
          </cell>
          <cell r="T8014" t="str">
            <v>POWXX-58000-OTHR-43690</v>
          </cell>
          <cell r="U8014" t="str">
            <v>POWXX-58000-OTHR-43690</v>
          </cell>
          <cell r="V8014" t="str">
            <v>INCSTMT.</v>
          </cell>
          <cell r="W8014" t="str">
            <v>NET_EARNINGS.</v>
          </cell>
          <cell r="X8014" t="str">
            <v>EBITDA.</v>
          </cell>
          <cell r="Y8014" t="str">
            <v>OPERATING EARNINGS.</v>
          </cell>
          <cell r="Z8014" t="str">
            <v>NET_OMA.</v>
          </cell>
          <cell r="AA8014" t="str">
            <v>OM&amp;A DIRECT.</v>
          </cell>
          <cell r="AB8014" t="str">
            <v>OM&amp;A EXPENSE OTHER.</v>
          </cell>
          <cell r="AC8014" t="str">
            <v>OTHER OM&amp;A EXPENSES.</v>
          </cell>
          <cell r="AD8014" t="str">
            <v>OTHER_OPERATING.</v>
          </cell>
          <cell r="AE8014" t="str">
            <v>OTHER_OPER_2.</v>
          </cell>
          <cell r="AF8014">
            <v>0</v>
          </cell>
          <cell r="AG8014">
            <v>0</v>
          </cell>
          <cell r="AH8014">
            <v>0</v>
          </cell>
        </row>
        <row r="8015">
          <cell r="K8015" t="str">
            <v>POWXX3805</v>
          </cell>
          <cell r="L8015" t="str">
            <v xml:space="preserve">POWXX380543690 </v>
          </cell>
          <cell r="M8015" t="str">
            <v xml:space="preserve">POWXX380543690  </v>
          </cell>
          <cell r="N8015" t="str">
            <v xml:space="preserve">POWXX380543690  </v>
          </cell>
          <cell r="O8015" t="str">
            <v xml:space="preserve">POWXX380543690   </v>
          </cell>
          <cell r="P8015" t="str">
            <v>58000 - DT O&amp;M Superv and engineering</v>
          </cell>
          <cell r="Q8015" t="str">
            <v>DeptID</v>
          </cell>
          <cell r="R8015" t="str">
            <v xml:space="preserve">POWXX-58000-OTHR-43690- </v>
          </cell>
          <cell r="S8015" t="str">
            <v>POWXX-58000-OTHR-43690-</v>
          </cell>
          <cell r="T8015" t="str">
            <v>POWXX-58000-OTHR-43690</v>
          </cell>
          <cell r="U8015" t="str">
            <v>POWXX-58000-OTHR-43690</v>
          </cell>
          <cell r="V8015" t="str">
            <v>INCSTMT.</v>
          </cell>
          <cell r="W8015" t="str">
            <v>NET_EARNINGS.</v>
          </cell>
          <cell r="X8015" t="str">
            <v>EBITDA.</v>
          </cell>
          <cell r="Y8015" t="str">
            <v>OPERATING EARNINGS.</v>
          </cell>
          <cell r="Z8015" t="str">
            <v>NET_OMA.</v>
          </cell>
          <cell r="AA8015" t="str">
            <v>OM&amp;A DIRECT.</v>
          </cell>
          <cell r="AB8015" t="str">
            <v>OM&amp;A EXPENSE OTHER.</v>
          </cell>
          <cell r="AC8015" t="str">
            <v>OTHER OM&amp;A EXPENSES.</v>
          </cell>
          <cell r="AD8015" t="str">
            <v>OTHER_OPERATING.</v>
          </cell>
          <cell r="AE8015" t="str">
            <v>OTHER_OPER_2.</v>
          </cell>
          <cell r="AF8015">
            <v>0</v>
          </cell>
          <cell r="AG8015">
            <v>0</v>
          </cell>
          <cell r="AH8015">
            <v>0</v>
          </cell>
        </row>
        <row r="8016">
          <cell r="K8016" t="str">
            <v>POWXX3810</v>
          </cell>
          <cell r="L8016" t="str">
            <v xml:space="preserve">POWXX381043690 </v>
          </cell>
          <cell r="M8016" t="str">
            <v xml:space="preserve">POWXX381043690  </v>
          </cell>
          <cell r="N8016" t="str">
            <v xml:space="preserve">POWXX381043690  </v>
          </cell>
          <cell r="O8016" t="str">
            <v xml:space="preserve">POWXX381043690   </v>
          </cell>
          <cell r="P8016" t="str">
            <v>58000 - DT O&amp;M Superv and engineering</v>
          </cell>
          <cell r="Q8016" t="str">
            <v>DeptID</v>
          </cell>
          <cell r="R8016" t="str">
            <v xml:space="preserve">POWXX-58000-OTHR-43690- </v>
          </cell>
          <cell r="S8016" t="str">
            <v>POWXX-58000-OTHR-43690-</v>
          </cell>
          <cell r="T8016" t="str">
            <v>POWXX-58000-OTHR-43690</v>
          </cell>
          <cell r="U8016" t="str">
            <v>POWXX-58000-OTHR-43690</v>
          </cell>
          <cell r="V8016" t="str">
            <v>INCSTMT.</v>
          </cell>
          <cell r="W8016" t="str">
            <v>NET_EARNINGS.</v>
          </cell>
          <cell r="X8016" t="str">
            <v>EBITDA.</v>
          </cell>
          <cell r="Y8016" t="str">
            <v>OPERATING EARNINGS.</v>
          </cell>
          <cell r="Z8016" t="str">
            <v>NET_OMA.</v>
          </cell>
          <cell r="AA8016" t="str">
            <v>OM&amp;A DIRECT.</v>
          </cell>
          <cell r="AB8016" t="str">
            <v>OM&amp;A EXPENSE OTHER.</v>
          </cell>
          <cell r="AC8016" t="str">
            <v>OTHER OM&amp;A EXPENSES.</v>
          </cell>
          <cell r="AD8016" t="str">
            <v>OTHER_OPERATING.</v>
          </cell>
          <cell r="AE8016" t="str">
            <v>OTHER_OPER_2.</v>
          </cell>
          <cell r="AF8016">
            <v>0</v>
          </cell>
          <cell r="AG8016">
            <v>0</v>
          </cell>
          <cell r="AH8016">
            <v>0</v>
          </cell>
        </row>
        <row r="8017">
          <cell r="K8017" t="str">
            <v>POWXX3820</v>
          </cell>
          <cell r="L8017" t="str">
            <v xml:space="preserve">POWXX382043690 </v>
          </cell>
          <cell r="M8017" t="str">
            <v xml:space="preserve">POWXX382043690  </v>
          </cell>
          <cell r="N8017" t="str">
            <v xml:space="preserve">POWXX382043690  </v>
          </cell>
          <cell r="O8017" t="str">
            <v xml:space="preserve">POWXX382043690   </v>
          </cell>
          <cell r="P8017" t="str">
            <v>58000 - DT O&amp;M Superv and engineering</v>
          </cell>
          <cell r="Q8017" t="str">
            <v>DeptID</v>
          </cell>
          <cell r="R8017" t="str">
            <v xml:space="preserve">POWXX-58000-OTHR-43690- </v>
          </cell>
          <cell r="S8017" t="str">
            <v>POWXX-58000-OTHR-43690-</v>
          </cell>
          <cell r="T8017" t="str">
            <v>POWXX-58000-OTHR-43690</v>
          </cell>
          <cell r="U8017" t="str">
            <v>POWXX-58000-OTHR-43690</v>
          </cell>
          <cell r="V8017" t="str">
            <v>INCSTMT.</v>
          </cell>
          <cell r="W8017" t="str">
            <v>NET_EARNINGS.</v>
          </cell>
          <cell r="X8017" t="str">
            <v>EBITDA.</v>
          </cell>
          <cell r="Y8017" t="str">
            <v>OPERATING EARNINGS.</v>
          </cell>
          <cell r="Z8017" t="str">
            <v>NET_OMA.</v>
          </cell>
          <cell r="AA8017" t="str">
            <v>OM&amp;A DIRECT.</v>
          </cell>
          <cell r="AB8017" t="str">
            <v>OM&amp;A EXPENSE OTHER.</v>
          </cell>
          <cell r="AC8017" t="str">
            <v>OTHER OM&amp;A EXPENSES.</v>
          </cell>
          <cell r="AD8017" t="str">
            <v>OTHER_OPERATING.</v>
          </cell>
          <cell r="AE8017" t="str">
            <v>PHONES.</v>
          </cell>
          <cell r="AF8017">
            <v>0</v>
          </cell>
          <cell r="AG8017">
            <v>0</v>
          </cell>
          <cell r="AH8017">
            <v>0</v>
          </cell>
        </row>
        <row r="8018">
          <cell r="K8018" t="str">
            <v>POWXX3830</v>
          </cell>
          <cell r="L8018" t="str">
            <v xml:space="preserve">POWXX383043690 </v>
          </cell>
          <cell r="M8018" t="str">
            <v xml:space="preserve">POWXX383043690  </v>
          </cell>
          <cell r="N8018" t="str">
            <v xml:space="preserve">POWXX383043690  </v>
          </cell>
          <cell r="O8018" t="str">
            <v xml:space="preserve">POWXX383043690   </v>
          </cell>
          <cell r="P8018" t="str">
            <v>58000 - DT O&amp;M Superv and engineering</v>
          </cell>
          <cell r="Q8018" t="str">
            <v>DeptID</v>
          </cell>
          <cell r="R8018" t="str">
            <v xml:space="preserve">POWXX-58000-OTHR-43690- </v>
          </cell>
          <cell r="S8018" t="str">
            <v>POWXX-58000-OTHR-43690-</v>
          </cell>
          <cell r="T8018" t="str">
            <v>POWXX-58000-OTHR-43690</v>
          </cell>
          <cell r="U8018" t="str">
            <v>POWXX-58000-OTHR-43690</v>
          </cell>
          <cell r="V8018" t="str">
            <v>INCSTMT.</v>
          </cell>
          <cell r="W8018" t="str">
            <v>NET_EARNINGS.</v>
          </cell>
          <cell r="X8018" t="str">
            <v>EBITDA.</v>
          </cell>
          <cell r="Y8018" t="str">
            <v>OPERATING EARNINGS.</v>
          </cell>
          <cell r="Z8018" t="str">
            <v>NET_OMA.</v>
          </cell>
          <cell r="AA8018" t="str">
            <v>OM&amp;A DIRECT.</v>
          </cell>
          <cell r="AB8018" t="str">
            <v>OM&amp;A EXPENSE OTHER.</v>
          </cell>
          <cell r="AC8018" t="str">
            <v>OTHER OM&amp;A EXPENSES.</v>
          </cell>
          <cell r="AD8018" t="str">
            <v>OTHER_OPERATING.</v>
          </cell>
          <cell r="AE8018" t="str">
            <v>PRINTING.</v>
          </cell>
          <cell r="AF8018">
            <v>0</v>
          </cell>
          <cell r="AG8018">
            <v>0</v>
          </cell>
          <cell r="AH8018">
            <v>0</v>
          </cell>
        </row>
        <row r="8019">
          <cell r="K8019" t="str">
            <v>POWXX3840</v>
          </cell>
          <cell r="L8019" t="str">
            <v xml:space="preserve">POWXX384043690 </v>
          </cell>
          <cell r="M8019" t="str">
            <v xml:space="preserve">POWXX384043690  </v>
          </cell>
          <cell r="N8019" t="str">
            <v xml:space="preserve">POWXX384043690  </v>
          </cell>
          <cell r="O8019" t="str">
            <v xml:space="preserve">POWXX384043690   </v>
          </cell>
          <cell r="P8019" t="str">
            <v>58000 - DT O&amp;M Superv and engineering</v>
          </cell>
          <cell r="Q8019" t="str">
            <v>DeptID</v>
          </cell>
          <cell r="R8019" t="str">
            <v xml:space="preserve">POWXX-58000-OTHR-43690- </v>
          </cell>
          <cell r="S8019" t="str">
            <v>POWXX-58000-OTHR-43690-</v>
          </cell>
          <cell r="T8019" t="str">
            <v>POWXX-58000-OTHR-43690</v>
          </cell>
          <cell r="U8019" t="str">
            <v>POWXX-58000-OTHR-43690</v>
          </cell>
          <cell r="V8019" t="str">
            <v>INCSTMT.</v>
          </cell>
          <cell r="W8019" t="str">
            <v>NET_EARNINGS.</v>
          </cell>
          <cell r="X8019" t="str">
            <v>EBITDA.</v>
          </cell>
          <cell r="Y8019" t="str">
            <v>OPERATING EARNINGS.</v>
          </cell>
          <cell r="Z8019" t="str">
            <v>NET_OMA.</v>
          </cell>
          <cell r="AA8019" t="str">
            <v>OM&amp;A DIRECT.</v>
          </cell>
          <cell r="AB8019" t="str">
            <v>OM&amp;A EXPENSE OTHER.</v>
          </cell>
          <cell r="AC8019" t="str">
            <v>OTHER OM&amp;A EXPENSES.</v>
          </cell>
          <cell r="AD8019" t="str">
            <v>OTHER_OPERATING.</v>
          </cell>
          <cell r="AE8019" t="str">
            <v>REF_MAT_MRKT_RSRCH.</v>
          </cell>
          <cell r="AF8019">
            <v>0</v>
          </cell>
          <cell r="AG8019">
            <v>0</v>
          </cell>
          <cell r="AH8019">
            <v>0</v>
          </cell>
        </row>
        <row r="8020">
          <cell r="K8020" t="str">
            <v>POWXX3850</v>
          </cell>
          <cell r="L8020" t="str">
            <v xml:space="preserve">POWXX385043690 </v>
          </cell>
          <cell r="M8020" t="str">
            <v xml:space="preserve">POWXX385043690  </v>
          </cell>
          <cell r="N8020" t="str">
            <v xml:space="preserve">POWXX385043690  </v>
          </cell>
          <cell r="O8020" t="str">
            <v xml:space="preserve">POWXX385043690   </v>
          </cell>
          <cell r="P8020" t="str">
            <v>58000 - DT O&amp;M Superv and engineering</v>
          </cell>
          <cell r="Q8020" t="str">
            <v>DeptID</v>
          </cell>
          <cell r="R8020" t="str">
            <v xml:space="preserve">POWXX-58000-OTHR-43690- </v>
          </cell>
          <cell r="S8020" t="str">
            <v>POWXX-58000-OTHR-43690-</v>
          </cell>
          <cell r="T8020" t="str">
            <v>POWXX-58000-OTHR-43690</v>
          </cell>
          <cell r="U8020" t="str">
            <v>POWXX-58000-OTHR-43690</v>
          </cell>
          <cell r="V8020" t="str">
            <v>INCSTMT.</v>
          </cell>
          <cell r="W8020" t="str">
            <v>NET_EARNINGS.</v>
          </cell>
          <cell r="X8020" t="str">
            <v>EBITDA.</v>
          </cell>
          <cell r="Y8020" t="str">
            <v>OPERATING EARNINGS.</v>
          </cell>
          <cell r="Z8020" t="str">
            <v>NET_OMA.</v>
          </cell>
          <cell r="AA8020" t="str">
            <v>OM&amp;A DIRECT.</v>
          </cell>
          <cell r="AB8020" t="str">
            <v>OM&amp;A EXPENSE OTHER.</v>
          </cell>
          <cell r="AC8020" t="str">
            <v>OTHER OM&amp;A EXPENSES.</v>
          </cell>
          <cell r="AD8020" t="str">
            <v>OTHER_OPERATING.</v>
          </cell>
          <cell r="AE8020" t="str">
            <v>OTHER_OPER_2.</v>
          </cell>
          <cell r="AF8020">
            <v>0</v>
          </cell>
          <cell r="AG8020">
            <v>0</v>
          </cell>
          <cell r="AH8020">
            <v>0</v>
          </cell>
        </row>
        <row r="8021">
          <cell r="K8021" t="str">
            <v>POWXX3855</v>
          </cell>
          <cell r="L8021" t="str">
            <v xml:space="preserve">POWXX385543690 </v>
          </cell>
          <cell r="M8021" t="str">
            <v xml:space="preserve">POWXX385543690  </v>
          </cell>
          <cell r="N8021" t="str">
            <v xml:space="preserve">POWXX385543690  </v>
          </cell>
          <cell r="O8021" t="str">
            <v xml:space="preserve">POWXX385543690   </v>
          </cell>
          <cell r="P8021" t="str">
            <v>58000 - DT O&amp;M Superv and engineering</v>
          </cell>
          <cell r="Q8021" t="str">
            <v>DeptID</v>
          </cell>
          <cell r="R8021" t="str">
            <v xml:space="preserve">POWXX-58000-OTHR-43690- </v>
          </cell>
          <cell r="S8021" t="str">
            <v>POWXX-58000-OTHR-43690-</v>
          </cell>
          <cell r="T8021" t="str">
            <v>POWXX-58000-OTHR-43690</v>
          </cell>
          <cell r="U8021" t="str">
            <v>POWXX-58000-OTHR-43690</v>
          </cell>
          <cell r="V8021" t="str">
            <v>INCSTMT.</v>
          </cell>
          <cell r="W8021" t="str">
            <v>NET_EARNINGS.</v>
          </cell>
          <cell r="X8021" t="str">
            <v>EBITDA.</v>
          </cell>
          <cell r="Y8021" t="str">
            <v>OPERATING EARNINGS.</v>
          </cell>
          <cell r="Z8021" t="str">
            <v>NET_OMA.</v>
          </cell>
          <cell r="AA8021" t="str">
            <v>OM&amp;A DIRECT.</v>
          </cell>
          <cell r="AB8021" t="str">
            <v>OM&amp;A EXPENSE OTHER.</v>
          </cell>
          <cell r="AC8021" t="str">
            <v>OTHER OM&amp;A EXPENSES.</v>
          </cell>
          <cell r="AD8021" t="str">
            <v>OTHER_OPERATING.</v>
          </cell>
          <cell r="AE8021" t="str">
            <v>OTHER_HRDWRE_SFTWRE.</v>
          </cell>
          <cell r="AF8021">
            <v>0</v>
          </cell>
          <cell r="AG8021">
            <v>0</v>
          </cell>
          <cell r="AH8021">
            <v>0</v>
          </cell>
        </row>
        <row r="8022">
          <cell r="K8022" t="str">
            <v>POWXX4200</v>
          </cell>
          <cell r="L8022" t="str">
            <v xml:space="preserve">POWXX420043690 </v>
          </cell>
          <cell r="M8022" t="str">
            <v xml:space="preserve">POWXX420043690  </v>
          </cell>
          <cell r="N8022" t="str">
            <v xml:space="preserve">POWXX420043690  </v>
          </cell>
          <cell r="O8022" t="str">
            <v xml:space="preserve">POWXX420043690   </v>
          </cell>
          <cell r="P8022" t="str">
            <v>58000 - DT O&amp;M Superv and engineering</v>
          </cell>
          <cell r="Q8022" t="str">
            <v>DeptID</v>
          </cell>
          <cell r="R8022" t="str">
            <v xml:space="preserve">POWXX-58000-OTHR-43690- </v>
          </cell>
          <cell r="S8022" t="str">
            <v>POWXX-58000-OTHR-43690-</v>
          </cell>
          <cell r="T8022" t="str">
            <v>POWXX-58000-OTHR-43690</v>
          </cell>
          <cell r="U8022" t="str">
            <v>POWXX-58000-OTHR-43690</v>
          </cell>
          <cell r="V8022" t="str">
            <v>INCSTMT.</v>
          </cell>
          <cell r="W8022" t="str">
            <v>NET_EARNINGS.</v>
          </cell>
          <cell r="X8022" t="str">
            <v>EBITDA.</v>
          </cell>
          <cell r="Y8022" t="str">
            <v>OPERATING EARNINGS.</v>
          </cell>
          <cell r="Z8022" t="str">
            <v>NET_OMA.</v>
          </cell>
          <cell r="AA8022" t="str">
            <v>OM&amp;A DIRECT.</v>
          </cell>
          <cell r="AB8022" t="str">
            <v>OM&amp;A EXPENSE OTHER.</v>
          </cell>
          <cell r="AC8022" t="str">
            <v>OTHER OM&amp;A EXPENSES.</v>
          </cell>
          <cell r="AD8022" t="str">
            <v>MANAGED_COSTS.</v>
          </cell>
          <cell r="AE8022" t="str">
            <v>CONSTRUCTION COSTS.</v>
          </cell>
          <cell r="AF8022" t="str">
            <v>CONSTRCT_MATERIALS.</v>
          </cell>
          <cell r="AG8022" t="str">
            <v>MATERIALS.</v>
          </cell>
          <cell r="AH8022">
            <v>0</v>
          </cell>
        </row>
        <row r="8023">
          <cell r="K8023" t="str">
            <v>POWXX4210</v>
          </cell>
          <cell r="L8023" t="str">
            <v xml:space="preserve">POWXX421043690 </v>
          </cell>
          <cell r="M8023" t="str">
            <v xml:space="preserve">POWXX421043690  </v>
          </cell>
          <cell r="N8023" t="str">
            <v xml:space="preserve">POWXX421043690  </v>
          </cell>
          <cell r="O8023" t="str">
            <v xml:space="preserve">POWXX421043690   </v>
          </cell>
          <cell r="P8023" t="str">
            <v>58000 - DT O&amp;M Superv and engineering</v>
          </cell>
          <cell r="Q8023" t="str">
            <v>DeptID</v>
          </cell>
          <cell r="R8023" t="str">
            <v xml:space="preserve">POWXX-58000-OTHR-43690- </v>
          </cell>
          <cell r="S8023" t="str">
            <v>POWXX-58000-OTHR-43690-</v>
          </cell>
          <cell r="T8023" t="str">
            <v>POWXX-58000-OTHR-43690</v>
          </cell>
          <cell r="U8023" t="str">
            <v>POWXX-58000-OTHR-43690</v>
          </cell>
          <cell r="V8023" t="str">
            <v>INCSTMT.</v>
          </cell>
          <cell r="W8023" t="str">
            <v>NET_EARNINGS.</v>
          </cell>
          <cell r="X8023" t="str">
            <v>EBITDA.</v>
          </cell>
          <cell r="Y8023" t="str">
            <v>OPERATING EARNINGS.</v>
          </cell>
          <cell r="Z8023" t="str">
            <v>NET_OMA.</v>
          </cell>
          <cell r="AA8023" t="str">
            <v>OM&amp;A DIRECT.</v>
          </cell>
          <cell r="AB8023" t="str">
            <v>OM&amp;A EXPENSE OTHER.</v>
          </cell>
          <cell r="AC8023" t="str">
            <v>OTHER OM&amp;A EXPENSES.</v>
          </cell>
          <cell r="AD8023" t="str">
            <v>MANAGED_COSTS.</v>
          </cell>
          <cell r="AE8023" t="str">
            <v>CONSTRUCTION COSTS.</v>
          </cell>
          <cell r="AF8023" t="str">
            <v>CONSTRCT_MATERIALS.</v>
          </cell>
          <cell r="AG8023" t="str">
            <v>MATERIALS.</v>
          </cell>
          <cell r="AH8023">
            <v>0</v>
          </cell>
        </row>
        <row r="8024">
          <cell r="K8024" t="str">
            <v>POWXX4220</v>
          </cell>
          <cell r="L8024" t="str">
            <v xml:space="preserve">POWXX422043690 </v>
          </cell>
          <cell r="M8024" t="str">
            <v xml:space="preserve">POWXX422043690  </v>
          </cell>
          <cell r="N8024" t="str">
            <v xml:space="preserve">POWXX422043690  </v>
          </cell>
          <cell r="O8024" t="str">
            <v xml:space="preserve">POWXX422043690   </v>
          </cell>
          <cell r="P8024" t="str">
            <v>58000 - DT O&amp;M Superv and engineering</v>
          </cell>
          <cell r="Q8024" t="str">
            <v>DeptID</v>
          </cell>
          <cell r="R8024" t="str">
            <v xml:space="preserve">POWXX-58000-OTHR-43690- </v>
          </cell>
          <cell r="S8024" t="str">
            <v>POWXX-58000-OTHR-43690-</v>
          </cell>
          <cell r="T8024" t="str">
            <v>POWXX-58000-OTHR-43690</v>
          </cell>
          <cell r="U8024" t="str">
            <v>POWXX-58000-OTHR-43690</v>
          </cell>
          <cell r="V8024" t="str">
            <v>INCSTMT.</v>
          </cell>
          <cell r="W8024" t="str">
            <v>NET_EARNINGS.</v>
          </cell>
          <cell r="X8024" t="str">
            <v>EBITDA.</v>
          </cell>
          <cell r="Y8024" t="str">
            <v>OPERATING EARNINGS.</v>
          </cell>
          <cell r="Z8024" t="str">
            <v>NET_OMA.</v>
          </cell>
          <cell r="AA8024" t="str">
            <v>OM&amp;A DIRECT.</v>
          </cell>
          <cell r="AB8024" t="str">
            <v>OM&amp;A EXPENSE OTHER.</v>
          </cell>
          <cell r="AC8024" t="str">
            <v>OTHER OM&amp;A EXPENSES.</v>
          </cell>
          <cell r="AD8024" t="str">
            <v>MANAGED_COSTS.</v>
          </cell>
          <cell r="AE8024" t="str">
            <v>CONSTRUCTION COSTS.</v>
          </cell>
          <cell r="AF8024" t="str">
            <v>CONSTRCT_MATERIALS.</v>
          </cell>
          <cell r="AG8024" t="str">
            <v>MATERIALS.</v>
          </cell>
          <cell r="AH8024">
            <v>0</v>
          </cell>
        </row>
        <row r="8025">
          <cell r="K8025" t="str">
            <v>POWXX4240</v>
          </cell>
          <cell r="L8025" t="str">
            <v xml:space="preserve">POWXX424043690 </v>
          </cell>
          <cell r="M8025" t="str">
            <v xml:space="preserve">POWXX424043690  </v>
          </cell>
          <cell r="N8025" t="str">
            <v xml:space="preserve">POWXX424043690  </v>
          </cell>
          <cell r="O8025" t="str">
            <v xml:space="preserve">POWXX424043690   </v>
          </cell>
          <cell r="P8025" t="str">
            <v>58000 - DT O&amp;M Superv and engineering</v>
          </cell>
          <cell r="Q8025" t="str">
            <v>DeptID</v>
          </cell>
          <cell r="R8025" t="str">
            <v xml:space="preserve">POWXX-58000-OTHR-43690- </v>
          </cell>
          <cell r="S8025" t="str">
            <v>POWXX-58000-OTHR-43690-</v>
          </cell>
          <cell r="T8025" t="str">
            <v>POWXX-58000-OTHR-43690</v>
          </cell>
          <cell r="U8025" t="str">
            <v>POWXX-58000-OTHR-43690</v>
          </cell>
          <cell r="V8025" t="str">
            <v>INCSTMT.</v>
          </cell>
          <cell r="W8025" t="str">
            <v>NET_EARNINGS.</v>
          </cell>
          <cell r="X8025" t="str">
            <v>EBITDA.</v>
          </cell>
          <cell r="Y8025" t="str">
            <v>OPERATING EARNINGS.</v>
          </cell>
          <cell r="Z8025" t="str">
            <v>NET_OMA.</v>
          </cell>
          <cell r="AA8025" t="str">
            <v>OM&amp;A DIRECT.</v>
          </cell>
          <cell r="AB8025" t="str">
            <v>OM&amp;A EXPENSE OTHER.</v>
          </cell>
          <cell r="AC8025" t="str">
            <v>OTHER OM&amp;A EXPENSES.</v>
          </cell>
          <cell r="AD8025" t="str">
            <v>MANAGED_COSTS.</v>
          </cell>
          <cell r="AE8025" t="str">
            <v>CONSTRUCTION COSTS.</v>
          </cell>
          <cell r="AF8025" t="str">
            <v>CONSTRCT_MATERIALS.</v>
          </cell>
          <cell r="AG8025" t="str">
            <v>MATERIALS.</v>
          </cell>
          <cell r="AH8025">
            <v>0</v>
          </cell>
        </row>
        <row r="8026">
          <cell r="K8026" t="str">
            <v>POWXX4300</v>
          </cell>
          <cell r="L8026" t="str">
            <v xml:space="preserve">POWXX430043690 </v>
          </cell>
          <cell r="M8026" t="str">
            <v xml:space="preserve">POWXX430043690  </v>
          </cell>
          <cell r="N8026" t="str">
            <v xml:space="preserve">POWXX430043690  </v>
          </cell>
          <cell r="O8026" t="str">
            <v xml:space="preserve">POWXX430043690   </v>
          </cell>
          <cell r="P8026" t="str">
            <v>58000 - DT O&amp;M Superv and engineering</v>
          </cell>
          <cell r="Q8026" t="str">
            <v>DeptID</v>
          </cell>
          <cell r="R8026" t="str">
            <v xml:space="preserve">POWXX-58000-OTHR-43690- </v>
          </cell>
          <cell r="S8026" t="str">
            <v>POWXX-58000-OTHR-43690-</v>
          </cell>
          <cell r="T8026" t="str">
            <v>POWXX-58000-OTHR-43690</v>
          </cell>
          <cell r="U8026" t="str">
            <v>POWXX-58000-OTHR-43690</v>
          </cell>
          <cell r="V8026" t="str">
            <v>INCSTMT.</v>
          </cell>
          <cell r="W8026" t="str">
            <v>NET_EARNINGS.</v>
          </cell>
          <cell r="X8026" t="str">
            <v>EBITDA.</v>
          </cell>
          <cell r="Y8026" t="str">
            <v>OPERATING EARNINGS.</v>
          </cell>
          <cell r="Z8026" t="str">
            <v>NET_OMA.</v>
          </cell>
          <cell r="AA8026" t="str">
            <v>OM&amp;A DIRECT.</v>
          </cell>
          <cell r="AB8026" t="str">
            <v>OM&amp;A EXPENSE OTHER.</v>
          </cell>
          <cell r="AC8026" t="str">
            <v>OTHER OM&amp;A EXPENSES.</v>
          </cell>
          <cell r="AD8026" t="str">
            <v>MANAGED_COSTS.</v>
          </cell>
          <cell r="AE8026" t="str">
            <v>CONSTRUCTION COSTS.</v>
          </cell>
          <cell r="AF8026" t="str">
            <v>VEHICLES.</v>
          </cell>
          <cell r="AG8026">
            <v>0</v>
          </cell>
          <cell r="AH8026">
            <v>0</v>
          </cell>
        </row>
        <row r="8027">
          <cell r="K8027" t="str">
            <v>POWXX4310</v>
          </cell>
          <cell r="L8027" t="str">
            <v xml:space="preserve">POWXX431043690 </v>
          </cell>
          <cell r="M8027" t="str">
            <v xml:space="preserve">POWXX431043690  </v>
          </cell>
          <cell r="N8027" t="str">
            <v xml:space="preserve">POWXX431043690  </v>
          </cell>
          <cell r="O8027" t="str">
            <v xml:space="preserve">POWXX431043690   </v>
          </cell>
          <cell r="P8027" t="str">
            <v>58000 - DT O&amp;M Superv and engineering</v>
          </cell>
          <cell r="Q8027" t="str">
            <v>DeptID</v>
          </cell>
          <cell r="R8027" t="str">
            <v xml:space="preserve">POWXX-58000-OTHR-43690- </v>
          </cell>
          <cell r="S8027" t="str">
            <v>POWXX-58000-OTHR-43690-</v>
          </cell>
          <cell r="T8027" t="str">
            <v>POWXX-58000-OTHR-43690</v>
          </cell>
          <cell r="U8027" t="str">
            <v>POWXX-58000-OTHR-43690</v>
          </cell>
          <cell r="V8027" t="str">
            <v>INCSTMT.</v>
          </cell>
          <cell r="W8027" t="str">
            <v>NET_EARNINGS.</v>
          </cell>
          <cell r="X8027" t="str">
            <v>EBITDA.</v>
          </cell>
          <cell r="Y8027" t="str">
            <v>OPERATING EARNINGS.</v>
          </cell>
          <cell r="Z8027" t="str">
            <v>NET_OMA.</v>
          </cell>
          <cell r="AA8027" t="str">
            <v>OM&amp;A DIRECT.</v>
          </cell>
          <cell r="AB8027" t="str">
            <v>OM&amp;A EXPENSE OTHER.</v>
          </cell>
          <cell r="AC8027" t="str">
            <v>OTHER OM&amp;A EXPENSES.</v>
          </cell>
          <cell r="AD8027" t="str">
            <v>MANAGED_COSTS.</v>
          </cell>
          <cell r="AE8027" t="str">
            <v>CONSTRUCTION COSTS.</v>
          </cell>
          <cell r="AF8027" t="str">
            <v>VEHICLES.</v>
          </cell>
          <cell r="AG8027">
            <v>0</v>
          </cell>
          <cell r="AH8027">
            <v>0</v>
          </cell>
        </row>
        <row r="8028">
          <cell r="K8028" t="str">
            <v>POWXX4320</v>
          </cell>
          <cell r="L8028" t="str">
            <v xml:space="preserve">POWXX432043690 </v>
          </cell>
          <cell r="M8028" t="str">
            <v xml:space="preserve">POWXX432043690  </v>
          </cell>
          <cell r="N8028" t="str">
            <v xml:space="preserve">POWXX432043690  </v>
          </cell>
          <cell r="O8028" t="str">
            <v xml:space="preserve">POWXX432043690   </v>
          </cell>
          <cell r="P8028" t="str">
            <v>58000 - DT O&amp;M Superv and engineering</v>
          </cell>
          <cell r="Q8028" t="str">
            <v>DeptID</v>
          </cell>
          <cell r="R8028" t="str">
            <v xml:space="preserve">POWXX-58000-OTHR-43690- </v>
          </cell>
          <cell r="S8028" t="str">
            <v>POWXX-58000-OTHR-43690-</v>
          </cell>
          <cell r="T8028" t="str">
            <v>POWXX-58000-OTHR-43690</v>
          </cell>
          <cell r="U8028" t="str">
            <v>POWXX-58000-OTHR-43690</v>
          </cell>
          <cell r="V8028" t="str">
            <v>INCSTMT.</v>
          </cell>
          <cell r="W8028" t="str">
            <v>NET_EARNINGS.</v>
          </cell>
          <cell r="X8028" t="str">
            <v>EBITDA.</v>
          </cell>
          <cell r="Y8028" t="str">
            <v>OPERATING EARNINGS.</v>
          </cell>
          <cell r="Z8028" t="str">
            <v>NET_OMA.</v>
          </cell>
          <cell r="AA8028" t="str">
            <v>OM&amp;A DIRECT.</v>
          </cell>
          <cell r="AB8028" t="str">
            <v>OM&amp;A EXPENSE OTHER.</v>
          </cell>
          <cell r="AC8028" t="str">
            <v>OTHER OM&amp;A EXPENSES.</v>
          </cell>
          <cell r="AD8028" t="str">
            <v>MANAGED_COSTS.</v>
          </cell>
          <cell r="AE8028" t="str">
            <v>CONSTRUCTION COSTS.</v>
          </cell>
          <cell r="AF8028" t="str">
            <v>VEHICLES.</v>
          </cell>
          <cell r="AG8028">
            <v>0</v>
          </cell>
          <cell r="AH8028">
            <v>0</v>
          </cell>
        </row>
        <row r="8029">
          <cell r="K8029" t="str">
            <v>POWXX5599</v>
          </cell>
          <cell r="L8029" t="str">
            <v xml:space="preserve">POWXX559943690 </v>
          </cell>
          <cell r="M8029" t="str">
            <v xml:space="preserve">POWXX559943690  </v>
          </cell>
          <cell r="N8029" t="str">
            <v xml:space="preserve">POWXX559943690  </v>
          </cell>
          <cell r="O8029" t="str">
            <v xml:space="preserve">POWXX559943690   </v>
          </cell>
          <cell r="P8029" t="str">
            <v>58000 - DT O&amp;M Superv and engineering</v>
          </cell>
          <cell r="Q8029" t="str">
            <v>DeptID</v>
          </cell>
          <cell r="R8029" t="str">
            <v xml:space="preserve">POWXX-58000-OTHR-43690- </v>
          </cell>
          <cell r="S8029" t="str">
            <v>POWXX-58000-OTHR-43690-</v>
          </cell>
          <cell r="T8029" t="str">
            <v>POWXX-58000-OTHR-43690</v>
          </cell>
          <cell r="U8029" t="str">
            <v>POWXX-58000-OTHR-43690</v>
          </cell>
          <cell r="V8029" t="str">
            <v>INCSTMT.</v>
          </cell>
          <cell r="W8029" t="str">
            <v>NET_EARNINGS.</v>
          </cell>
          <cell r="X8029" t="str">
            <v>EBITDA.</v>
          </cell>
          <cell r="Y8029" t="str">
            <v>OPERATING EARNINGS.</v>
          </cell>
          <cell r="Z8029" t="str">
            <v>NET_OMA.</v>
          </cell>
          <cell r="AA8029" t="str">
            <v>OM&amp;A DIRECT.</v>
          </cell>
          <cell r="AB8029" t="str">
            <v>OM&amp;A EXPENSE OTHER.</v>
          </cell>
          <cell r="AC8029" t="str">
            <v>OTHER OM&amp;A EXPENSES.</v>
          </cell>
          <cell r="AD8029" t="str">
            <v>MANAGED_COSTS.</v>
          </cell>
          <cell r="AE8029" t="str">
            <v>OTHER CHARGES.</v>
          </cell>
          <cell r="AF8029" t="str">
            <v>OTHER_COSTS.</v>
          </cell>
          <cell r="AG8029" t="str">
            <v>OTHER EXCL CIAC.</v>
          </cell>
          <cell r="AH8029" t="str">
            <v>WRITE OFFS.</v>
          </cell>
        </row>
        <row r="8030">
          <cell r="K8030" t="str">
            <v>POWXX3320</v>
          </cell>
          <cell r="L8030" t="str">
            <v>POWXX332043690ENMAX</v>
          </cell>
          <cell r="M8030" t="str">
            <v xml:space="preserve">POWXX332043690ENMAX </v>
          </cell>
          <cell r="N8030" t="str">
            <v xml:space="preserve">POWXX332043690ENMAX </v>
          </cell>
          <cell r="O8030" t="str">
            <v xml:space="preserve">POWXX332043690ENMAX  </v>
          </cell>
          <cell r="P8030" t="str">
            <v>58000 - DT O&amp;M Superv and engineering</v>
          </cell>
          <cell r="Q8030" t="str">
            <v>DeptID</v>
          </cell>
          <cell r="R8030" t="str">
            <v>POWXX-58000-OTHR-43690-ENMAX</v>
          </cell>
          <cell r="S8030" t="str">
            <v>POWXX-58000-OTHR-43690-ENMAX</v>
          </cell>
          <cell r="T8030" t="str">
            <v>POWXX-58000-OTHR-43690-ENMAX</v>
          </cell>
          <cell r="U8030" t="str">
            <v>POWXX-58000-OTHR-43690-ENMAX</v>
          </cell>
          <cell r="V8030" t="str">
            <v>INCSTMT.</v>
          </cell>
          <cell r="W8030" t="str">
            <v>NET_EARNINGS.</v>
          </cell>
          <cell r="X8030" t="str">
            <v>EBITDA.</v>
          </cell>
          <cell r="Y8030" t="str">
            <v>OPERATING EARNINGS.</v>
          </cell>
          <cell r="Z8030" t="str">
            <v>NET_OMA.</v>
          </cell>
          <cell r="AA8030" t="str">
            <v>OM&amp;A DIRECT.</v>
          </cell>
          <cell r="AB8030" t="str">
            <v>OM&amp;A EXPENSE OTHER.</v>
          </cell>
          <cell r="AC8030" t="str">
            <v>OTHER OM&amp;A EXPENSES.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</row>
        <row r="8031">
          <cell r="K8031" t="str">
            <v>POWXX4200</v>
          </cell>
          <cell r="L8031" t="str">
            <v>POWXX420043700</v>
          </cell>
          <cell r="M8031" t="str">
            <v>POWXX420043700</v>
          </cell>
          <cell r="N8031" t="str">
            <v>POWXX420043700</v>
          </cell>
          <cell r="O8031" t="str">
            <v>POWXX420043700</v>
          </cell>
          <cell r="P8031" t="str">
            <v>58000 - DT O&amp;M Superv and engineering</v>
          </cell>
          <cell r="Q8031" t="str">
            <v>DeptID</v>
          </cell>
          <cell r="R8031" t="str">
            <v>POWXX-58000-OTHR-43700-</v>
          </cell>
          <cell r="S8031" t="str">
            <v>POWXX-58000-OTHR-43700-</v>
          </cell>
          <cell r="T8031" t="str">
            <v>POWXX-58000-OTHR-43700</v>
          </cell>
          <cell r="U8031" t="str">
            <v>POWXX-58000-OTHR-43700</v>
          </cell>
          <cell r="V8031" t="str">
            <v>INCSTMT.</v>
          </cell>
          <cell r="W8031" t="str">
            <v>NET_EARNINGS.</v>
          </cell>
          <cell r="X8031" t="str">
            <v>EBITDA.</v>
          </cell>
          <cell r="Y8031" t="str">
            <v>OPERATING EARNINGS.</v>
          </cell>
          <cell r="Z8031" t="str">
            <v>NET_OMA.</v>
          </cell>
          <cell r="AA8031" t="str">
            <v>OM&amp;A DIRECT.</v>
          </cell>
          <cell r="AB8031" t="str">
            <v>OM&amp;A EXPENSE OTHER.</v>
          </cell>
          <cell r="AC8031" t="str">
            <v>OTHER OM&amp;A EXPENSES.</v>
          </cell>
          <cell r="AD8031" t="str">
            <v>MANAGED_COSTS.</v>
          </cell>
          <cell r="AE8031" t="str">
            <v>CONSTRUCTION COSTS.</v>
          </cell>
          <cell r="AF8031" t="str">
            <v>CONSTRCT_MATERIALS.</v>
          </cell>
          <cell r="AG8031" t="str">
            <v>MATERIALS.</v>
          </cell>
        </row>
        <row r="8032">
          <cell r="K8032" t="str">
            <v>POWXX4310</v>
          </cell>
          <cell r="L8032" t="str">
            <v>POWXX431043700</v>
          </cell>
          <cell r="M8032" t="str">
            <v>POWXX431043700</v>
          </cell>
          <cell r="N8032" t="str">
            <v>POWXX431043700</v>
          </cell>
          <cell r="O8032" t="str">
            <v>POWXX431043700</v>
          </cell>
          <cell r="P8032" t="str">
            <v>58000 - DT O&amp;M Superv and engineering</v>
          </cell>
          <cell r="Q8032" t="str">
            <v>DeptID</v>
          </cell>
          <cell r="R8032" t="str">
            <v>POWXX-58000-OTHR-43700-</v>
          </cell>
          <cell r="S8032" t="str">
            <v>POWXX-58000-OTHR-43700-</v>
          </cell>
          <cell r="T8032" t="str">
            <v>POWXX-58000-OTHR-43700</v>
          </cell>
          <cell r="U8032" t="str">
            <v>POWXX-58000-OTHR-43700</v>
          </cell>
          <cell r="V8032" t="str">
            <v>INCSTMT.</v>
          </cell>
          <cell r="W8032" t="str">
            <v>NET_EARNINGS.</v>
          </cell>
          <cell r="X8032" t="str">
            <v>EBITDA.</v>
          </cell>
          <cell r="Y8032" t="str">
            <v>OPERATING EARNINGS.</v>
          </cell>
          <cell r="Z8032" t="str">
            <v>NET_OMA.</v>
          </cell>
          <cell r="AA8032" t="str">
            <v>OM&amp;A DIRECT.</v>
          </cell>
          <cell r="AB8032" t="str">
            <v>OM&amp;A EXPENSE OTHER.</v>
          </cell>
          <cell r="AC8032" t="str">
            <v>OTHER OM&amp;A EXPENSES.</v>
          </cell>
          <cell r="AD8032" t="str">
            <v>MANAGED_COSTS.</v>
          </cell>
          <cell r="AE8032" t="str">
            <v>CONSTRUCTION COSTS.</v>
          </cell>
          <cell r="AF8032" t="str">
            <v>VEHICLES.</v>
          </cell>
        </row>
        <row r="8033">
          <cell r="K8033" t="str">
            <v>POWXX3300</v>
          </cell>
          <cell r="L8033" t="str">
            <v xml:space="preserve">POWXX330043700 </v>
          </cell>
          <cell r="M8033" t="str">
            <v xml:space="preserve">POWXX330043700  </v>
          </cell>
          <cell r="N8033" t="str">
            <v xml:space="preserve">POWXX330043700  </v>
          </cell>
          <cell r="O8033" t="str">
            <v xml:space="preserve">POWXX330043700   </v>
          </cell>
          <cell r="P8033" t="str">
            <v>58000 - DT &amp; 56000 - TT (Superv and Engineering)</v>
          </cell>
          <cell r="Q8033" t="str">
            <v>DeptID</v>
          </cell>
          <cell r="R8033" t="str">
            <v xml:space="preserve">POWXX-58000-OTHR-43700- </v>
          </cell>
          <cell r="S8033" t="str">
            <v>POWXX-58000-OTHR-43700-</v>
          </cell>
          <cell r="T8033" t="str">
            <v>POWXX-58000-OTHR-43700</v>
          </cell>
          <cell r="U8033" t="str">
            <v>POWXX-58000-OTHR-43700</v>
          </cell>
          <cell r="V8033" t="str">
            <v>INCSTMT.</v>
          </cell>
          <cell r="W8033" t="str">
            <v>NET_EARNINGS.</v>
          </cell>
          <cell r="X8033" t="str">
            <v>EBITDA.</v>
          </cell>
          <cell r="Y8033" t="str">
            <v>OPERATING EARNINGS.</v>
          </cell>
          <cell r="Z8033" t="str">
            <v>NET_OMA.</v>
          </cell>
          <cell r="AA8033" t="str">
            <v>OM&amp;A DIRECT.</v>
          </cell>
          <cell r="AB8033" t="str">
            <v>OM&amp;A EXPENSE OTHER.</v>
          </cell>
          <cell r="AC8033" t="str">
            <v>OTHER OM&amp;A EXPENSES.</v>
          </cell>
          <cell r="AD8033" t="str">
            <v>STAFF_DEVELOPMENT.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</row>
        <row r="8034">
          <cell r="K8034" t="str">
            <v>POWXX3301</v>
          </cell>
          <cell r="L8034" t="str">
            <v xml:space="preserve">POWXX330143700 </v>
          </cell>
          <cell r="M8034" t="str">
            <v xml:space="preserve">POWXX330143700  </v>
          </cell>
          <cell r="N8034" t="str">
            <v xml:space="preserve">POWXX330143700  </v>
          </cell>
          <cell r="O8034" t="str">
            <v xml:space="preserve">POWXX330143700   </v>
          </cell>
          <cell r="P8034" t="str">
            <v>58000 - DT &amp; 56000 - TT (Superv and Engineering)</v>
          </cell>
          <cell r="Q8034" t="str">
            <v>DeptID</v>
          </cell>
          <cell r="R8034" t="str">
            <v xml:space="preserve">POWXX-58000-OTHR-43700- </v>
          </cell>
          <cell r="S8034" t="str">
            <v>POWXX-58000-OTHR-43700-</v>
          </cell>
          <cell r="T8034" t="str">
            <v>POWXX-58000-OTHR-43700</v>
          </cell>
          <cell r="U8034" t="str">
            <v>POWXX-58000-OTHR-43700</v>
          </cell>
          <cell r="V8034" t="str">
            <v>INCSTMT.</v>
          </cell>
          <cell r="W8034" t="str">
            <v>NET_EARNINGS.</v>
          </cell>
          <cell r="X8034" t="str">
            <v>EBITDA.</v>
          </cell>
          <cell r="Y8034" t="str">
            <v>OPERATING EARNINGS.</v>
          </cell>
          <cell r="Z8034" t="str">
            <v>NET_OMA.</v>
          </cell>
          <cell r="AA8034" t="str">
            <v>OM&amp;A DIRECT.</v>
          </cell>
          <cell r="AB8034" t="str">
            <v>OM&amp;A EXPENSE OTHER.</v>
          </cell>
          <cell r="AC8034" t="str">
            <v>OTHER OM&amp;A EXPENSES.</v>
          </cell>
          <cell r="AD8034" t="str">
            <v>PLANT_TRAINING.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</row>
        <row r="8035">
          <cell r="K8035" t="str">
            <v>POWXX3305</v>
          </cell>
          <cell r="L8035" t="str">
            <v xml:space="preserve">POWXX330543700 </v>
          </cell>
          <cell r="M8035" t="str">
            <v xml:space="preserve">POWXX330543700  </v>
          </cell>
          <cell r="N8035" t="str">
            <v xml:space="preserve">POWXX330543700  </v>
          </cell>
          <cell r="O8035" t="str">
            <v xml:space="preserve">POWXX330543700   </v>
          </cell>
          <cell r="P8035" t="str">
            <v>58000 - DT &amp; 56000 - TT (Superv and Engineering)</v>
          </cell>
          <cell r="Q8035" t="str">
            <v>DeptID</v>
          </cell>
          <cell r="R8035" t="str">
            <v xml:space="preserve">POWXX-58000-OTHR-43700- </v>
          </cell>
          <cell r="S8035" t="str">
            <v>POWXX-58000-OTHR-43700-</v>
          </cell>
          <cell r="T8035" t="str">
            <v>POWXX-58000-OTHR-43700</v>
          </cell>
          <cell r="U8035" t="str">
            <v>POWXX-58000-OTHR-43700</v>
          </cell>
          <cell r="V8035" t="str">
            <v>INCSTMT.</v>
          </cell>
          <cell r="W8035" t="str">
            <v>NET_EARNINGS.</v>
          </cell>
          <cell r="X8035" t="str">
            <v>EBITDA.</v>
          </cell>
          <cell r="Y8035" t="str">
            <v>OPERATING EARNINGS.</v>
          </cell>
          <cell r="Z8035" t="str">
            <v>NET_OMA.</v>
          </cell>
          <cell r="AA8035" t="str">
            <v>OM&amp;A DIRECT.</v>
          </cell>
          <cell r="AB8035" t="str">
            <v>OM&amp;A EXPENSE OTHER.</v>
          </cell>
          <cell r="AC8035" t="str">
            <v>OTHER OM&amp;A EXPENSES.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</row>
        <row r="8036">
          <cell r="K8036" t="str">
            <v>POWXX3310</v>
          </cell>
          <cell r="L8036" t="str">
            <v xml:space="preserve">POWXX331043700 </v>
          </cell>
          <cell r="M8036" t="str">
            <v xml:space="preserve">POWXX331043700  </v>
          </cell>
          <cell r="N8036" t="str">
            <v xml:space="preserve">POWXX331043700  </v>
          </cell>
          <cell r="O8036" t="str">
            <v xml:space="preserve">POWXX331043700   </v>
          </cell>
          <cell r="P8036" t="str">
            <v>58000 - DT &amp; 56000 - TT (Superv and Engineering)</v>
          </cell>
          <cell r="Q8036" t="str">
            <v>DeptID</v>
          </cell>
          <cell r="R8036" t="str">
            <v xml:space="preserve">POWXX-58000-OTHR-43700- </v>
          </cell>
          <cell r="S8036" t="str">
            <v>POWXX-58000-OTHR-43700-</v>
          </cell>
          <cell r="T8036" t="str">
            <v>POWXX-58000-OTHR-43700</v>
          </cell>
          <cell r="U8036" t="str">
            <v>POWXX-58000-OTHR-43700</v>
          </cell>
          <cell r="V8036" t="str">
            <v>INCSTMT.</v>
          </cell>
          <cell r="W8036" t="str">
            <v>NET_EARNINGS.</v>
          </cell>
          <cell r="X8036" t="str">
            <v>EBITDA.</v>
          </cell>
          <cell r="Y8036" t="str">
            <v>OPERATING EARNINGS.</v>
          </cell>
          <cell r="Z8036" t="str">
            <v>NET_OMA.</v>
          </cell>
          <cell r="AA8036" t="str">
            <v>OM&amp;A DIRECT.</v>
          </cell>
          <cell r="AB8036" t="str">
            <v>OM&amp;A EXPENSE OTHER.</v>
          </cell>
          <cell r="AC8036" t="str">
            <v>OTHER OM&amp;A EXPENSES.</v>
          </cell>
          <cell r="AD8036" t="str">
            <v>BUSINESS EXPENSES.</v>
          </cell>
          <cell r="AE8036" t="str">
            <v>REWARD_AND_RECOG.</v>
          </cell>
          <cell r="AF8036">
            <v>0</v>
          </cell>
          <cell r="AG8036">
            <v>0</v>
          </cell>
          <cell r="AH8036">
            <v>0</v>
          </cell>
        </row>
        <row r="8037">
          <cell r="K8037" t="str">
            <v>POWXX3320</v>
          </cell>
          <cell r="L8037" t="str">
            <v xml:space="preserve">POWXX332043700 </v>
          </cell>
          <cell r="M8037" t="str">
            <v xml:space="preserve">POWXX332043700  </v>
          </cell>
          <cell r="N8037" t="str">
            <v xml:space="preserve">POWXX332043700  </v>
          </cell>
          <cell r="O8037" t="str">
            <v xml:space="preserve">POWXX332043700   </v>
          </cell>
          <cell r="P8037" t="str">
            <v>58000 - DT &amp; 56000 - TT (Superv and Engineering)</v>
          </cell>
          <cell r="Q8037" t="str">
            <v>DeptID</v>
          </cell>
          <cell r="R8037" t="str">
            <v xml:space="preserve">POWXX-58000-OTHR-43700- </v>
          </cell>
          <cell r="S8037" t="str">
            <v>POWXX-58000-OTHR-43700-</v>
          </cell>
          <cell r="T8037" t="str">
            <v>POWXX-58000-OTHR-43700</v>
          </cell>
          <cell r="U8037" t="str">
            <v>POWXX-58000-OTHR-43700</v>
          </cell>
          <cell r="V8037" t="str">
            <v>INCSTMT.</v>
          </cell>
          <cell r="W8037" t="str">
            <v>NET_EARNINGS.</v>
          </cell>
          <cell r="X8037" t="str">
            <v>EBITDA.</v>
          </cell>
          <cell r="Y8037" t="str">
            <v>OPERATING EARNINGS.</v>
          </cell>
          <cell r="Z8037" t="str">
            <v>NET_OMA.</v>
          </cell>
          <cell r="AA8037" t="str">
            <v>OM&amp;A DIRECT.</v>
          </cell>
          <cell r="AB8037" t="str">
            <v>OM&amp;A EXPENSE OTHER.</v>
          </cell>
          <cell r="AC8037" t="str">
            <v>OTHER OM&amp;A EXPENSES.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</row>
        <row r="8038">
          <cell r="K8038" t="str">
            <v>POWXX3400</v>
          </cell>
          <cell r="L8038" t="str">
            <v xml:space="preserve">POWXX340043700 </v>
          </cell>
          <cell r="M8038" t="str">
            <v xml:space="preserve">POWXX340043700  </v>
          </cell>
          <cell r="N8038" t="str">
            <v xml:space="preserve">POWXX340043700  </v>
          </cell>
          <cell r="O8038" t="str">
            <v xml:space="preserve">POWXX340043700   </v>
          </cell>
          <cell r="P8038" t="str">
            <v>58000 - DT &amp; 56000 - TT (Superv and Engineering)</v>
          </cell>
          <cell r="Q8038" t="str">
            <v>DeptID</v>
          </cell>
          <cell r="R8038" t="str">
            <v xml:space="preserve">POWXX-58000-OTHR-43700- </v>
          </cell>
          <cell r="S8038" t="str">
            <v>POWXX-58000-OTHR-43700-</v>
          </cell>
          <cell r="T8038" t="str">
            <v>POWXX-58000-OTHR-43700</v>
          </cell>
          <cell r="U8038" t="str">
            <v>POWXX-58000-OTHR-43700</v>
          </cell>
          <cell r="V8038" t="str">
            <v>INCSTMT.</v>
          </cell>
          <cell r="W8038" t="str">
            <v>NET_EARNINGS.</v>
          </cell>
          <cell r="X8038" t="str">
            <v>EBITDA.</v>
          </cell>
          <cell r="Y8038" t="str">
            <v>OPERATING EARNINGS.</v>
          </cell>
          <cell r="Z8038" t="str">
            <v>NET_OMA.</v>
          </cell>
          <cell r="AA8038" t="str">
            <v>OM&amp;A DIRECT.</v>
          </cell>
          <cell r="AB8038" t="str">
            <v>OM&amp;A EXPENSE OTHER.</v>
          </cell>
          <cell r="AC8038" t="str">
            <v>OTHER OM&amp;A EXPENSES.</v>
          </cell>
          <cell r="AD8038" t="str">
            <v>BUSINESS EXPENSES.</v>
          </cell>
          <cell r="AE8038" t="str">
            <v>BUSINESS_TRAVEL.</v>
          </cell>
          <cell r="AF8038">
            <v>0</v>
          </cell>
          <cell r="AG8038">
            <v>0</v>
          </cell>
          <cell r="AH8038">
            <v>0</v>
          </cell>
        </row>
        <row r="8039">
          <cell r="K8039" t="str">
            <v>POWXX3410</v>
          </cell>
          <cell r="L8039" t="str">
            <v xml:space="preserve">POWXX341043700 </v>
          </cell>
          <cell r="M8039" t="str">
            <v xml:space="preserve">POWXX341043700  </v>
          </cell>
          <cell r="N8039" t="str">
            <v xml:space="preserve">POWXX341043700  </v>
          </cell>
          <cell r="O8039" t="str">
            <v xml:space="preserve">POWXX341043700   </v>
          </cell>
          <cell r="P8039" t="str">
            <v>58000 - DT &amp; 56000 - TT (Superv and Engineering)</v>
          </cell>
          <cell r="Q8039" t="str">
            <v>DeptID</v>
          </cell>
          <cell r="R8039" t="str">
            <v xml:space="preserve">POWXX-58000-OTHR-43700- </v>
          </cell>
          <cell r="S8039" t="str">
            <v>POWXX-58000-OTHR-43700-</v>
          </cell>
          <cell r="T8039" t="str">
            <v>POWXX-58000-OTHR-43700</v>
          </cell>
          <cell r="U8039" t="str">
            <v>POWXX-58000-OTHR-43700</v>
          </cell>
          <cell r="V8039" t="str">
            <v>INCSTMT.</v>
          </cell>
          <cell r="W8039" t="str">
            <v>NET_EARNINGS.</v>
          </cell>
          <cell r="X8039" t="str">
            <v>EBITDA.</v>
          </cell>
          <cell r="Y8039" t="str">
            <v>OPERATING EARNINGS.</v>
          </cell>
          <cell r="Z8039" t="str">
            <v>NET_OMA.</v>
          </cell>
          <cell r="AA8039" t="str">
            <v>OM&amp;A DIRECT.</v>
          </cell>
          <cell r="AB8039" t="str">
            <v>OM&amp;A EXPENSE OTHER.</v>
          </cell>
          <cell r="AC8039" t="str">
            <v>OTHER OM&amp;A EXPENSES.</v>
          </cell>
          <cell r="AD8039" t="str">
            <v>BUSINESS EXPENSES.</v>
          </cell>
          <cell r="AE8039" t="str">
            <v>OTHER_BUSN_EXP.</v>
          </cell>
          <cell r="AF8039">
            <v>0</v>
          </cell>
          <cell r="AG8039">
            <v>0</v>
          </cell>
          <cell r="AH8039">
            <v>0</v>
          </cell>
        </row>
        <row r="8040">
          <cell r="K8040" t="str">
            <v>POWXX3420</v>
          </cell>
          <cell r="L8040" t="str">
            <v xml:space="preserve">POWXX342043700 </v>
          </cell>
          <cell r="M8040" t="str">
            <v xml:space="preserve">POWXX342043700  </v>
          </cell>
          <cell r="N8040" t="str">
            <v xml:space="preserve">POWXX342043700  </v>
          </cell>
          <cell r="O8040" t="str">
            <v xml:space="preserve">POWXX342043700   </v>
          </cell>
          <cell r="P8040" t="str">
            <v>58000 - DT &amp; 56000 - TT (Superv and Engineering)</v>
          </cell>
          <cell r="Q8040" t="str">
            <v>DeptID</v>
          </cell>
          <cell r="R8040" t="str">
            <v xml:space="preserve">POWXX-58000-OTHR-43700- </v>
          </cell>
          <cell r="S8040" t="str">
            <v>POWXX-58000-OTHR-43700-</v>
          </cell>
          <cell r="T8040" t="str">
            <v>POWXX-58000-OTHR-43700</v>
          </cell>
          <cell r="U8040" t="str">
            <v>POWXX-58000-OTHR-43700</v>
          </cell>
          <cell r="V8040" t="str">
            <v>INCSTMT.</v>
          </cell>
          <cell r="W8040" t="str">
            <v>NET_EARNINGS.</v>
          </cell>
          <cell r="X8040" t="str">
            <v>EBITDA.</v>
          </cell>
          <cell r="Y8040" t="str">
            <v>OPERATING EARNINGS.</v>
          </cell>
          <cell r="Z8040" t="str">
            <v>NET_OMA.</v>
          </cell>
          <cell r="AA8040" t="str">
            <v>OM&amp;A DIRECT.</v>
          </cell>
          <cell r="AB8040" t="str">
            <v>OM&amp;A EXPENSE OTHER.</v>
          </cell>
          <cell r="AC8040" t="str">
            <v>OTHER OM&amp;A EXPENSES.</v>
          </cell>
          <cell r="AD8040" t="str">
            <v>BUSINESS EXPENSES.</v>
          </cell>
          <cell r="AE8040" t="str">
            <v>EMPLOYEE_EVENTS.</v>
          </cell>
          <cell r="AF8040">
            <v>0</v>
          </cell>
          <cell r="AG8040">
            <v>0</v>
          </cell>
          <cell r="AH8040">
            <v>0</v>
          </cell>
        </row>
        <row r="8041">
          <cell r="K8041" t="str">
            <v>POWXX3500</v>
          </cell>
          <cell r="L8041" t="str">
            <v xml:space="preserve">POWXX350043700 </v>
          </cell>
          <cell r="M8041" t="str">
            <v xml:space="preserve">POWXX350043700  </v>
          </cell>
          <cell r="N8041" t="str">
            <v xml:space="preserve">POWXX350043700  </v>
          </cell>
          <cell r="O8041" t="str">
            <v xml:space="preserve">POWXX350043700   </v>
          </cell>
          <cell r="P8041" t="str">
            <v>58000 - DT &amp; 56000 - TT (Superv and Engineering)</v>
          </cell>
          <cell r="Q8041" t="str">
            <v>DeptID</v>
          </cell>
          <cell r="R8041" t="str">
            <v xml:space="preserve">POWXX-58000-OTHR-43700- </v>
          </cell>
          <cell r="S8041" t="str">
            <v>POWXX-58000-OTHR-43700-</v>
          </cell>
          <cell r="T8041" t="str">
            <v>POWXX-58000-OTHR-43700</v>
          </cell>
          <cell r="U8041" t="str">
            <v>POWXX-58000-OTHR-43700</v>
          </cell>
          <cell r="V8041" t="str">
            <v>INCSTMT.</v>
          </cell>
          <cell r="W8041" t="str">
            <v>NET_EARNINGS.</v>
          </cell>
          <cell r="X8041" t="str">
            <v>EBITDA.</v>
          </cell>
          <cell r="Y8041" t="str">
            <v>OPERATING EARNINGS.</v>
          </cell>
          <cell r="Z8041" t="str">
            <v>NET_OMA.</v>
          </cell>
          <cell r="AA8041" t="str">
            <v>OM&amp;A DIRECT.</v>
          </cell>
          <cell r="AB8041" t="str">
            <v>OM&amp;A EXPENSE OTHER.</v>
          </cell>
          <cell r="AC8041" t="str">
            <v>OTHER OM&amp;A EXPENSES.</v>
          </cell>
          <cell r="AD8041" t="str">
            <v>BUSINESS EXPENSES.</v>
          </cell>
          <cell r="AE8041" t="str">
            <v>BUSINESS_HOST_ENT.</v>
          </cell>
          <cell r="AF8041">
            <v>0</v>
          </cell>
          <cell r="AG8041">
            <v>0</v>
          </cell>
          <cell r="AH8041">
            <v>0</v>
          </cell>
        </row>
        <row r="8042">
          <cell r="K8042" t="str">
            <v>POWXX3520</v>
          </cell>
          <cell r="L8042" t="str">
            <v xml:space="preserve">POWXX352043700 </v>
          </cell>
          <cell r="M8042" t="str">
            <v xml:space="preserve">POWXX352043700  </v>
          </cell>
          <cell r="N8042" t="str">
            <v xml:space="preserve">POWXX352043700  </v>
          </cell>
          <cell r="O8042" t="str">
            <v xml:space="preserve">POWXX352043700   </v>
          </cell>
          <cell r="P8042" t="str">
            <v>58000 - DT &amp; 56000 - TT (Superv and Engineering)</v>
          </cell>
          <cell r="Q8042" t="str">
            <v>DeptID</v>
          </cell>
          <cell r="R8042" t="str">
            <v xml:space="preserve">POWXX-58000-OTHR-43700- </v>
          </cell>
          <cell r="S8042" t="str">
            <v>POWXX-58000-OTHR-43700-</v>
          </cell>
          <cell r="T8042" t="str">
            <v>POWXX-58000-OTHR-43700</v>
          </cell>
          <cell r="U8042" t="str">
            <v>POWXX-58000-OTHR-43700</v>
          </cell>
          <cell r="V8042" t="str">
            <v>INCSTMT.</v>
          </cell>
          <cell r="W8042" t="str">
            <v>NET_EARNINGS.</v>
          </cell>
          <cell r="X8042" t="str">
            <v>EBITDA.</v>
          </cell>
          <cell r="Y8042" t="str">
            <v>OPERATING EARNINGS.</v>
          </cell>
          <cell r="Z8042" t="str">
            <v>NET_OMA.</v>
          </cell>
          <cell r="AA8042" t="str">
            <v>OM&amp;A DIRECT.</v>
          </cell>
          <cell r="AB8042" t="str">
            <v>OM&amp;A EXPENSE OTHER.</v>
          </cell>
          <cell r="AC8042" t="str">
            <v>OTHER OM&amp;A EXPENSES.</v>
          </cell>
          <cell r="AD8042" t="str">
            <v>BUSINESS EXPENSES.</v>
          </cell>
          <cell r="AE8042" t="str">
            <v>SPECIAL_EVENTS.</v>
          </cell>
          <cell r="AF8042">
            <v>0</v>
          </cell>
          <cell r="AG8042">
            <v>0</v>
          </cell>
          <cell r="AH8042">
            <v>0</v>
          </cell>
        </row>
        <row r="8043">
          <cell r="K8043" t="str">
            <v>POWXX3621</v>
          </cell>
          <cell r="L8043" t="str">
            <v xml:space="preserve">POWXX362143700 </v>
          </cell>
          <cell r="M8043" t="str">
            <v xml:space="preserve">POWXX362143700  </v>
          </cell>
          <cell r="N8043" t="str">
            <v xml:space="preserve">POWXX362143700  </v>
          </cell>
          <cell r="O8043" t="str">
            <v xml:space="preserve">POWXX362143700   </v>
          </cell>
          <cell r="P8043" t="str">
            <v>58000 - DT &amp; 56000 - TT (Superv and Engineering)</v>
          </cell>
          <cell r="Q8043" t="str">
            <v>DeptID</v>
          </cell>
          <cell r="R8043" t="str">
            <v xml:space="preserve">POWXX-58000-OTHR-43700- </v>
          </cell>
          <cell r="S8043" t="str">
            <v>POWXX-58000-OTHR-43700-</v>
          </cell>
          <cell r="T8043" t="str">
            <v>POWXX-58000-OTHR-43700</v>
          </cell>
          <cell r="U8043" t="str">
            <v>POWXX-58000-OTHR-43700</v>
          </cell>
          <cell r="V8043" t="str">
            <v>INCSTMT.</v>
          </cell>
          <cell r="W8043" t="str">
            <v>NET_EARNINGS.</v>
          </cell>
          <cell r="X8043" t="str">
            <v>EBITDA.</v>
          </cell>
          <cell r="Y8043" t="str">
            <v>OPERATING EARNINGS.</v>
          </cell>
          <cell r="Z8043" t="str">
            <v>NET_OMA.</v>
          </cell>
          <cell r="AA8043" t="str">
            <v>OM&amp;A DIRECT.</v>
          </cell>
          <cell r="AB8043" t="str">
            <v>OM&amp;A EXPENSE OTHER.</v>
          </cell>
          <cell r="AC8043" t="str">
            <v>OTHER OM&amp;A EXPENSES.</v>
          </cell>
          <cell r="AD8043" t="str">
            <v>MANAGED_COSTS.</v>
          </cell>
          <cell r="AE8043" t="str">
            <v>BUILD_LEASE_MAINT.</v>
          </cell>
          <cell r="AF8043">
            <v>0</v>
          </cell>
          <cell r="AG8043">
            <v>0</v>
          </cell>
          <cell r="AH8043">
            <v>0</v>
          </cell>
        </row>
        <row r="8044">
          <cell r="K8044" t="str">
            <v>POWXX3623</v>
          </cell>
          <cell r="L8044" t="str">
            <v xml:space="preserve">POWXX362343700 </v>
          </cell>
          <cell r="M8044" t="str">
            <v xml:space="preserve">POWXX362343700  </v>
          </cell>
          <cell r="N8044" t="str">
            <v xml:space="preserve">POWXX362343700  </v>
          </cell>
          <cell r="O8044" t="str">
            <v xml:space="preserve">POWXX362343700   </v>
          </cell>
          <cell r="P8044" t="str">
            <v>58000 - DT &amp; 56000 - TT (Superv and Engineering)</v>
          </cell>
          <cell r="Q8044" t="str">
            <v>DeptID</v>
          </cell>
          <cell r="R8044" t="str">
            <v xml:space="preserve">POWXX-58000-OTHR-43700- </v>
          </cell>
          <cell r="S8044" t="str">
            <v>POWXX-58000-OTHR-43700-</v>
          </cell>
          <cell r="T8044" t="str">
            <v>POWXX-58000-OTHR-43700</v>
          </cell>
          <cell r="U8044" t="str">
            <v>POWXX-58000-OTHR-43700</v>
          </cell>
          <cell r="V8044" t="str">
            <v>INCSTMT.</v>
          </cell>
          <cell r="W8044" t="str">
            <v>NET_EARNINGS.</v>
          </cell>
          <cell r="X8044" t="str">
            <v>EBITDA.</v>
          </cell>
          <cell r="Y8044" t="str">
            <v>OPERATING EARNINGS.</v>
          </cell>
          <cell r="Z8044" t="str">
            <v>NET_OMA.</v>
          </cell>
          <cell r="AA8044" t="str">
            <v>OM&amp;A DIRECT.</v>
          </cell>
          <cell r="AB8044" t="str">
            <v>OM&amp;A EXPENSE OTHER.</v>
          </cell>
          <cell r="AC8044" t="str">
            <v>OTHER OM&amp;A EXPENSES.</v>
          </cell>
          <cell r="AD8044" t="str">
            <v>MANAGED_COSTS.</v>
          </cell>
          <cell r="AE8044" t="str">
            <v>BUILD_LEASE_MAINT.</v>
          </cell>
          <cell r="AF8044">
            <v>0</v>
          </cell>
          <cell r="AG8044">
            <v>0</v>
          </cell>
          <cell r="AH8044">
            <v>0</v>
          </cell>
        </row>
        <row r="8045">
          <cell r="K8045" t="str">
            <v>POWXX3800</v>
          </cell>
          <cell r="L8045" t="str">
            <v xml:space="preserve">POWXX380043700 </v>
          </cell>
          <cell r="M8045" t="str">
            <v xml:space="preserve">POWXX380043700  </v>
          </cell>
          <cell r="N8045" t="str">
            <v xml:space="preserve">POWXX380043700  </v>
          </cell>
          <cell r="O8045" t="str">
            <v xml:space="preserve">POWXX380043700   </v>
          </cell>
          <cell r="P8045" t="str">
            <v>58000 - DT &amp; 56000 - TT (Superv and Engineering)</v>
          </cell>
          <cell r="Q8045" t="str">
            <v>DeptID</v>
          </cell>
          <cell r="R8045" t="str">
            <v xml:space="preserve">POWXX-58000-OTHR-43700- </v>
          </cell>
          <cell r="S8045" t="str">
            <v>POWXX-58000-OTHR-43700-</v>
          </cell>
          <cell r="T8045" t="str">
            <v>POWXX-58000-OTHR-43700</v>
          </cell>
          <cell r="U8045" t="str">
            <v>POWXX-58000-OTHR-43700</v>
          </cell>
          <cell r="V8045" t="str">
            <v>INCSTMT.</v>
          </cell>
          <cell r="W8045" t="str">
            <v>NET_EARNINGS.</v>
          </cell>
          <cell r="X8045" t="str">
            <v>EBITDA.</v>
          </cell>
          <cell r="Y8045" t="str">
            <v>OPERATING EARNINGS.</v>
          </cell>
          <cell r="Z8045" t="str">
            <v>NET_OMA.</v>
          </cell>
          <cell r="AA8045" t="str">
            <v>OM&amp;A DIRECT.</v>
          </cell>
          <cell r="AB8045" t="str">
            <v>OM&amp;A EXPENSE OTHER.</v>
          </cell>
          <cell r="AC8045" t="str">
            <v>OTHER OM&amp;A EXPENSES.</v>
          </cell>
          <cell r="AD8045" t="str">
            <v>OTHER_OPERATING.</v>
          </cell>
          <cell r="AE8045" t="str">
            <v>OTHER_OPER_2.</v>
          </cell>
          <cell r="AF8045">
            <v>0</v>
          </cell>
          <cell r="AG8045">
            <v>0</v>
          </cell>
          <cell r="AH8045">
            <v>0</v>
          </cell>
        </row>
        <row r="8046">
          <cell r="K8046" t="str">
            <v>POWXX3805</v>
          </cell>
          <cell r="L8046" t="str">
            <v xml:space="preserve">POWXX380543700 </v>
          </cell>
          <cell r="M8046" t="str">
            <v xml:space="preserve">POWXX380543700  </v>
          </cell>
          <cell r="N8046" t="str">
            <v xml:space="preserve">POWXX380543700  </v>
          </cell>
          <cell r="O8046" t="str">
            <v xml:space="preserve">POWXX380543700   </v>
          </cell>
          <cell r="P8046" t="str">
            <v>58000 - DT &amp; 56000 - TT (Superv and Engineering)</v>
          </cell>
          <cell r="Q8046" t="str">
            <v>DeptID</v>
          </cell>
          <cell r="R8046" t="str">
            <v xml:space="preserve">POWXX-58000-OTHR-43700- </v>
          </cell>
          <cell r="S8046" t="str">
            <v>POWXX-58000-OTHR-43700-</v>
          </cell>
          <cell r="T8046" t="str">
            <v>POWXX-58000-OTHR-43700</v>
          </cell>
          <cell r="U8046" t="str">
            <v>POWXX-58000-OTHR-43700</v>
          </cell>
          <cell r="V8046" t="str">
            <v>INCSTMT.</v>
          </cell>
          <cell r="W8046" t="str">
            <v>NET_EARNINGS.</v>
          </cell>
          <cell r="X8046" t="str">
            <v>EBITDA.</v>
          </cell>
          <cell r="Y8046" t="str">
            <v>OPERATING EARNINGS.</v>
          </cell>
          <cell r="Z8046" t="str">
            <v>NET_OMA.</v>
          </cell>
          <cell r="AA8046" t="str">
            <v>OM&amp;A DIRECT.</v>
          </cell>
          <cell r="AB8046" t="str">
            <v>OM&amp;A EXPENSE OTHER.</v>
          </cell>
          <cell r="AC8046" t="str">
            <v>OTHER OM&amp;A EXPENSES.</v>
          </cell>
          <cell r="AD8046" t="str">
            <v>OTHER_OPERATING.</v>
          </cell>
          <cell r="AE8046" t="str">
            <v>OTHER_OPER_2.</v>
          </cell>
          <cell r="AF8046">
            <v>0</v>
          </cell>
          <cell r="AG8046">
            <v>0</v>
          </cell>
          <cell r="AH8046">
            <v>0</v>
          </cell>
        </row>
        <row r="8047">
          <cell r="K8047" t="str">
            <v>POWXX3810</v>
          </cell>
          <cell r="L8047" t="str">
            <v xml:space="preserve">POWXX381043700 </v>
          </cell>
          <cell r="M8047" t="str">
            <v xml:space="preserve">POWXX381043700  </v>
          </cell>
          <cell r="N8047" t="str">
            <v xml:space="preserve">POWXX381043700  </v>
          </cell>
          <cell r="O8047" t="str">
            <v xml:space="preserve">POWXX381043700   </v>
          </cell>
          <cell r="P8047" t="str">
            <v>58000 - DT &amp; 56000 - TT (Superv and Engineering)</v>
          </cell>
          <cell r="Q8047" t="str">
            <v>DeptID</v>
          </cell>
          <cell r="R8047" t="str">
            <v xml:space="preserve">POWXX-58000-OTHR-43700- </v>
          </cell>
          <cell r="S8047" t="str">
            <v>POWXX-58000-OTHR-43700-</v>
          </cell>
          <cell r="T8047" t="str">
            <v>POWXX-58000-OTHR-43700</v>
          </cell>
          <cell r="U8047" t="str">
            <v>POWXX-58000-OTHR-43700</v>
          </cell>
          <cell r="V8047" t="str">
            <v>INCSTMT.</v>
          </cell>
          <cell r="W8047" t="str">
            <v>NET_EARNINGS.</v>
          </cell>
          <cell r="X8047" t="str">
            <v>EBITDA.</v>
          </cell>
          <cell r="Y8047" t="str">
            <v>OPERATING EARNINGS.</v>
          </cell>
          <cell r="Z8047" t="str">
            <v>NET_OMA.</v>
          </cell>
          <cell r="AA8047" t="str">
            <v>OM&amp;A DIRECT.</v>
          </cell>
          <cell r="AB8047" t="str">
            <v>OM&amp;A EXPENSE OTHER.</v>
          </cell>
          <cell r="AC8047" t="str">
            <v>OTHER OM&amp;A EXPENSES.</v>
          </cell>
          <cell r="AD8047" t="str">
            <v>OTHER_OPERATING.</v>
          </cell>
          <cell r="AE8047" t="str">
            <v>OTHER_OPER_2.</v>
          </cell>
          <cell r="AF8047">
            <v>0</v>
          </cell>
          <cell r="AG8047">
            <v>0</v>
          </cell>
          <cell r="AH8047">
            <v>0</v>
          </cell>
        </row>
        <row r="8048">
          <cell r="K8048" t="str">
            <v>POWXX3820</v>
          </cell>
          <cell r="L8048" t="str">
            <v xml:space="preserve">POWXX382043700 </v>
          </cell>
          <cell r="M8048" t="str">
            <v xml:space="preserve">POWXX382043700  </v>
          </cell>
          <cell r="N8048" t="str">
            <v xml:space="preserve">POWXX382043700  </v>
          </cell>
          <cell r="O8048" t="str">
            <v xml:space="preserve">POWXX382043700   </v>
          </cell>
          <cell r="P8048" t="str">
            <v>58000 - DT &amp; 56000 - TT (Superv and Engineering)</v>
          </cell>
          <cell r="Q8048" t="str">
            <v>DeptID</v>
          </cell>
          <cell r="R8048" t="str">
            <v xml:space="preserve">POWXX-58000-OTHR-43700- </v>
          </cell>
          <cell r="S8048" t="str">
            <v>POWXX-58000-OTHR-43700-</v>
          </cell>
          <cell r="T8048" t="str">
            <v>POWXX-58000-OTHR-43700</v>
          </cell>
          <cell r="U8048" t="str">
            <v>POWXX-58000-OTHR-43700</v>
          </cell>
          <cell r="V8048" t="str">
            <v>INCSTMT.</v>
          </cell>
          <cell r="W8048" t="str">
            <v>NET_EARNINGS.</v>
          </cell>
          <cell r="X8048" t="str">
            <v>EBITDA.</v>
          </cell>
          <cell r="Y8048" t="str">
            <v>OPERATING EARNINGS.</v>
          </cell>
          <cell r="Z8048" t="str">
            <v>NET_OMA.</v>
          </cell>
          <cell r="AA8048" t="str">
            <v>OM&amp;A DIRECT.</v>
          </cell>
          <cell r="AB8048" t="str">
            <v>OM&amp;A EXPENSE OTHER.</v>
          </cell>
          <cell r="AC8048" t="str">
            <v>OTHER OM&amp;A EXPENSES.</v>
          </cell>
          <cell r="AD8048" t="str">
            <v>OTHER_OPERATING.</v>
          </cell>
          <cell r="AE8048" t="str">
            <v>PHONES.</v>
          </cell>
          <cell r="AF8048">
            <v>0</v>
          </cell>
          <cell r="AG8048">
            <v>0</v>
          </cell>
          <cell r="AH8048">
            <v>0</v>
          </cell>
        </row>
        <row r="8049">
          <cell r="K8049" t="str">
            <v>POWXX3830</v>
          </cell>
          <cell r="L8049" t="str">
            <v xml:space="preserve">POWXX383043700 </v>
          </cell>
          <cell r="M8049" t="str">
            <v xml:space="preserve">POWXX383043700  </v>
          </cell>
          <cell r="N8049" t="str">
            <v xml:space="preserve">POWXX383043700  </v>
          </cell>
          <cell r="O8049" t="str">
            <v xml:space="preserve">POWXX383043700   </v>
          </cell>
          <cell r="P8049" t="str">
            <v>58000 - DT &amp; 56000 - TT (Superv and Engineering)</v>
          </cell>
          <cell r="Q8049" t="str">
            <v>DeptID</v>
          </cell>
          <cell r="R8049" t="str">
            <v xml:space="preserve">POWXX-58000-OTHR-43700- </v>
          </cell>
          <cell r="S8049" t="str">
            <v>POWXX-58000-OTHR-43700-</v>
          </cell>
          <cell r="T8049" t="str">
            <v>POWXX-58000-OTHR-43700</v>
          </cell>
          <cell r="U8049" t="str">
            <v>POWXX-58000-OTHR-43700</v>
          </cell>
          <cell r="V8049" t="str">
            <v>INCSTMT.</v>
          </cell>
          <cell r="W8049" t="str">
            <v>NET_EARNINGS.</v>
          </cell>
          <cell r="X8049" t="str">
            <v>EBITDA.</v>
          </cell>
          <cell r="Y8049" t="str">
            <v>OPERATING EARNINGS.</v>
          </cell>
          <cell r="Z8049" t="str">
            <v>NET_OMA.</v>
          </cell>
          <cell r="AA8049" t="str">
            <v>OM&amp;A DIRECT.</v>
          </cell>
          <cell r="AB8049" t="str">
            <v>OM&amp;A EXPENSE OTHER.</v>
          </cell>
          <cell r="AC8049" t="str">
            <v>OTHER OM&amp;A EXPENSES.</v>
          </cell>
          <cell r="AD8049" t="str">
            <v>OTHER_OPERATING.</v>
          </cell>
          <cell r="AE8049" t="str">
            <v>PRINTING.</v>
          </cell>
          <cell r="AF8049">
            <v>0</v>
          </cell>
          <cell r="AG8049">
            <v>0</v>
          </cell>
          <cell r="AH8049">
            <v>0</v>
          </cell>
        </row>
        <row r="8050">
          <cell r="K8050" t="str">
            <v>POWXX3850</v>
          </cell>
          <cell r="L8050" t="str">
            <v xml:space="preserve">POWXX385043700 </v>
          </cell>
          <cell r="M8050" t="str">
            <v xml:space="preserve">POWXX385043700  </v>
          </cell>
          <cell r="N8050" t="str">
            <v xml:space="preserve">POWXX385043700  </v>
          </cell>
          <cell r="O8050" t="str">
            <v xml:space="preserve">POWXX385043700   </v>
          </cell>
          <cell r="P8050" t="str">
            <v>58000 - DT &amp; 56000 - TT (Superv and Engineering)</v>
          </cell>
          <cell r="Q8050" t="str">
            <v>DeptID</v>
          </cell>
          <cell r="R8050" t="str">
            <v xml:space="preserve">POWXX-58000-OTHR-43700- </v>
          </cell>
          <cell r="S8050" t="str">
            <v>POWXX-58000-OTHR-43700-</v>
          </cell>
          <cell r="T8050" t="str">
            <v>POWXX-58000-OTHR-43700</v>
          </cell>
          <cell r="U8050" t="str">
            <v>POWXX-58000-OTHR-43700</v>
          </cell>
          <cell r="V8050" t="str">
            <v>INCSTMT.</v>
          </cell>
          <cell r="W8050" t="str">
            <v>NET_EARNINGS.</v>
          </cell>
          <cell r="X8050" t="str">
            <v>EBITDA.</v>
          </cell>
          <cell r="Y8050" t="str">
            <v>OPERATING EARNINGS.</v>
          </cell>
          <cell r="Z8050" t="str">
            <v>NET_OMA.</v>
          </cell>
          <cell r="AA8050" t="str">
            <v>OM&amp;A DIRECT.</v>
          </cell>
          <cell r="AB8050" t="str">
            <v>OM&amp;A EXPENSE OTHER.</v>
          </cell>
          <cell r="AC8050" t="str">
            <v>OTHER OM&amp;A EXPENSES.</v>
          </cell>
          <cell r="AD8050" t="str">
            <v>OTHER_OPERATING.</v>
          </cell>
          <cell r="AE8050" t="str">
            <v>OTHER_OPER_2.</v>
          </cell>
          <cell r="AF8050">
            <v>0</v>
          </cell>
          <cell r="AG8050">
            <v>0</v>
          </cell>
          <cell r="AH8050">
            <v>0</v>
          </cell>
        </row>
        <row r="8051">
          <cell r="K8051" t="str">
            <v>POWXX3854</v>
          </cell>
          <cell r="L8051" t="str">
            <v xml:space="preserve">POWXX385443700 </v>
          </cell>
          <cell r="M8051" t="str">
            <v xml:space="preserve">POWXX385443700  </v>
          </cell>
          <cell r="N8051" t="str">
            <v xml:space="preserve">POWXX385443700  </v>
          </cell>
          <cell r="O8051" t="str">
            <v xml:space="preserve">POWXX385443700   </v>
          </cell>
          <cell r="P8051" t="str">
            <v>58000 - DT &amp; 56000 - TT (Superv and Engineering)</v>
          </cell>
          <cell r="Q8051" t="str">
            <v>DeptID</v>
          </cell>
          <cell r="R8051" t="str">
            <v xml:space="preserve">POWXX-58000-OTHR-43700- </v>
          </cell>
          <cell r="S8051" t="str">
            <v>POWXX-58000-OTHR-43700-</v>
          </cell>
          <cell r="T8051" t="str">
            <v>POWXX-58000-OTHR-43700</v>
          </cell>
          <cell r="U8051" t="str">
            <v>POWXX-58000-OTHR-43700</v>
          </cell>
          <cell r="V8051" t="str">
            <v>INCSTMT.</v>
          </cell>
          <cell r="W8051" t="str">
            <v>NET_EARNINGS.</v>
          </cell>
          <cell r="X8051" t="str">
            <v>EBITDA.</v>
          </cell>
          <cell r="Y8051" t="str">
            <v>OPERATING EARNINGS.</v>
          </cell>
          <cell r="Z8051" t="str">
            <v>NET_OMA.</v>
          </cell>
          <cell r="AA8051" t="str">
            <v>OM&amp;A DIRECT.</v>
          </cell>
          <cell r="AB8051" t="str">
            <v>OM&amp;A EXPENSE OTHER.</v>
          </cell>
          <cell r="AC8051" t="str">
            <v>OTHER OM&amp;A EXPENSES.</v>
          </cell>
          <cell r="AD8051" t="str">
            <v>OTHER_OPERATING.</v>
          </cell>
          <cell r="AE8051" t="str">
            <v>OTHER_HRDWRE_SFTWRE.</v>
          </cell>
          <cell r="AF8051">
            <v>0</v>
          </cell>
          <cell r="AG8051">
            <v>0</v>
          </cell>
          <cell r="AH8051">
            <v>0</v>
          </cell>
        </row>
        <row r="8052">
          <cell r="K8052" t="str">
            <v>POWXX3855</v>
          </cell>
          <cell r="L8052" t="str">
            <v xml:space="preserve">POWXX385543700 </v>
          </cell>
          <cell r="M8052" t="str">
            <v xml:space="preserve">POWXX385543700  </v>
          </cell>
          <cell r="N8052" t="str">
            <v xml:space="preserve">POWXX385543700  </v>
          </cell>
          <cell r="O8052" t="str">
            <v xml:space="preserve">POWXX385543700   </v>
          </cell>
          <cell r="P8052" t="str">
            <v>58000 - DT &amp; 56000 - TT (Superv and Engineering)</v>
          </cell>
          <cell r="Q8052" t="str">
            <v>DeptID</v>
          </cell>
          <cell r="R8052" t="str">
            <v xml:space="preserve">POWXX-58000-OTHR-43700- </v>
          </cell>
          <cell r="S8052" t="str">
            <v>POWXX-58000-OTHR-43700-</v>
          </cell>
          <cell r="T8052" t="str">
            <v>POWXX-58000-OTHR-43700</v>
          </cell>
          <cell r="U8052" t="str">
            <v>POWXX-58000-OTHR-43700</v>
          </cell>
          <cell r="V8052" t="str">
            <v>INCSTMT.</v>
          </cell>
          <cell r="W8052" t="str">
            <v>NET_EARNINGS.</v>
          </cell>
          <cell r="X8052" t="str">
            <v>EBITDA.</v>
          </cell>
          <cell r="Y8052" t="str">
            <v>OPERATING EARNINGS.</v>
          </cell>
          <cell r="Z8052" t="str">
            <v>NET_OMA.</v>
          </cell>
          <cell r="AA8052" t="str">
            <v>OM&amp;A DIRECT.</v>
          </cell>
          <cell r="AB8052" t="str">
            <v>OM&amp;A EXPENSE OTHER.</v>
          </cell>
          <cell r="AC8052" t="str">
            <v>OTHER OM&amp;A EXPENSES.</v>
          </cell>
          <cell r="AD8052" t="str">
            <v>OTHER_OPERATING.</v>
          </cell>
          <cell r="AE8052" t="str">
            <v>OTHER_HRDWRE_SFTWRE.</v>
          </cell>
          <cell r="AF8052">
            <v>0</v>
          </cell>
          <cell r="AG8052">
            <v>0</v>
          </cell>
          <cell r="AH8052">
            <v>0</v>
          </cell>
        </row>
        <row r="8053">
          <cell r="K8053" t="str">
            <v>POWXX3857</v>
          </cell>
          <cell r="L8053" t="str">
            <v xml:space="preserve">POWXX385743700 </v>
          </cell>
          <cell r="M8053" t="str">
            <v xml:space="preserve">POWXX385743700  </v>
          </cell>
          <cell r="N8053" t="str">
            <v xml:space="preserve">POWXX385743700  </v>
          </cell>
          <cell r="O8053" t="str">
            <v xml:space="preserve">POWXX385743700   </v>
          </cell>
          <cell r="P8053" t="str">
            <v>58000 - DT &amp; 56000 - TT (Superv and Engineering)</v>
          </cell>
          <cell r="Q8053" t="str">
            <v>DeptID</v>
          </cell>
          <cell r="R8053" t="str">
            <v xml:space="preserve">POWXX-58000-OTHR-43700- </v>
          </cell>
          <cell r="S8053" t="str">
            <v>POWXX-58000-OTHR-43700-</v>
          </cell>
          <cell r="T8053" t="str">
            <v>POWXX-58000-OTHR-43700</v>
          </cell>
          <cell r="U8053" t="str">
            <v>POWXX-58000-OTHR-43700</v>
          </cell>
          <cell r="V8053" t="str">
            <v>INCSTMT.</v>
          </cell>
          <cell r="W8053" t="str">
            <v>NET_EARNINGS.</v>
          </cell>
          <cell r="X8053" t="str">
            <v>EBITDA.</v>
          </cell>
          <cell r="Y8053" t="str">
            <v>OPERATING EARNINGS.</v>
          </cell>
          <cell r="Z8053" t="str">
            <v>NET_OMA.</v>
          </cell>
          <cell r="AA8053" t="str">
            <v>OM&amp;A DIRECT.</v>
          </cell>
          <cell r="AB8053" t="str">
            <v>OM&amp;A EXPENSE OTHER.</v>
          </cell>
          <cell r="AC8053" t="str">
            <v>OTHER OM&amp;A EXPENSES.</v>
          </cell>
          <cell r="AD8053" t="str">
            <v>MANAGED_COSTS.</v>
          </cell>
          <cell r="AE8053" t="str">
            <v>HRDWRE_SFTWRE_MAINT.</v>
          </cell>
          <cell r="AF8053">
            <v>0</v>
          </cell>
          <cell r="AG8053">
            <v>0</v>
          </cell>
          <cell r="AH8053">
            <v>0</v>
          </cell>
        </row>
        <row r="8054">
          <cell r="K8054" t="str">
            <v>POWXX4240</v>
          </cell>
          <cell r="L8054" t="str">
            <v xml:space="preserve">POWXX424043700 </v>
          </cell>
          <cell r="M8054" t="str">
            <v xml:space="preserve">POWXX424043700  </v>
          </cell>
          <cell r="N8054" t="str">
            <v xml:space="preserve">POWXX424043700  </v>
          </cell>
          <cell r="O8054" t="str">
            <v xml:space="preserve">POWXX424043700   </v>
          </cell>
          <cell r="P8054" t="str">
            <v>58000 - DT &amp; 56000 - TT (Superv and Engineering)</v>
          </cell>
          <cell r="Q8054" t="str">
            <v>DeptID</v>
          </cell>
          <cell r="R8054" t="str">
            <v xml:space="preserve">POWXX-58000-OTHR-43700- </v>
          </cell>
          <cell r="S8054" t="str">
            <v>POWXX-58000-OTHR-43700-</v>
          </cell>
          <cell r="T8054" t="str">
            <v>POWXX-58000-OTHR-43700</v>
          </cell>
          <cell r="U8054" t="str">
            <v>POWXX-58000-OTHR-43700</v>
          </cell>
          <cell r="V8054" t="str">
            <v>INCSTMT.</v>
          </cell>
          <cell r="W8054" t="str">
            <v>NET_EARNINGS.</v>
          </cell>
          <cell r="X8054" t="str">
            <v>EBITDA.</v>
          </cell>
          <cell r="Y8054" t="str">
            <v>OPERATING EARNINGS.</v>
          </cell>
          <cell r="Z8054" t="str">
            <v>NET_OMA.</v>
          </cell>
          <cell r="AA8054" t="str">
            <v>OM&amp;A DIRECT.</v>
          </cell>
          <cell r="AB8054" t="str">
            <v>OM&amp;A EXPENSE OTHER.</v>
          </cell>
          <cell r="AC8054" t="str">
            <v>OTHER OM&amp;A EXPENSES.</v>
          </cell>
          <cell r="AD8054" t="str">
            <v>MANAGED_COSTS.</v>
          </cell>
          <cell r="AE8054" t="str">
            <v>CONSTRUCTION COSTS.</v>
          </cell>
          <cell r="AF8054" t="str">
            <v>CONSTRCT_MATERIALS.</v>
          </cell>
          <cell r="AG8054" t="str">
            <v>MATERIALS.</v>
          </cell>
          <cell r="AH8054">
            <v>0</v>
          </cell>
        </row>
        <row r="8055">
          <cell r="K8055" t="str">
            <v>POWXX4300</v>
          </cell>
          <cell r="L8055" t="str">
            <v xml:space="preserve">POWXX430043700 </v>
          </cell>
          <cell r="M8055" t="str">
            <v xml:space="preserve">POWXX430043700  </v>
          </cell>
          <cell r="N8055" t="str">
            <v xml:space="preserve">POWXX430043700  </v>
          </cell>
          <cell r="O8055" t="str">
            <v xml:space="preserve">POWXX430043700   </v>
          </cell>
          <cell r="P8055" t="str">
            <v>58000 - DT &amp; 56000 - TT (Superv and Engineering)</v>
          </cell>
          <cell r="Q8055" t="str">
            <v>DeptID</v>
          </cell>
          <cell r="R8055" t="str">
            <v xml:space="preserve">POWXX-58000-OTHR-43700- </v>
          </cell>
          <cell r="S8055" t="str">
            <v>POWXX-58000-OTHR-43700-</v>
          </cell>
          <cell r="T8055" t="str">
            <v>POWXX-58000-OTHR-43700</v>
          </cell>
          <cell r="U8055" t="str">
            <v>POWXX-58000-OTHR-43700</v>
          </cell>
          <cell r="V8055" t="str">
            <v>INCSTMT.</v>
          </cell>
          <cell r="W8055" t="str">
            <v>NET_EARNINGS.</v>
          </cell>
          <cell r="X8055" t="str">
            <v>EBITDA.</v>
          </cell>
          <cell r="Y8055" t="str">
            <v>OPERATING EARNINGS.</v>
          </cell>
          <cell r="Z8055" t="str">
            <v>NET_OMA.</v>
          </cell>
          <cell r="AA8055" t="str">
            <v>OM&amp;A DIRECT.</v>
          </cell>
          <cell r="AB8055" t="str">
            <v>OM&amp;A EXPENSE OTHER.</v>
          </cell>
          <cell r="AC8055" t="str">
            <v>OTHER OM&amp;A EXPENSES.</v>
          </cell>
          <cell r="AD8055" t="str">
            <v>MANAGED_COSTS.</v>
          </cell>
          <cell r="AE8055" t="str">
            <v>CONSTRUCTION COSTS.</v>
          </cell>
          <cell r="AF8055" t="str">
            <v>VEHICLES.</v>
          </cell>
          <cell r="AG8055">
            <v>0</v>
          </cell>
          <cell r="AH8055">
            <v>0</v>
          </cell>
        </row>
        <row r="8056">
          <cell r="K8056" t="str">
            <v>POWXX4320</v>
          </cell>
          <cell r="L8056" t="str">
            <v xml:space="preserve">POWXX432043700 </v>
          </cell>
          <cell r="M8056" t="str">
            <v xml:space="preserve">POWXX432043700  </v>
          </cell>
          <cell r="N8056" t="str">
            <v xml:space="preserve">POWXX432043700  </v>
          </cell>
          <cell r="O8056" t="str">
            <v xml:space="preserve">POWXX432043700   </v>
          </cell>
          <cell r="P8056" t="str">
            <v>58000 - DT &amp; 56000 - TT (Superv and Engineering)</v>
          </cell>
          <cell r="Q8056" t="str">
            <v>DeptID</v>
          </cell>
          <cell r="R8056" t="str">
            <v xml:space="preserve">POWXX-58000-OTHR-43700- </v>
          </cell>
          <cell r="S8056" t="str">
            <v>POWXX-58000-OTHR-43700-</v>
          </cell>
          <cell r="T8056" t="str">
            <v>POWXX-58000-OTHR-43700</v>
          </cell>
          <cell r="U8056" t="str">
            <v>POWXX-58000-OTHR-43700</v>
          </cell>
          <cell r="V8056" t="str">
            <v>INCSTMT.</v>
          </cell>
          <cell r="W8056" t="str">
            <v>NET_EARNINGS.</v>
          </cell>
          <cell r="X8056" t="str">
            <v>EBITDA.</v>
          </cell>
          <cell r="Y8056" t="str">
            <v>OPERATING EARNINGS.</v>
          </cell>
          <cell r="Z8056" t="str">
            <v>NET_OMA.</v>
          </cell>
          <cell r="AA8056" t="str">
            <v>OM&amp;A DIRECT.</v>
          </cell>
          <cell r="AB8056" t="str">
            <v>OM&amp;A EXPENSE OTHER.</v>
          </cell>
          <cell r="AC8056" t="str">
            <v>OTHER OM&amp;A EXPENSES.</v>
          </cell>
          <cell r="AD8056" t="str">
            <v>MANAGED_COSTS.</v>
          </cell>
          <cell r="AE8056" t="str">
            <v>CONSTRUCTION COSTS.</v>
          </cell>
          <cell r="AF8056" t="str">
            <v>VEHICLES.</v>
          </cell>
          <cell r="AG8056">
            <v>0</v>
          </cell>
          <cell r="AH8056">
            <v>0</v>
          </cell>
        </row>
        <row r="8057">
          <cell r="K8057" t="str">
            <v>POWXX4310</v>
          </cell>
          <cell r="L8057" t="str">
            <v>POWXX431043730</v>
          </cell>
          <cell r="M8057" t="str">
            <v>POWXX431043730</v>
          </cell>
          <cell r="N8057" t="str">
            <v>POWXX431043730</v>
          </cell>
          <cell r="O8057" t="str">
            <v>POWXX431043730</v>
          </cell>
          <cell r="P8057" t="str">
            <v>58000 - DT O&amp;M Superv and engineering</v>
          </cell>
          <cell r="Q8057" t="str">
            <v>DeptID</v>
          </cell>
          <cell r="R8057" t="str">
            <v>POWXX-58000-OTHR-43730-</v>
          </cell>
          <cell r="S8057" t="str">
            <v>POWXX-58000-OTHR-43730-</v>
          </cell>
          <cell r="T8057" t="str">
            <v>POWXX-58000-OTHR-43730</v>
          </cell>
          <cell r="U8057" t="str">
            <v>POWXX-58000-OTHR-43730</v>
          </cell>
          <cell r="V8057" t="str">
            <v>INCSTMT.</v>
          </cell>
          <cell r="W8057" t="str">
            <v>NET_EARNINGS.</v>
          </cell>
          <cell r="X8057" t="str">
            <v>EBITDA.</v>
          </cell>
          <cell r="Y8057" t="str">
            <v>OPERATING EARNINGS.</v>
          </cell>
          <cell r="Z8057" t="str">
            <v>NET_OMA.</v>
          </cell>
          <cell r="AA8057" t="str">
            <v>OM&amp;A DIRECT.</v>
          </cell>
          <cell r="AB8057" t="str">
            <v>OM&amp;A EXPENSE OTHER.</v>
          </cell>
          <cell r="AC8057" t="str">
            <v>OTHER OM&amp;A EXPENSES.</v>
          </cell>
          <cell r="AD8057" t="str">
            <v>MANAGED_COSTS.</v>
          </cell>
          <cell r="AE8057" t="str">
            <v>CONSTRUCTION COSTS.</v>
          </cell>
          <cell r="AF8057" t="str">
            <v>VEHICLES.</v>
          </cell>
        </row>
        <row r="8058">
          <cell r="K8058" t="str">
            <v>POWXX3203</v>
          </cell>
          <cell r="L8058" t="str">
            <v xml:space="preserve">POWXX320343730 </v>
          </cell>
          <cell r="M8058" t="str">
            <v xml:space="preserve">POWXX320343730  </v>
          </cell>
          <cell r="N8058" t="str">
            <v xml:space="preserve">POWXX320343730  </v>
          </cell>
          <cell r="O8058" t="str">
            <v xml:space="preserve">POWXX320343730   </v>
          </cell>
          <cell r="P8058" t="str">
            <v>58000 - DT O&amp;M Superv and engineering</v>
          </cell>
          <cell r="Q8058" t="str">
            <v>DeptID</v>
          </cell>
          <cell r="R8058" t="str">
            <v xml:space="preserve">POWXX-58000-OTHR-43730- </v>
          </cell>
          <cell r="S8058" t="str">
            <v>POWXX-58000-OTHR-43730-</v>
          </cell>
          <cell r="T8058" t="str">
            <v>POWXX-58000-OTHR-43730</v>
          </cell>
          <cell r="U8058" t="str">
            <v>POWXX-58000-OTHR-43730</v>
          </cell>
          <cell r="V8058" t="str">
            <v>INCSTMT.</v>
          </cell>
          <cell r="W8058" t="str">
            <v>NET_EARNINGS.</v>
          </cell>
          <cell r="X8058" t="str">
            <v>EBITDA.</v>
          </cell>
          <cell r="Y8058" t="str">
            <v>OPERATING EARNINGS.</v>
          </cell>
          <cell r="Z8058" t="str">
            <v>NET_OMA.</v>
          </cell>
          <cell r="AA8058" t="str">
            <v>OM&amp;A DIRECT.</v>
          </cell>
          <cell r="AB8058" t="str">
            <v>OM&amp;A EXPENSE OTHER.</v>
          </cell>
          <cell r="AC8058" t="str">
            <v>OTHER OM&amp;A EXPENSES.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</row>
        <row r="8059">
          <cell r="K8059" t="str">
            <v>POWXX3300</v>
          </cell>
          <cell r="L8059" t="str">
            <v xml:space="preserve">POWXX330043730 </v>
          </cell>
          <cell r="M8059" t="str">
            <v xml:space="preserve">POWXX330043730  </v>
          </cell>
          <cell r="N8059" t="str">
            <v xml:space="preserve">POWXX330043730  </v>
          </cell>
          <cell r="O8059" t="str">
            <v xml:space="preserve">POWXX330043730   </v>
          </cell>
          <cell r="P8059" t="str">
            <v>58000 - DT O&amp;M Superv and engineering</v>
          </cell>
          <cell r="Q8059" t="str">
            <v>DeptID</v>
          </cell>
          <cell r="R8059" t="str">
            <v xml:space="preserve">POWXX-58000-OTHR-43730- </v>
          </cell>
          <cell r="S8059" t="str">
            <v>POWXX-58000-OTHR-43730-</v>
          </cell>
          <cell r="T8059" t="str">
            <v>POWXX-58000-OTHR-43730</v>
          </cell>
          <cell r="U8059" t="str">
            <v>POWXX-58000-OTHR-43730</v>
          </cell>
          <cell r="V8059" t="str">
            <v>INCSTMT.</v>
          </cell>
          <cell r="W8059" t="str">
            <v>NET_EARNINGS.</v>
          </cell>
          <cell r="X8059" t="str">
            <v>EBITDA.</v>
          </cell>
          <cell r="Y8059" t="str">
            <v>OPERATING EARNINGS.</v>
          </cell>
          <cell r="Z8059" t="str">
            <v>NET_OMA.</v>
          </cell>
          <cell r="AA8059" t="str">
            <v>OM&amp;A DIRECT.</v>
          </cell>
          <cell r="AB8059" t="str">
            <v>OM&amp;A EXPENSE OTHER.</v>
          </cell>
          <cell r="AC8059" t="str">
            <v>OTHER OM&amp;A EXPENSES.</v>
          </cell>
          <cell r="AD8059" t="str">
            <v>STAFF_DEVELOPMENT.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</row>
        <row r="8060">
          <cell r="K8060" t="str">
            <v>POWXX3301</v>
          </cell>
          <cell r="L8060" t="str">
            <v xml:space="preserve">POWXX330143730 </v>
          </cell>
          <cell r="M8060" t="str">
            <v xml:space="preserve">POWXX330143730  </v>
          </cell>
          <cell r="N8060" t="str">
            <v xml:space="preserve">POWXX330143730  </v>
          </cell>
          <cell r="O8060" t="str">
            <v xml:space="preserve">POWXX330143730   </v>
          </cell>
          <cell r="P8060" t="str">
            <v>58000 - DT O&amp;M Superv and engineering</v>
          </cell>
          <cell r="Q8060" t="str">
            <v>DeptID</v>
          </cell>
          <cell r="R8060" t="str">
            <v xml:space="preserve">POWXX-58000-OTHR-43730- </v>
          </cell>
          <cell r="S8060" t="str">
            <v>POWXX-58000-OTHR-43730-</v>
          </cell>
          <cell r="T8060" t="str">
            <v>POWXX-58000-OTHR-43730</v>
          </cell>
          <cell r="U8060" t="str">
            <v>POWXX-58000-OTHR-43730</v>
          </cell>
          <cell r="V8060" t="str">
            <v>INCSTMT.</v>
          </cell>
          <cell r="W8060" t="str">
            <v>NET_EARNINGS.</v>
          </cell>
          <cell r="X8060" t="str">
            <v>EBITDA.</v>
          </cell>
          <cell r="Y8060" t="str">
            <v>OPERATING EARNINGS.</v>
          </cell>
          <cell r="Z8060" t="str">
            <v>NET_OMA.</v>
          </cell>
          <cell r="AA8060" t="str">
            <v>OM&amp;A DIRECT.</v>
          </cell>
          <cell r="AB8060" t="str">
            <v>OM&amp;A EXPENSE OTHER.</v>
          </cell>
          <cell r="AC8060" t="str">
            <v>OTHER OM&amp;A EXPENSES.</v>
          </cell>
          <cell r="AD8060" t="str">
            <v>PLANT_TRAINING.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</row>
        <row r="8061">
          <cell r="K8061" t="str">
            <v>POWXX3305</v>
          </cell>
          <cell r="L8061" t="str">
            <v xml:space="preserve">POWXX330543730 </v>
          </cell>
          <cell r="M8061" t="str">
            <v xml:space="preserve">POWXX330543730  </v>
          </cell>
          <cell r="N8061" t="str">
            <v xml:space="preserve">POWXX330543730  </v>
          </cell>
          <cell r="O8061" t="str">
            <v xml:space="preserve">POWXX330543730   </v>
          </cell>
          <cell r="P8061" t="str">
            <v>58000 - DT O&amp;M Superv and engineering</v>
          </cell>
          <cell r="Q8061" t="str">
            <v>DeptID</v>
          </cell>
          <cell r="R8061" t="str">
            <v xml:space="preserve">POWXX-58000-OTHR-43730- </v>
          </cell>
          <cell r="S8061" t="str">
            <v>POWXX-58000-OTHR-43730-</v>
          </cell>
          <cell r="T8061" t="str">
            <v>POWXX-58000-OTHR-43730</v>
          </cell>
          <cell r="U8061" t="str">
            <v>POWXX-58000-OTHR-43730</v>
          </cell>
          <cell r="V8061" t="str">
            <v>INCSTMT.</v>
          </cell>
          <cell r="W8061" t="str">
            <v>NET_EARNINGS.</v>
          </cell>
          <cell r="X8061" t="str">
            <v>EBITDA.</v>
          </cell>
          <cell r="Y8061" t="str">
            <v>OPERATING EARNINGS.</v>
          </cell>
          <cell r="Z8061" t="str">
            <v>NET_OMA.</v>
          </cell>
          <cell r="AA8061" t="str">
            <v>OM&amp;A DIRECT.</v>
          </cell>
          <cell r="AB8061" t="str">
            <v>OM&amp;A EXPENSE OTHER.</v>
          </cell>
          <cell r="AC8061" t="str">
            <v>OTHER OM&amp;A EXPENSES.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</row>
        <row r="8062">
          <cell r="K8062" t="str">
            <v>POWXX3310</v>
          </cell>
          <cell r="L8062" t="str">
            <v xml:space="preserve">POWXX331043730 </v>
          </cell>
          <cell r="M8062" t="str">
            <v xml:space="preserve">POWXX331043730  </v>
          </cell>
          <cell r="N8062" t="str">
            <v xml:space="preserve">POWXX331043730  </v>
          </cell>
          <cell r="O8062" t="str">
            <v xml:space="preserve">POWXX331043730   </v>
          </cell>
          <cell r="P8062" t="str">
            <v>58000 - DT O&amp;M Superv and engineering</v>
          </cell>
          <cell r="Q8062" t="str">
            <v>DeptID</v>
          </cell>
          <cell r="R8062" t="str">
            <v xml:space="preserve">POWXX-58000-OTHR-43730- </v>
          </cell>
          <cell r="S8062" t="str">
            <v>POWXX-58000-OTHR-43730-</v>
          </cell>
          <cell r="T8062" t="str">
            <v>POWXX-58000-OTHR-43730</v>
          </cell>
          <cell r="U8062" t="str">
            <v>POWXX-58000-OTHR-43730</v>
          </cell>
          <cell r="V8062" t="str">
            <v>INCSTMT.</v>
          </cell>
          <cell r="W8062" t="str">
            <v>NET_EARNINGS.</v>
          </cell>
          <cell r="X8062" t="str">
            <v>EBITDA.</v>
          </cell>
          <cell r="Y8062" t="str">
            <v>OPERATING EARNINGS.</v>
          </cell>
          <cell r="Z8062" t="str">
            <v>NET_OMA.</v>
          </cell>
          <cell r="AA8062" t="str">
            <v>OM&amp;A DIRECT.</v>
          </cell>
          <cell r="AB8062" t="str">
            <v>OM&amp;A EXPENSE OTHER.</v>
          </cell>
          <cell r="AC8062" t="str">
            <v>OTHER OM&amp;A EXPENSES.</v>
          </cell>
          <cell r="AD8062" t="str">
            <v>BUSINESS EXPENSES.</v>
          </cell>
          <cell r="AE8062" t="str">
            <v>REWARD_AND_RECOG.</v>
          </cell>
          <cell r="AF8062">
            <v>0</v>
          </cell>
          <cell r="AG8062">
            <v>0</v>
          </cell>
          <cell r="AH8062">
            <v>0</v>
          </cell>
        </row>
        <row r="8063">
          <cell r="K8063" t="str">
            <v>POWXX3320</v>
          </cell>
          <cell r="L8063" t="str">
            <v xml:space="preserve">POWXX332043730 </v>
          </cell>
          <cell r="M8063" t="str">
            <v xml:space="preserve">POWXX332043730  </v>
          </cell>
          <cell r="N8063" t="str">
            <v xml:space="preserve">POWXX332043730  </v>
          </cell>
          <cell r="O8063" t="str">
            <v xml:space="preserve">POWXX332043730   </v>
          </cell>
          <cell r="P8063" t="str">
            <v>58000 - DT O&amp;M Superv and engineering</v>
          </cell>
          <cell r="Q8063" t="str">
            <v>DeptID</v>
          </cell>
          <cell r="R8063" t="str">
            <v xml:space="preserve">POWXX-58000-OTHR-43730- </v>
          </cell>
          <cell r="S8063" t="str">
            <v>POWXX-58000-OTHR-43730-</v>
          </cell>
          <cell r="T8063" t="str">
            <v>POWXX-58000-OTHR-43730</v>
          </cell>
          <cell r="U8063" t="str">
            <v>POWXX-58000-OTHR-43730</v>
          </cell>
          <cell r="V8063" t="str">
            <v>INCSTMT.</v>
          </cell>
          <cell r="W8063" t="str">
            <v>NET_EARNINGS.</v>
          </cell>
          <cell r="X8063" t="str">
            <v>EBITDA.</v>
          </cell>
          <cell r="Y8063" t="str">
            <v>OPERATING EARNINGS.</v>
          </cell>
          <cell r="Z8063" t="str">
            <v>NET_OMA.</v>
          </cell>
          <cell r="AA8063" t="str">
            <v>OM&amp;A DIRECT.</v>
          </cell>
          <cell r="AB8063" t="str">
            <v>OM&amp;A EXPENSE OTHER.</v>
          </cell>
          <cell r="AC8063" t="str">
            <v>OTHER OM&amp;A EXPENSES.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</row>
        <row r="8064">
          <cell r="K8064" t="str">
            <v>POWXX3321</v>
          </cell>
          <cell r="L8064" t="str">
            <v xml:space="preserve">POWXX332143730 </v>
          </cell>
          <cell r="M8064" t="str">
            <v xml:space="preserve">POWXX332143730  </v>
          </cell>
          <cell r="N8064" t="str">
            <v xml:space="preserve">POWXX332143730  </v>
          </cell>
          <cell r="O8064" t="str">
            <v xml:space="preserve">POWXX332143730   </v>
          </cell>
          <cell r="P8064" t="str">
            <v>58000 - DT O&amp;M Superv and engineering</v>
          </cell>
          <cell r="Q8064" t="str">
            <v>DeptID</v>
          </cell>
          <cell r="R8064" t="str">
            <v xml:space="preserve">POWXX-58000-OTHR-43730- </v>
          </cell>
          <cell r="S8064" t="str">
            <v>POWXX-58000-OTHR-43730-</v>
          </cell>
          <cell r="T8064" t="str">
            <v>POWXX-58000-OTHR-43730</v>
          </cell>
          <cell r="U8064" t="str">
            <v>POWXX-58000-OTHR-43730</v>
          </cell>
          <cell r="V8064" t="str">
            <v>INCSTMT.</v>
          </cell>
          <cell r="W8064" t="str">
            <v>NET_EARNINGS.</v>
          </cell>
          <cell r="X8064" t="str">
            <v>EBITDA.</v>
          </cell>
          <cell r="Y8064" t="str">
            <v>OPERATING EARNINGS.</v>
          </cell>
          <cell r="Z8064" t="str">
            <v>NET_OMA.</v>
          </cell>
          <cell r="AA8064" t="str">
            <v>OM&amp;A DIRECT.</v>
          </cell>
          <cell r="AB8064" t="str">
            <v>OM&amp;A EXPENSE OTHER.</v>
          </cell>
          <cell r="AC8064" t="str">
            <v>OTHER OM&amp;A EXPENSES.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</row>
        <row r="8065">
          <cell r="K8065" t="str">
            <v>POWXX3400</v>
          </cell>
          <cell r="L8065" t="str">
            <v xml:space="preserve">POWXX340043730 </v>
          </cell>
          <cell r="M8065" t="str">
            <v xml:space="preserve">POWXX340043730  </v>
          </cell>
          <cell r="N8065" t="str">
            <v xml:space="preserve">POWXX340043730  </v>
          </cell>
          <cell r="O8065" t="str">
            <v xml:space="preserve">POWXX340043730   </v>
          </cell>
          <cell r="P8065" t="str">
            <v>58000 - DT O&amp;M Superv and engineering</v>
          </cell>
          <cell r="Q8065" t="str">
            <v>DeptID</v>
          </cell>
          <cell r="R8065" t="str">
            <v xml:space="preserve">POWXX-58000-OTHR-43730- </v>
          </cell>
          <cell r="S8065" t="str">
            <v>POWXX-58000-OTHR-43730-</v>
          </cell>
          <cell r="T8065" t="str">
            <v>POWXX-58000-OTHR-43730</v>
          </cell>
          <cell r="U8065" t="str">
            <v>POWXX-58000-OTHR-43730</v>
          </cell>
          <cell r="V8065" t="str">
            <v>INCSTMT.</v>
          </cell>
          <cell r="W8065" t="str">
            <v>NET_EARNINGS.</v>
          </cell>
          <cell r="X8065" t="str">
            <v>EBITDA.</v>
          </cell>
          <cell r="Y8065" t="str">
            <v>OPERATING EARNINGS.</v>
          </cell>
          <cell r="Z8065" t="str">
            <v>NET_OMA.</v>
          </cell>
          <cell r="AA8065" t="str">
            <v>OM&amp;A DIRECT.</v>
          </cell>
          <cell r="AB8065" t="str">
            <v>OM&amp;A EXPENSE OTHER.</v>
          </cell>
          <cell r="AC8065" t="str">
            <v>OTHER OM&amp;A EXPENSES.</v>
          </cell>
          <cell r="AD8065" t="str">
            <v>BUSINESS EXPENSES.</v>
          </cell>
          <cell r="AE8065" t="str">
            <v>BUSINESS_TRAVEL.</v>
          </cell>
          <cell r="AF8065">
            <v>0</v>
          </cell>
          <cell r="AG8065">
            <v>0</v>
          </cell>
          <cell r="AH8065">
            <v>0</v>
          </cell>
        </row>
        <row r="8066">
          <cell r="K8066" t="str">
            <v>POWXX3410</v>
          </cell>
          <cell r="L8066" t="str">
            <v xml:space="preserve">POWXX341043730 </v>
          </cell>
          <cell r="M8066" t="str">
            <v xml:space="preserve">POWXX341043730  </v>
          </cell>
          <cell r="N8066" t="str">
            <v xml:space="preserve">POWXX341043730  </v>
          </cell>
          <cell r="O8066" t="str">
            <v xml:space="preserve">POWXX341043730   </v>
          </cell>
          <cell r="P8066" t="str">
            <v>58000 - DT O&amp;M Superv and engineering</v>
          </cell>
          <cell r="Q8066" t="str">
            <v>DeptID</v>
          </cell>
          <cell r="R8066" t="str">
            <v xml:space="preserve">POWXX-58000-OTHR-43730- </v>
          </cell>
          <cell r="S8066" t="str">
            <v>POWXX-58000-OTHR-43730-</v>
          </cell>
          <cell r="T8066" t="str">
            <v>POWXX-58000-OTHR-43730</v>
          </cell>
          <cell r="U8066" t="str">
            <v>POWXX-58000-OTHR-43730</v>
          </cell>
          <cell r="V8066" t="str">
            <v>INCSTMT.</v>
          </cell>
          <cell r="W8066" t="str">
            <v>NET_EARNINGS.</v>
          </cell>
          <cell r="X8066" t="str">
            <v>EBITDA.</v>
          </cell>
          <cell r="Y8066" t="str">
            <v>OPERATING EARNINGS.</v>
          </cell>
          <cell r="Z8066" t="str">
            <v>NET_OMA.</v>
          </cell>
          <cell r="AA8066" t="str">
            <v>OM&amp;A DIRECT.</v>
          </cell>
          <cell r="AB8066" t="str">
            <v>OM&amp;A EXPENSE OTHER.</v>
          </cell>
          <cell r="AC8066" t="str">
            <v>OTHER OM&amp;A EXPENSES.</v>
          </cell>
          <cell r="AD8066" t="str">
            <v>BUSINESS EXPENSES.</v>
          </cell>
          <cell r="AE8066" t="str">
            <v>OTHER_BUSN_EXP.</v>
          </cell>
          <cell r="AF8066">
            <v>0</v>
          </cell>
          <cell r="AG8066">
            <v>0</v>
          </cell>
          <cell r="AH8066">
            <v>0</v>
          </cell>
        </row>
        <row r="8067">
          <cell r="K8067" t="str">
            <v>POWXX3420</v>
          </cell>
          <cell r="L8067" t="str">
            <v xml:space="preserve">POWXX342043730 </v>
          </cell>
          <cell r="M8067" t="str">
            <v xml:space="preserve">POWXX342043730  </v>
          </cell>
          <cell r="N8067" t="str">
            <v xml:space="preserve">POWXX342043730  </v>
          </cell>
          <cell r="O8067" t="str">
            <v xml:space="preserve">POWXX342043730   </v>
          </cell>
          <cell r="P8067" t="str">
            <v>58000 - DT O&amp;M Superv and engineering</v>
          </cell>
          <cell r="Q8067" t="str">
            <v>DeptID</v>
          </cell>
          <cell r="R8067" t="str">
            <v xml:space="preserve">POWXX-58000-OTHR-43730- </v>
          </cell>
          <cell r="S8067" t="str">
            <v>POWXX-58000-OTHR-43730-</v>
          </cell>
          <cell r="T8067" t="str">
            <v>POWXX-58000-OTHR-43730</v>
          </cell>
          <cell r="U8067" t="str">
            <v>POWXX-58000-OTHR-43730</v>
          </cell>
          <cell r="V8067" t="str">
            <v>INCSTMT.</v>
          </cell>
          <cell r="W8067" t="str">
            <v>NET_EARNINGS.</v>
          </cell>
          <cell r="X8067" t="str">
            <v>EBITDA.</v>
          </cell>
          <cell r="Y8067" t="str">
            <v>OPERATING EARNINGS.</v>
          </cell>
          <cell r="Z8067" t="str">
            <v>NET_OMA.</v>
          </cell>
          <cell r="AA8067" t="str">
            <v>OM&amp;A DIRECT.</v>
          </cell>
          <cell r="AB8067" t="str">
            <v>OM&amp;A EXPENSE OTHER.</v>
          </cell>
          <cell r="AC8067" t="str">
            <v>OTHER OM&amp;A EXPENSES.</v>
          </cell>
          <cell r="AD8067" t="str">
            <v>BUSINESS EXPENSES.</v>
          </cell>
          <cell r="AE8067" t="str">
            <v>EMPLOYEE_EVENTS.</v>
          </cell>
          <cell r="AF8067">
            <v>0</v>
          </cell>
          <cell r="AG8067">
            <v>0</v>
          </cell>
          <cell r="AH8067">
            <v>0</v>
          </cell>
        </row>
        <row r="8068">
          <cell r="K8068" t="str">
            <v>POWXX3500</v>
          </cell>
          <cell r="L8068" t="str">
            <v xml:space="preserve">POWXX350043730 </v>
          </cell>
          <cell r="M8068" t="str">
            <v xml:space="preserve">POWXX350043730  </v>
          </cell>
          <cell r="N8068" t="str">
            <v xml:space="preserve">POWXX350043730  </v>
          </cell>
          <cell r="O8068" t="str">
            <v xml:space="preserve">POWXX350043730   </v>
          </cell>
          <cell r="P8068" t="str">
            <v>58000 - DT O&amp;M Superv and engineering</v>
          </cell>
          <cell r="Q8068" t="str">
            <v>DeptID</v>
          </cell>
          <cell r="R8068" t="str">
            <v xml:space="preserve">POWXX-58000-OTHR-43730- </v>
          </cell>
          <cell r="S8068" t="str">
            <v>POWXX-58000-OTHR-43730-</v>
          </cell>
          <cell r="T8068" t="str">
            <v>POWXX-58000-OTHR-43730</v>
          </cell>
          <cell r="U8068" t="str">
            <v>POWXX-58000-OTHR-43730</v>
          </cell>
          <cell r="V8068" t="str">
            <v>INCSTMT.</v>
          </cell>
          <cell r="W8068" t="str">
            <v>NET_EARNINGS.</v>
          </cell>
          <cell r="X8068" t="str">
            <v>EBITDA.</v>
          </cell>
          <cell r="Y8068" t="str">
            <v>OPERATING EARNINGS.</v>
          </cell>
          <cell r="Z8068" t="str">
            <v>NET_OMA.</v>
          </cell>
          <cell r="AA8068" t="str">
            <v>OM&amp;A DIRECT.</v>
          </cell>
          <cell r="AB8068" t="str">
            <v>OM&amp;A EXPENSE OTHER.</v>
          </cell>
          <cell r="AC8068" t="str">
            <v>OTHER OM&amp;A EXPENSES.</v>
          </cell>
          <cell r="AD8068" t="str">
            <v>BUSINESS EXPENSES.</v>
          </cell>
          <cell r="AE8068" t="str">
            <v>BUSINESS_HOST_ENT.</v>
          </cell>
          <cell r="AF8068">
            <v>0</v>
          </cell>
          <cell r="AG8068">
            <v>0</v>
          </cell>
          <cell r="AH8068">
            <v>0</v>
          </cell>
        </row>
        <row r="8069">
          <cell r="K8069" t="str">
            <v>POWXX3545</v>
          </cell>
          <cell r="L8069" t="str">
            <v xml:space="preserve">POWXX354543730 </v>
          </cell>
          <cell r="M8069" t="str">
            <v xml:space="preserve">POWXX354543730  </v>
          </cell>
          <cell r="N8069" t="str">
            <v xml:space="preserve">POWXX354543730  </v>
          </cell>
          <cell r="O8069" t="str">
            <v xml:space="preserve">POWXX354543730   </v>
          </cell>
          <cell r="P8069" t="str">
            <v>58000 - DT O&amp;M Superv and engineering</v>
          </cell>
          <cell r="Q8069" t="str">
            <v>DeptID</v>
          </cell>
          <cell r="R8069" t="str">
            <v xml:space="preserve">POWXX-58000-OTHR-43730- </v>
          </cell>
          <cell r="S8069" t="str">
            <v>POWXX-58000-OTHR-43730-</v>
          </cell>
          <cell r="T8069" t="str">
            <v>POWXX-58000-OTHR-43730</v>
          </cell>
          <cell r="U8069" t="str">
            <v>POWXX-58000-OTHR-43730</v>
          </cell>
          <cell r="V8069" t="str">
            <v>INCSTMT.</v>
          </cell>
          <cell r="W8069" t="str">
            <v>NET_EARNINGS.</v>
          </cell>
          <cell r="X8069" t="str">
            <v>EBITDA.</v>
          </cell>
          <cell r="Y8069" t="str">
            <v>OPERATING EARNINGS.</v>
          </cell>
          <cell r="Z8069" t="str">
            <v>NET_OMA.</v>
          </cell>
          <cell r="AA8069" t="str">
            <v>OM&amp;A DIRECT.</v>
          </cell>
          <cell r="AB8069" t="str">
            <v>OM&amp;A EXPENSE OTHER.</v>
          </cell>
          <cell r="AC8069" t="str">
            <v>OTHER OM&amp;A EXPENSES.</v>
          </cell>
          <cell r="AD8069" t="str">
            <v>OTHER_OPERATING.</v>
          </cell>
          <cell r="AE8069" t="str">
            <v>OTHER_OPER_2.</v>
          </cell>
          <cell r="AF8069">
            <v>0</v>
          </cell>
          <cell r="AG8069">
            <v>0</v>
          </cell>
          <cell r="AH8069">
            <v>0</v>
          </cell>
        </row>
        <row r="8070">
          <cell r="K8070" t="str">
            <v>POWXX3623</v>
          </cell>
          <cell r="L8070" t="str">
            <v xml:space="preserve">POWXX362343730 </v>
          </cell>
          <cell r="M8070" t="str">
            <v xml:space="preserve">POWXX362343730  </v>
          </cell>
          <cell r="N8070" t="str">
            <v xml:space="preserve">POWXX362343730  </v>
          </cell>
          <cell r="O8070" t="str">
            <v xml:space="preserve">POWXX362343730   </v>
          </cell>
          <cell r="P8070" t="str">
            <v>58000 - DT O&amp;M Superv and engineering</v>
          </cell>
          <cell r="Q8070" t="str">
            <v>DeptID</v>
          </cell>
          <cell r="R8070" t="str">
            <v xml:space="preserve">POWXX-58000-OTHR-43730- </v>
          </cell>
          <cell r="S8070" t="str">
            <v>POWXX-58000-OTHR-43730-</v>
          </cell>
          <cell r="T8070" t="str">
            <v>POWXX-58000-OTHR-43730</v>
          </cell>
          <cell r="U8070" t="str">
            <v>POWXX-58000-OTHR-43730</v>
          </cell>
          <cell r="V8070" t="str">
            <v>INCSTMT.</v>
          </cell>
          <cell r="W8070" t="str">
            <v>NET_EARNINGS.</v>
          </cell>
          <cell r="X8070" t="str">
            <v>EBITDA.</v>
          </cell>
          <cell r="Y8070" t="str">
            <v>OPERATING EARNINGS.</v>
          </cell>
          <cell r="Z8070" t="str">
            <v>NET_OMA.</v>
          </cell>
          <cell r="AA8070" t="str">
            <v>OM&amp;A DIRECT.</v>
          </cell>
          <cell r="AB8070" t="str">
            <v>OM&amp;A EXPENSE OTHER.</v>
          </cell>
          <cell r="AC8070" t="str">
            <v>OTHER OM&amp;A EXPENSES.</v>
          </cell>
          <cell r="AD8070" t="str">
            <v>MANAGED_COSTS.</v>
          </cell>
          <cell r="AE8070" t="str">
            <v>BUILD_LEASE_MAINT.</v>
          </cell>
          <cell r="AF8070">
            <v>0</v>
          </cell>
          <cell r="AG8070">
            <v>0</v>
          </cell>
          <cell r="AH8070">
            <v>0</v>
          </cell>
        </row>
        <row r="8071">
          <cell r="K8071" t="str">
            <v>POWXX3800</v>
          </cell>
          <cell r="L8071" t="str">
            <v xml:space="preserve">POWXX380043730 </v>
          </cell>
          <cell r="M8071" t="str">
            <v xml:space="preserve">POWXX380043730  </v>
          </cell>
          <cell r="N8071" t="str">
            <v xml:space="preserve">POWXX380043730  </v>
          </cell>
          <cell r="O8071" t="str">
            <v xml:space="preserve">POWXX380043730   </v>
          </cell>
          <cell r="P8071" t="str">
            <v>58000 - DT O&amp;M Superv and engineering</v>
          </cell>
          <cell r="Q8071" t="str">
            <v>DeptID</v>
          </cell>
          <cell r="R8071" t="str">
            <v xml:space="preserve">POWXX-58000-OTHR-43730- </v>
          </cell>
          <cell r="S8071" t="str">
            <v>POWXX-58000-OTHR-43730-</v>
          </cell>
          <cell r="T8071" t="str">
            <v>POWXX-58000-OTHR-43730</v>
          </cell>
          <cell r="U8071" t="str">
            <v>POWXX-58000-OTHR-43730</v>
          </cell>
          <cell r="V8071" t="str">
            <v>INCSTMT.</v>
          </cell>
          <cell r="W8071" t="str">
            <v>NET_EARNINGS.</v>
          </cell>
          <cell r="X8071" t="str">
            <v>EBITDA.</v>
          </cell>
          <cell r="Y8071" t="str">
            <v>OPERATING EARNINGS.</v>
          </cell>
          <cell r="Z8071" t="str">
            <v>NET_OMA.</v>
          </cell>
          <cell r="AA8071" t="str">
            <v>OM&amp;A DIRECT.</v>
          </cell>
          <cell r="AB8071" t="str">
            <v>OM&amp;A EXPENSE OTHER.</v>
          </cell>
          <cell r="AC8071" t="str">
            <v>OTHER OM&amp;A EXPENSES.</v>
          </cell>
          <cell r="AD8071" t="str">
            <v>OTHER_OPERATING.</v>
          </cell>
          <cell r="AE8071" t="str">
            <v>OTHER_OPER_2.</v>
          </cell>
          <cell r="AF8071">
            <v>0</v>
          </cell>
          <cell r="AG8071">
            <v>0</v>
          </cell>
          <cell r="AH8071">
            <v>0</v>
          </cell>
        </row>
        <row r="8072">
          <cell r="K8072" t="str">
            <v>POWXX3810</v>
          </cell>
          <cell r="L8072" t="str">
            <v xml:space="preserve">POWXX381043730 </v>
          </cell>
          <cell r="M8072" t="str">
            <v xml:space="preserve">POWXX381043730  </v>
          </cell>
          <cell r="N8072" t="str">
            <v xml:space="preserve">POWXX381043730  </v>
          </cell>
          <cell r="O8072" t="str">
            <v xml:space="preserve">POWXX381043730   </v>
          </cell>
          <cell r="P8072" t="str">
            <v>58000 - DT O&amp;M Superv and engineering</v>
          </cell>
          <cell r="Q8072" t="str">
            <v>DeptID</v>
          </cell>
          <cell r="R8072" t="str">
            <v xml:space="preserve">POWXX-58000-OTHR-43730- </v>
          </cell>
          <cell r="S8072" t="str">
            <v>POWXX-58000-OTHR-43730-</v>
          </cell>
          <cell r="T8072" t="str">
            <v>POWXX-58000-OTHR-43730</v>
          </cell>
          <cell r="U8072" t="str">
            <v>POWXX-58000-OTHR-43730</v>
          </cell>
          <cell r="V8072" t="str">
            <v>INCSTMT.</v>
          </cell>
          <cell r="W8072" t="str">
            <v>NET_EARNINGS.</v>
          </cell>
          <cell r="X8072" t="str">
            <v>EBITDA.</v>
          </cell>
          <cell r="Y8072" t="str">
            <v>OPERATING EARNINGS.</v>
          </cell>
          <cell r="Z8072" t="str">
            <v>NET_OMA.</v>
          </cell>
          <cell r="AA8072" t="str">
            <v>OM&amp;A DIRECT.</v>
          </cell>
          <cell r="AB8072" t="str">
            <v>OM&amp;A EXPENSE OTHER.</v>
          </cell>
          <cell r="AC8072" t="str">
            <v>OTHER OM&amp;A EXPENSES.</v>
          </cell>
          <cell r="AD8072" t="str">
            <v>OTHER_OPERATING.</v>
          </cell>
          <cell r="AE8072" t="str">
            <v>OTHER_OPER_2.</v>
          </cell>
          <cell r="AF8072">
            <v>0</v>
          </cell>
          <cell r="AG8072">
            <v>0</v>
          </cell>
          <cell r="AH8072">
            <v>0</v>
          </cell>
        </row>
        <row r="8073">
          <cell r="K8073" t="str">
            <v>POWXX3820</v>
          </cell>
          <cell r="L8073" t="str">
            <v xml:space="preserve">POWXX382043730 </v>
          </cell>
          <cell r="M8073" t="str">
            <v xml:space="preserve">POWXX382043730  </v>
          </cell>
          <cell r="N8073" t="str">
            <v xml:space="preserve">POWXX382043730  </v>
          </cell>
          <cell r="O8073" t="str">
            <v xml:space="preserve">POWXX382043730   </v>
          </cell>
          <cell r="P8073" t="str">
            <v>58000 - DT O&amp;M Superv and engineering</v>
          </cell>
          <cell r="Q8073" t="str">
            <v>DeptID</v>
          </cell>
          <cell r="R8073" t="str">
            <v xml:space="preserve">POWXX-58000-OTHR-43730- </v>
          </cell>
          <cell r="S8073" t="str">
            <v>POWXX-58000-OTHR-43730-</v>
          </cell>
          <cell r="T8073" t="str">
            <v>POWXX-58000-OTHR-43730</v>
          </cell>
          <cell r="U8073" t="str">
            <v>POWXX-58000-OTHR-43730</v>
          </cell>
          <cell r="V8073" t="str">
            <v>INCSTMT.</v>
          </cell>
          <cell r="W8073" t="str">
            <v>NET_EARNINGS.</v>
          </cell>
          <cell r="X8073" t="str">
            <v>EBITDA.</v>
          </cell>
          <cell r="Y8073" t="str">
            <v>OPERATING EARNINGS.</v>
          </cell>
          <cell r="Z8073" t="str">
            <v>NET_OMA.</v>
          </cell>
          <cell r="AA8073" t="str">
            <v>OM&amp;A DIRECT.</v>
          </cell>
          <cell r="AB8073" t="str">
            <v>OM&amp;A EXPENSE OTHER.</v>
          </cell>
          <cell r="AC8073" t="str">
            <v>OTHER OM&amp;A EXPENSES.</v>
          </cell>
          <cell r="AD8073" t="str">
            <v>OTHER_OPERATING.</v>
          </cell>
          <cell r="AE8073" t="str">
            <v>PHONES.</v>
          </cell>
          <cell r="AF8073">
            <v>0</v>
          </cell>
          <cell r="AG8073">
            <v>0</v>
          </cell>
          <cell r="AH8073">
            <v>0</v>
          </cell>
        </row>
        <row r="8074">
          <cell r="K8074" t="str">
            <v>POWXX3830</v>
          </cell>
          <cell r="L8074" t="str">
            <v xml:space="preserve">POWXX383043730 </v>
          </cell>
          <cell r="M8074" t="str">
            <v xml:space="preserve">POWXX383043730  </v>
          </cell>
          <cell r="N8074" t="str">
            <v xml:space="preserve">POWXX383043730  </v>
          </cell>
          <cell r="O8074" t="str">
            <v xml:space="preserve">POWXX383043730   </v>
          </cell>
          <cell r="P8074" t="str">
            <v>58000 - DT O&amp;M Superv and engineering</v>
          </cell>
          <cell r="Q8074" t="str">
            <v>DeptID</v>
          </cell>
          <cell r="R8074" t="str">
            <v xml:space="preserve">POWXX-58000-OTHR-43730- </v>
          </cell>
          <cell r="S8074" t="str">
            <v>POWXX-58000-OTHR-43730-</v>
          </cell>
          <cell r="T8074" t="str">
            <v>POWXX-58000-OTHR-43730</v>
          </cell>
          <cell r="U8074" t="str">
            <v>POWXX-58000-OTHR-43730</v>
          </cell>
          <cell r="V8074" t="str">
            <v>INCSTMT.</v>
          </cell>
          <cell r="W8074" t="str">
            <v>NET_EARNINGS.</v>
          </cell>
          <cell r="X8074" t="str">
            <v>EBITDA.</v>
          </cell>
          <cell r="Y8074" t="str">
            <v>OPERATING EARNINGS.</v>
          </cell>
          <cell r="Z8074" t="str">
            <v>NET_OMA.</v>
          </cell>
          <cell r="AA8074" t="str">
            <v>OM&amp;A DIRECT.</v>
          </cell>
          <cell r="AB8074" t="str">
            <v>OM&amp;A EXPENSE OTHER.</v>
          </cell>
          <cell r="AC8074" t="str">
            <v>OTHER OM&amp;A EXPENSES.</v>
          </cell>
          <cell r="AD8074" t="str">
            <v>OTHER_OPERATING.</v>
          </cell>
          <cell r="AE8074" t="str">
            <v>PRINTING.</v>
          </cell>
          <cell r="AF8074">
            <v>0</v>
          </cell>
          <cell r="AG8074">
            <v>0</v>
          </cell>
          <cell r="AH8074">
            <v>0</v>
          </cell>
        </row>
        <row r="8075">
          <cell r="K8075" t="str">
            <v>POWXX3854</v>
          </cell>
          <cell r="L8075" t="str">
            <v xml:space="preserve">POWXX385443730 </v>
          </cell>
          <cell r="M8075" t="str">
            <v xml:space="preserve">POWXX385443730  </v>
          </cell>
          <cell r="N8075" t="str">
            <v xml:space="preserve">POWXX385443730  </v>
          </cell>
          <cell r="O8075" t="str">
            <v xml:space="preserve">POWXX385443730   </v>
          </cell>
          <cell r="P8075" t="str">
            <v>58000 - DT O&amp;M Superv and engineering</v>
          </cell>
          <cell r="Q8075" t="str">
            <v>DeptID</v>
          </cell>
          <cell r="R8075" t="str">
            <v xml:space="preserve">POWXX-58000-OTHR-43730- </v>
          </cell>
          <cell r="S8075" t="str">
            <v>POWXX-58000-OTHR-43730-</v>
          </cell>
          <cell r="T8075" t="str">
            <v>POWXX-58000-OTHR-43730</v>
          </cell>
          <cell r="U8075" t="str">
            <v>POWXX-58000-OTHR-43730</v>
          </cell>
          <cell r="V8075" t="str">
            <v>INCSTMT.</v>
          </cell>
          <cell r="W8075" t="str">
            <v>NET_EARNINGS.</v>
          </cell>
          <cell r="X8075" t="str">
            <v>EBITDA.</v>
          </cell>
          <cell r="Y8075" t="str">
            <v>OPERATING EARNINGS.</v>
          </cell>
          <cell r="Z8075" t="str">
            <v>NET_OMA.</v>
          </cell>
          <cell r="AA8075" t="str">
            <v>OM&amp;A DIRECT.</v>
          </cell>
          <cell r="AB8075" t="str">
            <v>OM&amp;A EXPENSE OTHER.</v>
          </cell>
          <cell r="AC8075" t="str">
            <v>OTHER OM&amp;A EXPENSES.</v>
          </cell>
          <cell r="AD8075" t="str">
            <v>OTHER_OPERATING.</v>
          </cell>
          <cell r="AE8075" t="str">
            <v>OTHER_HRDWRE_SFTWRE.</v>
          </cell>
          <cell r="AF8075">
            <v>0</v>
          </cell>
          <cell r="AG8075">
            <v>0</v>
          </cell>
          <cell r="AH8075">
            <v>0</v>
          </cell>
        </row>
        <row r="8076">
          <cell r="K8076" t="str">
            <v>POWXX3855</v>
          </cell>
          <cell r="L8076" t="str">
            <v xml:space="preserve">POWXX385543730 </v>
          </cell>
          <cell r="M8076" t="str">
            <v xml:space="preserve">POWXX385543730  </v>
          </cell>
          <cell r="N8076" t="str">
            <v xml:space="preserve">POWXX385543730  </v>
          </cell>
          <cell r="O8076" t="str">
            <v xml:space="preserve">POWXX385543730   </v>
          </cell>
          <cell r="P8076" t="str">
            <v>58000 - DT O&amp;M Superv and engineering</v>
          </cell>
          <cell r="Q8076" t="str">
            <v>DeptID</v>
          </cell>
          <cell r="R8076" t="str">
            <v xml:space="preserve">POWXX-58000-OTHR-43730- </v>
          </cell>
          <cell r="S8076" t="str">
            <v>POWXX-58000-OTHR-43730-</v>
          </cell>
          <cell r="T8076" t="str">
            <v>POWXX-58000-OTHR-43730</v>
          </cell>
          <cell r="U8076" t="str">
            <v>POWXX-58000-OTHR-43730</v>
          </cell>
          <cell r="V8076" t="str">
            <v>INCSTMT.</v>
          </cell>
          <cell r="W8076" t="str">
            <v>NET_EARNINGS.</v>
          </cell>
          <cell r="X8076" t="str">
            <v>EBITDA.</v>
          </cell>
          <cell r="Y8076" t="str">
            <v>OPERATING EARNINGS.</v>
          </cell>
          <cell r="Z8076" t="str">
            <v>NET_OMA.</v>
          </cell>
          <cell r="AA8076" t="str">
            <v>OM&amp;A DIRECT.</v>
          </cell>
          <cell r="AB8076" t="str">
            <v>OM&amp;A EXPENSE OTHER.</v>
          </cell>
          <cell r="AC8076" t="str">
            <v>OTHER OM&amp;A EXPENSES.</v>
          </cell>
          <cell r="AD8076" t="str">
            <v>OTHER_OPERATING.</v>
          </cell>
          <cell r="AE8076" t="str">
            <v>OTHER_HRDWRE_SFTWRE.</v>
          </cell>
          <cell r="AF8076">
            <v>0</v>
          </cell>
          <cell r="AG8076">
            <v>0</v>
          </cell>
          <cell r="AH8076">
            <v>0</v>
          </cell>
        </row>
        <row r="8077">
          <cell r="K8077" t="str">
            <v>POWXX4200</v>
          </cell>
          <cell r="L8077" t="str">
            <v xml:space="preserve">POWXX420043730 </v>
          </cell>
          <cell r="M8077" t="str">
            <v xml:space="preserve">POWXX420043730  </v>
          </cell>
          <cell r="N8077" t="str">
            <v xml:space="preserve">POWXX420043730  </v>
          </cell>
          <cell r="O8077" t="str">
            <v xml:space="preserve">POWXX420043730   </v>
          </cell>
          <cell r="P8077" t="str">
            <v>58000 - DT O&amp;M Superv and engineering</v>
          </cell>
          <cell r="Q8077" t="str">
            <v>DeptID</v>
          </cell>
          <cell r="R8077" t="str">
            <v xml:space="preserve">POWXX-58000-OTHR-43730- </v>
          </cell>
          <cell r="S8077" t="str">
            <v>POWXX-58000-OTHR-43730-</v>
          </cell>
          <cell r="T8077" t="str">
            <v>POWXX-58000-OTHR-43730</v>
          </cell>
          <cell r="U8077" t="str">
            <v>POWXX-58000-OTHR-43730</v>
          </cell>
          <cell r="V8077" t="str">
            <v>INCSTMT.</v>
          </cell>
          <cell r="W8077" t="str">
            <v>NET_EARNINGS.</v>
          </cell>
          <cell r="X8077" t="str">
            <v>EBITDA.</v>
          </cell>
          <cell r="Y8077" t="str">
            <v>OPERATING EARNINGS.</v>
          </cell>
          <cell r="Z8077" t="str">
            <v>NET_OMA.</v>
          </cell>
          <cell r="AA8077" t="str">
            <v>OM&amp;A DIRECT.</v>
          </cell>
          <cell r="AB8077" t="str">
            <v>OM&amp;A EXPENSE OTHER.</v>
          </cell>
          <cell r="AC8077" t="str">
            <v>OTHER OM&amp;A EXPENSES.</v>
          </cell>
          <cell r="AD8077" t="str">
            <v>MANAGED_COSTS.</v>
          </cell>
          <cell r="AE8077" t="str">
            <v>CONSTRUCTION COSTS.</v>
          </cell>
          <cell r="AF8077" t="str">
            <v>CONSTRCT_MATERIALS.</v>
          </cell>
          <cell r="AG8077" t="str">
            <v>MATERIALS.</v>
          </cell>
          <cell r="AH8077">
            <v>0</v>
          </cell>
        </row>
        <row r="8078">
          <cell r="K8078" t="str">
            <v>POWXX4210</v>
          </cell>
          <cell r="L8078" t="str">
            <v xml:space="preserve">POWXX421043730 </v>
          </cell>
          <cell r="M8078" t="str">
            <v xml:space="preserve">POWXX421043730  </v>
          </cell>
          <cell r="N8078" t="str">
            <v xml:space="preserve">POWXX421043730  </v>
          </cell>
          <cell r="O8078" t="str">
            <v xml:space="preserve">POWXX421043730   </v>
          </cell>
          <cell r="P8078" t="str">
            <v>58000 - DT O&amp;M Superv and engineering</v>
          </cell>
          <cell r="Q8078" t="str">
            <v>DeptID</v>
          </cell>
          <cell r="R8078" t="str">
            <v xml:space="preserve">POWXX-58000-OTHR-43730- </v>
          </cell>
          <cell r="S8078" t="str">
            <v>POWXX-58000-OTHR-43730-</v>
          </cell>
          <cell r="T8078" t="str">
            <v>POWXX-58000-OTHR-43730</v>
          </cell>
          <cell r="U8078" t="str">
            <v>POWXX-58000-OTHR-43730</v>
          </cell>
          <cell r="V8078" t="str">
            <v>INCSTMT.</v>
          </cell>
          <cell r="W8078" t="str">
            <v>NET_EARNINGS.</v>
          </cell>
          <cell r="X8078" t="str">
            <v>EBITDA.</v>
          </cell>
          <cell r="Y8078" t="str">
            <v>OPERATING EARNINGS.</v>
          </cell>
          <cell r="Z8078" t="str">
            <v>NET_OMA.</v>
          </cell>
          <cell r="AA8078" t="str">
            <v>OM&amp;A DIRECT.</v>
          </cell>
          <cell r="AB8078" t="str">
            <v>OM&amp;A EXPENSE OTHER.</v>
          </cell>
          <cell r="AC8078" t="str">
            <v>OTHER OM&amp;A EXPENSES.</v>
          </cell>
          <cell r="AD8078" t="str">
            <v>MANAGED_COSTS.</v>
          </cell>
          <cell r="AE8078" t="str">
            <v>CONSTRUCTION COSTS.</v>
          </cell>
          <cell r="AF8078" t="str">
            <v>CONSTRCT_MATERIALS.</v>
          </cell>
          <cell r="AG8078" t="str">
            <v>MATERIALS.</v>
          </cell>
          <cell r="AH8078">
            <v>0</v>
          </cell>
        </row>
        <row r="8079">
          <cell r="K8079" t="str">
            <v>POWXX4240</v>
          </cell>
          <cell r="L8079" t="str">
            <v xml:space="preserve">POWXX424043730 </v>
          </cell>
          <cell r="M8079" t="str">
            <v xml:space="preserve">POWXX424043730  </v>
          </cell>
          <cell r="N8079" t="str">
            <v xml:space="preserve">POWXX424043730  </v>
          </cell>
          <cell r="O8079" t="str">
            <v xml:space="preserve">POWXX424043730   </v>
          </cell>
          <cell r="P8079" t="str">
            <v>58000 - DT O&amp;M Superv and engineering</v>
          </cell>
          <cell r="Q8079" t="str">
            <v>DeptID</v>
          </cell>
          <cell r="R8079" t="str">
            <v xml:space="preserve">POWXX-58000-OTHR-43730- </v>
          </cell>
          <cell r="S8079" t="str">
            <v>POWXX-58000-OTHR-43730-</v>
          </cell>
          <cell r="T8079" t="str">
            <v>POWXX-58000-OTHR-43730</v>
          </cell>
          <cell r="U8079" t="str">
            <v>POWXX-58000-OTHR-43730</v>
          </cell>
          <cell r="V8079" t="str">
            <v>INCSTMT.</v>
          </cell>
          <cell r="W8079" t="str">
            <v>NET_EARNINGS.</v>
          </cell>
          <cell r="X8079" t="str">
            <v>EBITDA.</v>
          </cell>
          <cell r="Y8079" t="str">
            <v>OPERATING EARNINGS.</v>
          </cell>
          <cell r="Z8079" t="str">
            <v>NET_OMA.</v>
          </cell>
          <cell r="AA8079" t="str">
            <v>OM&amp;A DIRECT.</v>
          </cell>
          <cell r="AB8079" t="str">
            <v>OM&amp;A EXPENSE OTHER.</v>
          </cell>
          <cell r="AC8079" t="str">
            <v>OTHER OM&amp;A EXPENSES.</v>
          </cell>
          <cell r="AD8079" t="str">
            <v>MANAGED_COSTS.</v>
          </cell>
          <cell r="AE8079" t="str">
            <v>CONSTRUCTION COSTS.</v>
          </cell>
          <cell r="AF8079" t="str">
            <v>CONSTRCT_MATERIALS.</v>
          </cell>
          <cell r="AG8079" t="str">
            <v>MATERIALS.</v>
          </cell>
          <cell r="AH8079">
            <v>0</v>
          </cell>
        </row>
        <row r="8080">
          <cell r="K8080" t="str">
            <v>POWXX4300</v>
          </cell>
          <cell r="L8080" t="str">
            <v xml:space="preserve">POWXX430043730 </v>
          </cell>
          <cell r="M8080" t="str">
            <v xml:space="preserve">POWXX430043730  </v>
          </cell>
          <cell r="N8080" t="str">
            <v xml:space="preserve">POWXX430043730  </v>
          </cell>
          <cell r="O8080" t="str">
            <v xml:space="preserve">POWXX430043730   </v>
          </cell>
          <cell r="P8080" t="str">
            <v>58000 - DT O&amp;M Superv and engineering</v>
          </cell>
          <cell r="Q8080" t="str">
            <v>DeptID</v>
          </cell>
          <cell r="R8080" t="str">
            <v xml:space="preserve">POWXX-58000-OTHR-43730- </v>
          </cell>
          <cell r="S8080" t="str">
            <v>POWXX-58000-OTHR-43730-</v>
          </cell>
          <cell r="T8080" t="str">
            <v>POWXX-58000-OTHR-43730</v>
          </cell>
          <cell r="U8080" t="str">
            <v>POWXX-58000-OTHR-43730</v>
          </cell>
          <cell r="V8080" t="str">
            <v>INCSTMT.</v>
          </cell>
          <cell r="W8080" t="str">
            <v>NET_EARNINGS.</v>
          </cell>
          <cell r="X8080" t="str">
            <v>EBITDA.</v>
          </cell>
          <cell r="Y8080" t="str">
            <v>OPERATING EARNINGS.</v>
          </cell>
          <cell r="Z8080" t="str">
            <v>NET_OMA.</v>
          </cell>
          <cell r="AA8080" t="str">
            <v>OM&amp;A DIRECT.</v>
          </cell>
          <cell r="AB8080" t="str">
            <v>OM&amp;A EXPENSE OTHER.</v>
          </cell>
          <cell r="AC8080" t="str">
            <v>OTHER OM&amp;A EXPENSES.</v>
          </cell>
          <cell r="AD8080" t="str">
            <v>MANAGED_COSTS.</v>
          </cell>
          <cell r="AE8080" t="str">
            <v>CONSTRUCTION COSTS.</v>
          </cell>
          <cell r="AF8080" t="str">
            <v>VEHICLES.</v>
          </cell>
          <cell r="AG8080">
            <v>0</v>
          </cell>
          <cell r="AH8080">
            <v>0</v>
          </cell>
        </row>
        <row r="8081">
          <cell r="K8081" t="str">
            <v>POWXX4320</v>
          </cell>
          <cell r="L8081" t="str">
            <v xml:space="preserve">POWXX432043730 </v>
          </cell>
          <cell r="M8081" t="str">
            <v xml:space="preserve">POWXX432043730  </v>
          </cell>
          <cell r="N8081" t="str">
            <v xml:space="preserve">POWXX432043730  </v>
          </cell>
          <cell r="O8081" t="str">
            <v xml:space="preserve">POWXX432043730   </v>
          </cell>
          <cell r="P8081" t="str">
            <v>58000 - DT O&amp;M Superv and engineering</v>
          </cell>
          <cell r="Q8081" t="str">
            <v>DeptID</v>
          </cell>
          <cell r="R8081" t="str">
            <v xml:space="preserve">POWXX-58000-OTHR-43730- </v>
          </cell>
          <cell r="S8081" t="str">
            <v>POWXX-58000-OTHR-43730-</v>
          </cell>
          <cell r="T8081" t="str">
            <v>POWXX-58000-OTHR-43730</v>
          </cell>
          <cell r="U8081" t="str">
            <v>POWXX-58000-OTHR-43730</v>
          </cell>
          <cell r="V8081" t="str">
            <v>INCSTMT.</v>
          </cell>
          <cell r="W8081" t="str">
            <v>NET_EARNINGS.</v>
          </cell>
          <cell r="X8081" t="str">
            <v>EBITDA.</v>
          </cell>
          <cell r="Y8081" t="str">
            <v>OPERATING EARNINGS.</v>
          </cell>
          <cell r="Z8081" t="str">
            <v>NET_OMA.</v>
          </cell>
          <cell r="AA8081" t="str">
            <v>OM&amp;A DIRECT.</v>
          </cell>
          <cell r="AB8081" t="str">
            <v>OM&amp;A EXPENSE OTHER.</v>
          </cell>
          <cell r="AC8081" t="str">
            <v>OTHER OM&amp;A EXPENSES.</v>
          </cell>
          <cell r="AD8081" t="str">
            <v>MANAGED_COSTS.</v>
          </cell>
          <cell r="AE8081" t="str">
            <v>CONSTRUCTION COSTS.</v>
          </cell>
          <cell r="AF8081" t="str">
            <v>VEHICLES.</v>
          </cell>
          <cell r="AG8081">
            <v>0</v>
          </cell>
          <cell r="AH8081">
            <v>0</v>
          </cell>
        </row>
        <row r="8082">
          <cell r="K8082" t="str">
            <v>POWXX5599</v>
          </cell>
          <cell r="L8082" t="str">
            <v xml:space="preserve">POWXX559943730 </v>
          </cell>
          <cell r="M8082" t="str">
            <v xml:space="preserve">POWXX559943730  </v>
          </cell>
          <cell r="N8082" t="str">
            <v xml:space="preserve">POWXX559943730  </v>
          </cell>
          <cell r="O8082" t="str">
            <v xml:space="preserve">POWXX559943730   </v>
          </cell>
          <cell r="P8082" t="str">
            <v>58000 - DT O&amp;M Superv and engineering</v>
          </cell>
          <cell r="Q8082" t="str">
            <v>DeptID</v>
          </cell>
          <cell r="R8082" t="str">
            <v xml:space="preserve">POWXX-58000-OTHR-43730- </v>
          </cell>
          <cell r="S8082" t="str">
            <v>POWXX-58000-OTHR-43730-</v>
          </cell>
          <cell r="T8082" t="str">
            <v>POWXX-58000-OTHR-43730</v>
          </cell>
          <cell r="U8082" t="str">
            <v>POWXX-58000-OTHR-43730</v>
          </cell>
          <cell r="V8082" t="str">
            <v>INCSTMT.</v>
          </cell>
          <cell r="W8082" t="str">
            <v>NET_EARNINGS.</v>
          </cell>
          <cell r="X8082" t="str">
            <v>EBITDA.</v>
          </cell>
          <cell r="Y8082" t="str">
            <v>OPERATING EARNINGS.</v>
          </cell>
          <cell r="Z8082" t="str">
            <v>NET_OMA.</v>
          </cell>
          <cell r="AA8082" t="str">
            <v>OM&amp;A DIRECT.</v>
          </cell>
          <cell r="AB8082" t="str">
            <v>OM&amp;A EXPENSE OTHER.</v>
          </cell>
          <cell r="AC8082" t="str">
            <v>OTHER OM&amp;A EXPENSES.</v>
          </cell>
          <cell r="AD8082" t="str">
            <v>MANAGED_COSTS.</v>
          </cell>
          <cell r="AE8082" t="str">
            <v>OTHER CHARGES.</v>
          </cell>
          <cell r="AF8082" t="str">
            <v>OTHER_COSTS.</v>
          </cell>
          <cell r="AG8082" t="str">
            <v>OTHER EXCL CIAC.</v>
          </cell>
          <cell r="AH8082" t="str">
            <v>WRITE OFFS.</v>
          </cell>
        </row>
        <row r="8083">
          <cell r="K8083" t="str">
            <v>POWXX3300</v>
          </cell>
          <cell r="L8083" t="str">
            <v>POWXX330043730ENMAX</v>
          </cell>
          <cell r="M8083" t="str">
            <v xml:space="preserve">POWXX330043730ENMAX </v>
          </cell>
          <cell r="N8083" t="str">
            <v xml:space="preserve">POWXX330043730ENMAX </v>
          </cell>
          <cell r="O8083" t="str">
            <v xml:space="preserve">POWXX330043730ENMAX  </v>
          </cell>
          <cell r="P8083" t="str">
            <v>58000 - DT O&amp;M Superv and engineering</v>
          </cell>
          <cell r="Q8083" t="str">
            <v>DeptID</v>
          </cell>
          <cell r="R8083" t="str">
            <v>POWXX-58000-OTHR-43730-ENMAX</v>
          </cell>
          <cell r="S8083" t="str">
            <v>POWXX-58000-OTHR-43730-ENMAX</v>
          </cell>
          <cell r="T8083" t="str">
            <v>POWXX-58000-OTHR-43730-ENMAX</v>
          </cell>
          <cell r="U8083" t="str">
            <v>POWXX-58000-OTHR-43730-ENMAX</v>
          </cell>
          <cell r="V8083" t="str">
            <v>INCSTMT.</v>
          </cell>
          <cell r="W8083" t="str">
            <v>NET_EARNINGS.</v>
          </cell>
          <cell r="X8083" t="str">
            <v>EBITDA.</v>
          </cell>
          <cell r="Y8083" t="str">
            <v>OPERATING EARNINGS.</v>
          </cell>
          <cell r="Z8083" t="str">
            <v>NET_OMA.</v>
          </cell>
          <cell r="AA8083" t="str">
            <v>OM&amp;A DIRECT.</v>
          </cell>
          <cell r="AB8083" t="str">
            <v>OM&amp;A EXPENSE OTHER.</v>
          </cell>
          <cell r="AC8083" t="str">
            <v>OTHER OM&amp;A EXPENSES.</v>
          </cell>
          <cell r="AD8083" t="str">
            <v>STAFF_DEVELOPMENT.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</row>
        <row r="8084">
          <cell r="K8084" t="str">
            <v>POWXX3320</v>
          </cell>
          <cell r="L8084" t="str">
            <v>POWXX332043730ENMAX</v>
          </cell>
          <cell r="M8084" t="str">
            <v xml:space="preserve">POWXX332043730ENMAX </v>
          </cell>
          <cell r="N8084" t="str">
            <v xml:space="preserve">POWXX332043730ENMAX </v>
          </cell>
          <cell r="O8084" t="str">
            <v xml:space="preserve">POWXX332043730ENMAX  </v>
          </cell>
          <cell r="P8084" t="str">
            <v>58000 - DT O&amp;M Superv and engineering</v>
          </cell>
          <cell r="Q8084" t="str">
            <v>DeptID</v>
          </cell>
          <cell r="R8084" t="str">
            <v>POWXX-58000-OTHR-43730-ENMAX</v>
          </cell>
          <cell r="S8084" t="str">
            <v>POWXX-58000-OTHR-43730-ENMAX</v>
          </cell>
          <cell r="T8084" t="str">
            <v>POWXX-58000-OTHR-43730-ENMAX</v>
          </cell>
          <cell r="U8084" t="str">
            <v>POWXX-58000-OTHR-43730-ENMAX</v>
          </cell>
          <cell r="V8084" t="str">
            <v>INCSTMT.</v>
          </cell>
          <cell r="W8084" t="str">
            <v>NET_EARNINGS.</v>
          </cell>
          <cell r="X8084" t="str">
            <v>EBITDA.</v>
          </cell>
          <cell r="Y8084" t="str">
            <v>OPERATING EARNINGS.</v>
          </cell>
          <cell r="Z8084" t="str">
            <v>NET_OMA.</v>
          </cell>
          <cell r="AA8084" t="str">
            <v>OM&amp;A DIRECT.</v>
          </cell>
          <cell r="AB8084" t="str">
            <v>OM&amp;A EXPENSE OTHER.</v>
          </cell>
          <cell r="AC8084" t="str">
            <v>OTHER OM&amp;A EXPENSES.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</row>
        <row r="8085">
          <cell r="K8085" t="str">
            <v>POWXX3203</v>
          </cell>
          <cell r="L8085" t="str">
            <v xml:space="preserve">POWXX320343740 </v>
          </cell>
          <cell r="M8085" t="str">
            <v xml:space="preserve">POWXX320343740  </v>
          </cell>
          <cell r="N8085" t="str">
            <v xml:space="preserve">POWXX320343740  </v>
          </cell>
          <cell r="O8085" t="str">
            <v xml:space="preserve">POWXX320343740   </v>
          </cell>
          <cell r="P8085" t="str">
            <v>58000 - DT O&amp;M Superv and engineering</v>
          </cell>
          <cell r="Q8085" t="str">
            <v>DeptID</v>
          </cell>
          <cell r="R8085" t="str">
            <v xml:space="preserve">POWXX-58000-OTHR-43740- </v>
          </cell>
          <cell r="S8085" t="str">
            <v>POWXX-58000-OTHR-43740-</v>
          </cell>
          <cell r="T8085" t="str">
            <v>POWXX-58000-OTHR-43740</v>
          </cell>
          <cell r="U8085" t="str">
            <v>POWXX-58000-OTHR-43740</v>
          </cell>
          <cell r="V8085" t="str">
            <v>INCSTMT.</v>
          </cell>
          <cell r="W8085" t="str">
            <v>NET_EARNINGS.</v>
          </cell>
          <cell r="X8085" t="str">
            <v>EBITDA.</v>
          </cell>
          <cell r="Y8085" t="str">
            <v>OPERATING EARNINGS.</v>
          </cell>
          <cell r="Z8085" t="str">
            <v>NET_OMA.</v>
          </cell>
          <cell r="AA8085" t="str">
            <v>OM&amp;A DIRECT.</v>
          </cell>
          <cell r="AB8085" t="str">
            <v>OM&amp;A EXPENSE OTHER.</v>
          </cell>
          <cell r="AC8085" t="str">
            <v>OTHER OM&amp;A EXPENSES.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</row>
        <row r="8086">
          <cell r="K8086" t="str">
            <v>POWXX3300</v>
          </cell>
          <cell r="L8086" t="str">
            <v xml:space="preserve">POWXX330043740 </v>
          </cell>
          <cell r="M8086" t="str">
            <v xml:space="preserve">POWXX330043740  </v>
          </cell>
          <cell r="N8086" t="str">
            <v xml:space="preserve">POWXX330043740  </v>
          </cell>
          <cell r="O8086" t="str">
            <v xml:space="preserve">POWXX330043740   </v>
          </cell>
          <cell r="P8086" t="str">
            <v>58000 - DT O&amp;M Superv and engineering</v>
          </cell>
          <cell r="Q8086" t="str">
            <v>DeptID</v>
          </cell>
          <cell r="R8086" t="str">
            <v xml:space="preserve">POWXX-58000-OTHR-43740- </v>
          </cell>
          <cell r="S8086" t="str">
            <v>POWXX-58000-OTHR-43740-</v>
          </cell>
          <cell r="T8086" t="str">
            <v>POWXX-58000-OTHR-43740</v>
          </cell>
          <cell r="U8086" t="str">
            <v>POWXX-58000-OTHR-43740</v>
          </cell>
          <cell r="V8086" t="str">
            <v>INCSTMT.</v>
          </cell>
          <cell r="W8086" t="str">
            <v>NET_EARNINGS.</v>
          </cell>
          <cell r="X8086" t="str">
            <v>EBITDA.</v>
          </cell>
          <cell r="Y8086" t="str">
            <v>OPERATING EARNINGS.</v>
          </cell>
          <cell r="Z8086" t="str">
            <v>NET_OMA.</v>
          </cell>
          <cell r="AA8086" t="str">
            <v>OM&amp;A DIRECT.</v>
          </cell>
          <cell r="AB8086" t="str">
            <v>OM&amp;A EXPENSE OTHER.</v>
          </cell>
          <cell r="AC8086" t="str">
            <v>OTHER OM&amp;A EXPENSES.</v>
          </cell>
          <cell r="AD8086" t="str">
            <v>STAFF_DEVELOPMENT.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</row>
        <row r="8087">
          <cell r="K8087" t="str">
            <v>POWXX3301</v>
          </cell>
          <cell r="L8087" t="str">
            <v xml:space="preserve">POWXX330143740 </v>
          </cell>
          <cell r="M8087" t="str">
            <v xml:space="preserve">POWXX330143740  </v>
          </cell>
          <cell r="N8087" t="str">
            <v xml:space="preserve">POWXX330143740  </v>
          </cell>
          <cell r="O8087" t="str">
            <v xml:space="preserve">POWXX330143740   </v>
          </cell>
          <cell r="P8087" t="str">
            <v>58000 - DT O&amp;M Superv and engineering</v>
          </cell>
          <cell r="Q8087" t="str">
            <v>DeptID</v>
          </cell>
          <cell r="R8087" t="str">
            <v xml:space="preserve">POWXX-58000-OTHR-43740- </v>
          </cell>
          <cell r="S8087" t="str">
            <v>POWXX-58000-OTHR-43740-</v>
          </cell>
          <cell r="T8087" t="str">
            <v>POWXX-58000-OTHR-43740</v>
          </cell>
          <cell r="U8087" t="str">
            <v>POWXX-58000-OTHR-43740</v>
          </cell>
          <cell r="V8087" t="str">
            <v>INCSTMT.</v>
          </cell>
          <cell r="W8087" t="str">
            <v>NET_EARNINGS.</v>
          </cell>
          <cell r="X8087" t="str">
            <v>EBITDA.</v>
          </cell>
          <cell r="Y8087" t="str">
            <v>OPERATING EARNINGS.</v>
          </cell>
          <cell r="Z8087" t="str">
            <v>NET_OMA.</v>
          </cell>
          <cell r="AA8087" t="str">
            <v>OM&amp;A DIRECT.</v>
          </cell>
          <cell r="AB8087" t="str">
            <v>OM&amp;A EXPENSE OTHER.</v>
          </cell>
          <cell r="AC8087" t="str">
            <v>OTHER OM&amp;A EXPENSES.</v>
          </cell>
          <cell r="AD8087" t="str">
            <v>PLANT_TRAINING.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</row>
        <row r="8088">
          <cell r="K8088" t="str">
            <v>POWXX3310</v>
          </cell>
          <cell r="L8088" t="str">
            <v xml:space="preserve">POWXX331043740 </v>
          </cell>
          <cell r="M8088" t="str">
            <v xml:space="preserve">POWXX331043740  </v>
          </cell>
          <cell r="N8088" t="str">
            <v xml:space="preserve">POWXX331043740  </v>
          </cell>
          <cell r="O8088" t="str">
            <v xml:space="preserve">POWXX331043740   </v>
          </cell>
          <cell r="P8088" t="str">
            <v>58000 - DT O&amp;M Superv and engineering</v>
          </cell>
          <cell r="Q8088" t="str">
            <v>DeptID</v>
          </cell>
          <cell r="R8088" t="str">
            <v xml:space="preserve">POWXX-58000-OTHR-43740- </v>
          </cell>
          <cell r="S8088" t="str">
            <v>POWXX-58000-OTHR-43740-</v>
          </cell>
          <cell r="T8088" t="str">
            <v>POWXX-58000-OTHR-43740</v>
          </cell>
          <cell r="U8088" t="str">
            <v>POWXX-58000-OTHR-43740</v>
          </cell>
          <cell r="V8088" t="str">
            <v>INCSTMT.</v>
          </cell>
          <cell r="W8088" t="str">
            <v>NET_EARNINGS.</v>
          </cell>
          <cell r="X8088" t="str">
            <v>EBITDA.</v>
          </cell>
          <cell r="Y8088" t="str">
            <v>OPERATING EARNINGS.</v>
          </cell>
          <cell r="Z8088" t="str">
            <v>NET_OMA.</v>
          </cell>
          <cell r="AA8088" t="str">
            <v>OM&amp;A DIRECT.</v>
          </cell>
          <cell r="AB8088" t="str">
            <v>OM&amp;A EXPENSE OTHER.</v>
          </cell>
          <cell r="AC8088" t="str">
            <v>OTHER OM&amp;A EXPENSES.</v>
          </cell>
          <cell r="AD8088" t="str">
            <v>BUSINESS EXPENSES.</v>
          </cell>
          <cell r="AE8088" t="str">
            <v>REWARD_AND_RECOG.</v>
          </cell>
          <cell r="AF8088">
            <v>0</v>
          </cell>
          <cell r="AG8088">
            <v>0</v>
          </cell>
          <cell r="AH8088">
            <v>0</v>
          </cell>
        </row>
        <row r="8089">
          <cell r="K8089" t="str">
            <v>POWXX3320</v>
          </cell>
          <cell r="L8089" t="str">
            <v xml:space="preserve">POWXX332043740 </v>
          </cell>
          <cell r="M8089" t="str">
            <v xml:space="preserve">POWXX332043740  </v>
          </cell>
          <cell r="N8089" t="str">
            <v xml:space="preserve">POWXX332043740  </v>
          </cell>
          <cell r="O8089" t="str">
            <v xml:space="preserve">POWXX332043740   </v>
          </cell>
          <cell r="P8089" t="str">
            <v>58000 - DT O&amp;M Superv and engineering</v>
          </cell>
          <cell r="Q8089" t="str">
            <v>DeptID</v>
          </cell>
          <cell r="R8089" t="str">
            <v xml:space="preserve">POWXX-58000-OTHR-43740- </v>
          </cell>
          <cell r="S8089" t="str">
            <v>POWXX-58000-OTHR-43740-</v>
          </cell>
          <cell r="T8089" t="str">
            <v>POWXX-58000-OTHR-43740</v>
          </cell>
          <cell r="U8089" t="str">
            <v>POWXX-58000-OTHR-43740</v>
          </cell>
          <cell r="V8089" t="str">
            <v>INCSTMT.</v>
          </cell>
          <cell r="W8089" t="str">
            <v>NET_EARNINGS.</v>
          </cell>
          <cell r="X8089" t="str">
            <v>EBITDA.</v>
          </cell>
          <cell r="Y8089" t="str">
            <v>OPERATING EARNINGS.</v>
          </cell>
          <cell r="Z8089" t="str">
            <v>NET_OMA.</v>
          </cell>
          <cell r="AA8089" t="str">
            <v>OM&amp;A DIRECT.</v>
          </cell>
          <cell r="AB8089" t="str">
            <v>OM&amp;A EXPENSE OTHER.</v>
          </cell>
          <cell r="AC8089" t="str">
            <v>OTHER OM&amp;A EXPENSES.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</row>
        <row r="8090">
          <cell r="K8090" t="str">
            <v>POWXX3400</v>
          </cell>
          <cell r="L8090" t="str">
            <v xml:space="preserve">POWXX340043740 </v>
          </cell>
          <cell r="M8090" t="str">
            <v xml:space="preserve">POWXX340043740  </v>
          </cell>
          <cell r="N8090" t="str">
            <v xml:space="preserve">POWXX340043740  </v>
          </cell>
          <cell r="O8090" t="str">
            <v xml:space="preserve">POWXX340043740   </v>
          </cell>
          <cell r="P8090" t="str">
            <v>58000 - DT O&amp;M Superv and engineering</v>
          </cell>
          <cell r="Q8090" t="str">
            <v>DeptID</v>
          </cell>
          <cell r="R8090" t="str">
            <v xml:space="preserve">POWXX-58000-OTHR-43740- </v>
          </cell>
          <cell r="S8090" t="str">
            <v>POWXX-58000-OTHR-43740-</v>
          </cell>
          <cell r="T8090" t="str">
            <v>POWXX-58000-OTHR-43740</v>
          </cell>
          <cell r="U8090" t="str">
            <v>POWXX-58000-OTHR-43740</v>
          </cell>
          <cell r="V8090" t="str">
            <v>INCSTMT.</v>
          </cell>
          <cell r="W8090" t="str">
            <v>NET_EARNINGS.</v>
          </cell>
          <cell r="X8090" t="str">
            <v>EBITDA.</v>
          </cell>
          <cell r="Y8090" t="str">
            <v>OPERATING EARNINGS.</v>
          </cell>
          <cell r="Z8090" t="str">
            <v>NET_OMA.</v>
          </cell>
          <cell r="AA8090" t="str">
            <v>OM&amp;A DIRECT.</v>
          </cell>
          <cell r="AB8090" t="str">
            <v>OM&amp;A EXPENSE OTHER.</v>
          </cell>
          <cell r="AC8090" t="str">
            <v>OTHER OM&amp;A EXPENSES.</v>
          </cell>
          <cell r="AD8090" t="str">
            <v>BUSINESS EXPENSES.</v>
          </cell>
          <cell r="AE8090" t="str">
            <v>BUSINESS_TRAVEL.</v>
          </cell>
          <cell r="AF8090">
            <v>0</v>
          </cell>
          <cell r="AG8090">
            <v>0</v>
          </cell>
          <cell r="AH8090">
            <v>0</v>
          </cell>
        </row>
        <row r="8091">
          <cell r="K8091" t="str">
            <v>POWXX3410</v>
          </cell>
          <cell r="L8091" t="str">
            <v xml:space="preserve">POWXX341043740 </v>
          </cell>
          <cell r="M8091" t="str">
            <v xml:space="preserve">POWXX341043740  </v>
          </cell>
          <cell r="N8091" t="str">
            <v xml:space="preserve">POWXX341043740  </v>
          </cell>
          <cell r="O8091" t="str">
            <v xml:space="preserve">POWXX341043740   </v>
          </cell>
          <cell r="P8091" t="str">
            <v>58000 - DT O&amp;M Superv and engineering</v>
          </cell>
          <cell r="Q8091" t="str">
            <v>DeptID</v>
          </cell>
          <cell r="R8091" t="str">
            <v xml:space="preserve">POWXX-58000-OTHR-43740- </v>
          </cell>
          <cell r="S8091" t="str">
            <v>POWXX-58000-OTHR-43740-</v>
          </cell>
          <cell r="T8091" t="str">
            <v>POWXX-58000-OTHR-43740</v>
          </cell>
          <cell r="U8091" t="str">
            <v>POWXX-58000-OTHR-43740</v>
          </cell>
          <cell r="V8091" t="str">
            <v>INCSTMT.</v>
          </cell>
          <cell r="W8091" t="str">
            <v>NET_EARNINGS.</v>
          </cell>
          <cell r="X8091" t="str">
            <v>EBITDA.</v>
          </cell>
          <cell r="Y8091" t="str">
            <v>OPERATING EARNINGS.</v>
          </cell>
          <cell r="Z8091" t="str">
            <v>NET_OMA.</v>
          </cell>
          <cell r="AA8091" t="str">
            <v>OM&amp;A DIRECT.</v>
          </cell>
          <cell r="AB8091" t="str">
            <v>OM&amp;A EXPENSE OTHER.</v>
          </cell>
          <cell r="AC8091" t="str">
            <v>OTHER OM&amp;A EXPENSES.</v>
          </cell>
          <cell r="AD8091" t="str">
            <v>BUSINESS EXPENSES.</v>
          </cell>
          <cell r="AE8091" t="str">
            <v>OTHER_BUSN_EXP.</v>
          </cell>
          <cell r="AF8091">
            <v>0</v>
          </cell>
          <cell r="AG8091">
            <v>0</v>
          </cell>
          <cell r="AH8091">
            <v>0</v>
          </cell>
        </row>
        <row r="8092">
          <cell r="K8092" t="str">
            <v>POWXX3420</v>
          </cell>
          <cell r="L8092" t="str">
            <v xml:space="preserve">POWXX342043740 </v>
          </cell>
          <cell r="M8092" t="str">
            <v xml:space="preserve">POWXX342043740  </v>
          </cell>
          <cell r="N8092" t="str">
            <v xml:space="preserve">POWXX342043740  </v>
          </cell>
          <cell r="O8092" t="str">
            <v xml:space="preserve">POWXX342043740   </v>
          </cell>
          <cell r="P8092" t="str">
            <v>58000 - DT O&amp;M Superv and engineering</v>
          </cell>
          <cell r="Q8092" t="str">
            <v>DeptID</v>
          </cell>
          <cell r="R8092" t="str">
            <v xml:space="preserve">POWXX-58000-OTHR-43740- </v>
          </cell>
          <cell r="S8092" t="str">
            <v>POWXX-58000-OTHR-43740-</v>
          </cell>
          <cell r="T8092" t="str">
            <v>POWXX-58000-OTHR-43740</v>
          </cell>
          <cell r="U8092" t="str">
            <v>POWXX-58000-OTHR-43740</v>
          </cell>
          <cell r="V8092" t="str">
            <v>INCSTMT.</v>
          </cell>
          <cell r="W8092" t="str">
            <v>NET_EARNINGS.</v>
          </cell>
          <cell r="X8092" t="str">
            <v>EBITDA.</v>
          </cell>
          <cell r="Y8092" t="str">
            <v>OPERATING EARNINGS.</v>
          </cell>
          <cell r="Z8092" t="str">
            <v>NET_OMA.</v>
          </cell>
          <cell r="AA8092" t="str">
            <v>OM&amp;A DIRECT.</v>
          </cell>
          <cell r="AB8092" t="str">
            <v>OM&amp;A EXPENSE OTHER.</v>
          </cell>
          <cell r="AC8092" t="str">
            <v>OTHER OM&amp;A EXPENSES.</v>
          </cell>
          <cell r="AD8092" t="str">
            <v>BUSINESS EXPENSES.</v>
          </cell>
          <cell r="AE8092" t="str">
            <v>EMPLOYEE_EVENTS.</v>
          </cell>
          <cell r="AF8092">
            <v>0</v>
          </cell>
          <cell r="AG8092">
            <v>0</v>
          </cell>
          <cell r="AH8092">
            <v>0</v>
          </cell>
        </row>
        <row r="8093">
          <cell r="K8093" t="str">
            <v>POWXX3500</v>
          </cell>
          <cell r="L8093" t="str">
            <v xml:space="preserve">POWXX350043740 </v>
          </cell>
          <cell r="M8093" t="str">
            <v xml:space="preserve">POWXX350043740  </v>
          </cell>
          <cell r="N8093" t="str">
            <v xml:space="preserve">POWXX350043740  </v>
          </cell>
          <cell r="O8093" t="str">
            <v xml:space="preserve">POWXX350043740   </v>
          </cell>
          <cell r="P8093" t="str">
            <v>58000 - DT O&amp;M Superv and engineering</v>
          </cell>
          <cell r="Q8093" t="str">
            <v>DeptID</v>
          </cell>
          <cell r="R8093" t="str">
            <v xml:space="preserve">POWXX-58000-OTHR-43740- </v>
          </cell>
          <cell r="S8093" t="str">
            <v>POWXX-58000-OTHR-43740-</v>
          </cell>
          <cell r="T8093" t="str">
            <v>POWXX-58000-OTHR-43740</v>
          </cell>
          <cell r="U8093" t="str">
            <v>POWXX-58000-OTHR-43740</v>
          </cell>
          <cell r="V8093" t="str">
            <v>INCSTMT.</v>
          </cell>
          <cell r="W8093" t="str">
            <v>NET_EARNINGS.</v>
          </cell>
          <cell r="X8093" t="str">
            <v>EBITDA.</v>
          </cell>
          <cell r="Y8093" t="str">
            <v>OPERATING EARNINGS.</v>
          </cell>
          <cell r="Z8093" t="str">
            <v>NET_OMA.</v>
          </cell>
          <cell r="AA8093" t="str">
            <v>OM&amp;A DIRECT.</v>
          </cell>
          <cell r="AB8093" t="str">
            <v>OM&amp;A EXPENSE OTHER.</v>
          </cell>
          <cell r="AC8093" t="str">
            <v>OTHER OM&amp;A EXPENSES.</v>
          </cell>
          <cell r="AD8093" t="str">
            <v>BUSINESS EXPENSES.</v>
          </cell>
          <cell r="AE8093" t="str">
            <v>BUSINESS_HOST_ENT.</v>
          </cell>
          <cell r="AF8093">
            <v>0</v>
          </cell>
          <cell r="AG8093">
            <v>0</v>
          </cell>
          <cell r="AH8093">
            <v>0</v>
          </cell>
        </row>
        <row r="8094">
          <cell r="K8094" t="str">
            <v>POWXX3545</v>
          </cell>
          <cell r="L8094" t="str">
            <v xml:space="preserve">POWXX354543740 </v>
          </cell>
          <cell r="M8094" t="str">
            <v xml:space="preserve">POWXX354543740  </v>
          </cell>
          <cell r="N8094" t="str">
            <v xml:space="preserve">POWXX354543740  </v>
          </cell>
          <cell r="O8094" t="str">
            <v xml:space="preserve">POWXX354543740   </v>
          </cell>
          <cell r="P8094" t="str">
            <v>58000 - DT O&amp;M Superv and engineering</v>
          </cell>
          <cell r="Q8094" t="str">
            <v>DeptID</v>
          </cell>
          <cell r="R8094" t="str">
            <v xml:space="preserve">POWXX-58000-OTHR-43740- </v>
          </cell>
          <cell r="S8094" t="str">
            <v>POWXX-58000-OTHR-43740-</v>
          </cell>
          <cell r="T8094" t="str">
            <v>POWXX-58000-OTHR-43740</v>
          </cell>
          <cell r="U8094" t="str">
            <v>POWXX-58000-OTHR-43740</v>
          </cell>
          <cell r="V8094" t="str">
            <v>INCSTMT.</v>
          </cell>
          <cell r="W8094" t="str">
            <v>NET_EARNINGS.</v>
          </cell>
          <cell r="X8094" t="str">
            <v>EBITDA.</v>
          </cell>
          <cell r="Y8094" t="str">
            <v>OPERATING EARNINGS.</v>
          </cell>
          <cell r="Z8094" t="str">
            <v>NET_OMA.</v>
          </cell>
          <cell r="AA8094" t="str">
            <v>OM&amp;A DIRECT.</v>
          </cell>
          <cell r="AB8094" t="str">
            <v>OM&amp;A EXPENSE OTHER.</v>
          </cell>
          <cell r="AC8094" t="str">
            <v>OTHER OM&amp;A EXPENSES.</v>
          </cell>
          <cell r="AD8094" t="str">
            <v>OTHER_OPERATING.</v>
          </cell>
          <cell r="AE8094" t="str">
            <v>OTHER_OPER_2.</v>
          </cell>
          <cell r="AF8094">
            <v>0</v>
          </cell>
          <cell r="AG8094">
            <v>0</v>
          </cell>
          <cell r="AH8094">
            <v>0</v>
          </cell>
        </row>
        <row r="8095">
          <cell r="K8095" t="str">
            <v>POWXX3623</v>
          </cell>
          <cell r="L8095" t="str">
            <v xml:space="preserve">POWXX362343740 </v>
          </cell>
          <cell r="M8095" t="str">
            <v xml:space="preserve">POWXX362343740  </v>
          </cell>
          <cell r="N8095" t="str">
            <v xml:space="preserve">POWXX362343740  </v>
          </cell>
          <cell r="O8095" t="str">
            <v xml:space="preserve">POWXX362343740   </v>
          </cell>
          <cell r="P8095" t="str">
            <v>58000 - DT O&amp;M Superv and engineering</v>
          </cell>
          <cell r="Q8095" t="str">
            <v>DeptID</v>
          </cell>
          <cell r="R8095" t="str">
            <v xml:space="preserve">POWXX-58000-OTHR-43740- </v>
          </cell>
          <cell r="S8095" t="str">
            <v>POWXX-58000-OTHR-43740-</v>
          </cell>
          <cell r="T8095" t="str">
            <v>POWXX-58000-OTHR-43740</v>
          </cell>
          <cell r="U8095" t="str">
            <v>POWXX-58000-OTHR-43740</v>
          </cell>
          <cell r="V8095" t="str">
            <v>INCSTMT.</v>
          </cell>
          <cell r="W8095" t="str">
            <v>NET_EARNINGS.</v>
          </cell>
          <cell r="X8095" t="str">
            <v>EBITDA.</v>
          </cell>
          <cell r="Y8095" t="str">
            <v>OPERATING EARNINGS.</v>
          </cell>
          <cell r="Z8095" t="str">
            <v>NET_OMA.</v>
          </cell>
          <cell r="AA8095" t="str">
            <v>OM&amp;A DIRECT.</v>
          </cell>
          <cell r="AB8095" t="str">
            <v>OM&amp;A EXPENSE OTHER.</v>
          </cell>
          <cell r="AC8095" t="str">
            <v>OTHER OM&amp;A EXPENSES.</v>
          </cell>
          <cell r="AD8095" t="str">
            <v>MANAGED_COSTS.</v>
          </cell>
          <cell r="AE8095" t="str">
            <v>BUILD_LEASE_MAINT.</v>
          </cell>
          <cell r="AF8095">
            <v>0</v>
          </cell>
          <cell r="AG8095">
            <v>0</v>
          </cell>
          <cell r="AH8095">
            <v>0</v>
          </cell>
        </row>
        <row r="8096">
          <cell r="K8096" t="str">
            <v>POWXX3800</v>
          </cell>
          <cell r="L8096" t="str">
            <v xml:space="preserve">POWXX380043740 </v>
          </cell>
          <cell r="M8096" t="str">
            <v xml:space="preserve">POWXX380043740  </v>
          </cell>
          <cell r="N8096" t="str">
            <v xml:space="preserve">POWXX380043740  </v>
          </cell>
          <cell r="O8096" t="str">
            <v xml:space="preserve">POWXX380043740   </v>
          </cell>
          <cell r="P8096" t="str">
            <v>58000 - DT O&amp;M Superv and engineering</v>
          </cell>
          <cell r="Q8096" t="str">
            <v>DeptID</v>
          </cell>
          <cell r="R8096" t="str">
            <v xml:space="preserve">POWXX-58000-OTHR-43740- </v>
          </cell>
          <cell r="S8096" t="str">
            <v>POWXX-58000-OTHR-43740-</v>
          </cell>
          <cell r="T8096" t="str">
            <v>POWXX-58000-OTHR-43740</v>
          </cell>
          <cell r="U8096" t="str">
            <v>POWXX-58000-OTHR-43740</v>
          </cell>
          <cell r="V8096" t="str">
            <v>INCSTMT.</v>
          </cell>
          <cell r="W8096" t="str">
            <v>NET_EARNINGS.</v>
          </cell>
          <cell r="X8096" t="str">
            <v>EBITDA.</v>
          </cell>
          <cell r="Y8096" t="str">
            <v>OPERATING EARNINGS.</v>
          </cell>
          <cell r="Z8096" t="str">
            <v>NET_OMA.</v>
          </cell>
          <cell r="AA8096" t="str">
            <v>OM&amp;A DIRECT.</v>
          </cell>
          <cell r="AB8096" t="str">
            <v>OM&amp;A EXPENSE OTHER.</v>
          </cell>
          <cell r="AC8096" t="str">
            <v>OTHER OM&amp;A EXPENSES.</v>
          </cell>
          <cell r="AD8096" t="str">
            <v>OTHER_OPERATING.</v>
          </cell>
          <cell r="AE8096" t="str">
            <v>OTHER_OPER_2.</v>
          </cell>
          <cell r="AF8096">
            <v>0</v>
          </cell>
          <cell r="AG8096">
            <v>0</v>
          </cell>
          <cell r="AH8096">
            <v>0</v>
          </cell>
        </row>
        <row r="8097">
          <cell r="K8097" t="str">
            <v>POWXX3805</v>
          </cell>
          <cell r="L8097" t="str">
            <v xml:space="preserve">POWXX380543740 </v>
          </cell>
          <cell r="M8097" t="str">
            <v xml:space="preserve">POWXX380543740  </v>
          </cell>
          <cell r="N8097" t="str">
            <v xml:space="preserve">POWXX380543740  </v>
          </cell>
          <cell r="O8097" t="str">
            <v xml:space="preserve">POWXX380543740   </v>
          </cell>
          <cell r="P8097" t="str">
            <v>58000 - DT O&amp;M Superv and engineering</v>
          </cell>
          <cell r="Q8097" t="str">
            <v>DeptID</v>
          </cell>
          <cell r="R8097" t="str">
            <v xml:space="preserve">POWXX-58000-OTHR-43740- </v>
          </cell>
          <cell r="S8097" t="str">
            <v>POWXX-58000-OTHR-43740-</v>
          </cell>
          <cell r="T8097" t="str">
            <v>POWXX-58000-OTHR-43740</v>
          </cell>
          <cell r="U8097" t="str">
            <v>POWXX-58000-OTHR-43740</v>
          </cell>
          <cell r="V8097" t="str">
            <v>INCSTMT.</v>
          </cell>
          <cell r="W8097" t="str">
            <v>NET_EARNINGS.</v>
          </cell>
          <cell r="X8097" t="str">
            <v>EBITDA.</v>
          </cell>
          <cell r="Y8097" t="str">
            <v>OPERATING EARNINGS.</v>
          </cell>
          <cell r="Z8097" t="str">
            <v>NET_OMA.</v>
          </cell>
          <cell r="AA8097" t="str">
            <v>OM&amp;A DIRECT.</v>
          </cell>
          <cell r="AB8097" t="str">
            <v>OM&amp;A EXPENSE OTHER.</v>
          </cell>
          <cell r="AC8097" t="str">
            <v>OTHER OM&amp;A EXPENSES.</v>
          </cell>
          <cell r="AD8097" t="str">
            <v>OTHER_OPERATING.</v>
          </cell>
          <cell r="AE8097" t="str">
            <v>OTHER_OPER_2.</v>
          </cell>
          <cell r="AF8097">
            <v>0</v>
          </cell>
          <cell r="AG8097">
            <v>0</v>
          </cell>
          <cell r="AH8097">
            <v>0</v>
          </cell>
        </row>
        <row r="8098">
          <cell r="K8098" t="str">
            <v>POWXX3810</v>
          </cell>
          <cell r="L8098" t="str">
            <v xml:space="preserve">POWXX381043740 </v>
          </cell>
          <cell r="M8098" t="str">
            <v xml:space="preserve">POWXX381043740  </v>
          </cell>
          <cell r="N8098" t="str">
            <v xml:space="preserve">POWXX381043740  </v>
          </cell>
          <cell r="O8098" t="str">
            <v xml:space="preserve">POWXX381043740   </v>
          </cell>
          <cell r="P8098" t="str">
            <v>58000 - DT O&amp;M Superv and engineering</v>
          </cell>
          <cell r="Q8098" t="str">
            <v>DeptID</v>
          </cell>
          <cell r="R8098" t="str">
            <v xml:space="preserve">POWXX-58000-OTHR-43740- </v>
          </cell>
          <cell r="S8098" t="str">
            <v>POWXX-58000-OTHR-43740-</v>
          </cell>
          <cell r="T8098" t="str">
            <v>POWXX-58000-OTHR-43740</v>
          </cell>
          <cell r="U8098" t="str">
            <v>POWXX-58000-OTHR-43740</v>
          </cell>
          <cell r="V8098" t="str">
            <v>INCSTMT.</v>
          </cell>
          <cell r="W8098" t="str">
            <v>NET_EARNINGS.</v>
          </cell>
          <cell r="X8098" t="str">
            <v>EBITDA.</v>
          </cell>
          <cell r="Y8098" t="str">
            <v>OPERATING EARNINGS.</v>
          </cell>
          <cell r="Z8098" t="str">
            <v>NET_OMA.</v>
          </cell>
          <cell r="AA8098" t="str">
            <v>OM&amp;A DIRECT.</v>
          </cell>
          <cell r="AB8098" t="str">
            <v>OM&amp;A EXPENSE OTHER.</v>
          </cell>
          <cell r="AC8098" t="str">
            <v>OTHER OM&amp;A EXPENSES.</v>
          </cell>
          <cell r="AD8098" t="str">
            <v>OTHER_OPERATING.</v>
          </cell>
          <cell r="AE8098" t="str">
            <v>OTHER_OPER_2.</v>
          </cell>
          <cell r="AF8098">
            <v>0</v>
          </cell>
          <cell r="AG8098">
            <v>0</v>
          </cell>
          <cell r="AH8098">
            <v>0</v>
          </cell>
        </row>
        <row r="8099">
          <cell r="K8099" t="str">
            <v>POWXX3820</v>
          </cell>
          <cell r="L8099" t="str">
            <v xml:space="preserve">POWXX382043740 </v>
          </cell>
          <cell r="M8099" t="str">
            <v xml:space="preserve">POWXX382043740  </v>
          </cell>
          <cell r="N8099" t="str">
            <v xml:space="preserve">POWXX382043740  </v>
          </cell>
          <cell r="O8099" t="str">
            <v xml:space="preserve">POWXX382043740   </v>
          </cell>
          <cell r="P8099" t="str">
            <v>58000 - DT O&amp;M Superv and engineering</v>
          </cell>
          <cell r="Q8099" t="str">
            <v>DeptID</v>
          </cell>
          <cell r="R8099" t="str">
            <v xml:space="preserve">POWXX-58000-OTHR-43740- </v>
          </cell>
          <cell r="S8099" t="str">
            <v>POWXX-58000-OTHR-43740-</v>
          </cell>
          <cell r="T8099" t="str">
            <v>POWXX-58000-OTHR-43740</v>
          </cell>
          <cell r="U8099" t="str">
            <v>POWXX-58000-OTHR-43740</v>
          </cell>
          <cell r="V8099" t="str">
            <v>INCSTMT.</v>
          </cell>
          <cell r="W8099" t="str">
            <v>NET_EARNINGS.</v>
          </cell>
          <cell r="X8099" t="str">
            <v>EBITDA.</v>
          </cell>
          <cell r="Y8099" t="str">
            <v>OPERATING EARNINGS.</v>
          </cell>
          <cell r="Z8099" t="str">
            <v>NET_OMA.</v>
          </cell>
          <cell r="AA8099" t="str">
            <v>OM&amp;A DIRECT.</v>
          </cell>
          <cell r="AB8099" t="str">
            <v>OM&amp;A EXPENSE OTHER.</v>
          </cell>
          <cell r="AC8099" t="str">
            <v>OTHER OM&amp;A EXPENSES.</v>
          </cell>
          <cell r="AD8099" t="str">
            <v>OTHER_OPERATING.</v>
          </cell>
          <cell r="AE8099" t="str">
            <v>PHONES.</v>
          </cell>
          <cell r="AF8099">
            <v>0</v>
          </cell>
          <cell r="AG8099">
            <v>0</v>
          </cell>
          <cell r="AH8099">
            <v>0</v>
          </cell>
        </row>
        <row r="8100">
          <cell r="K8100" t="str">
            <v>POWXX3830</v>
          </cell>
          <cell r="L8100" t="str">
            <v xml:space="preserve">POWXX383043740 </v>
          </cell>
          <cell r="M8100" t="str">
            <v xml:space="preserve">POWXX383043740  </v>
          </cell>
          <cell r="N8100" t="str">
            <v xml:space="preserve">POWXX383043740  </v>
          </cell>
          <cell r="O8100" t="str">
            <v xml:space="preserve">POWXX383043740   </v>
          </cell>
          <cell r="P8100" t="str">
            <v>58000 - DT O&amp;M Superv and engineering</v>
          </cell>
          <cell r="Q8100" t="str">
            <v>DeptID</v>
          </cell>
          <cell r="R8100" t="str">
            <v xml:space="preserve">POWXX-58000-OTHR-43740- </v>
          </cell>
          <cell r="S8100" t="str">
            <v>POWXX-58000-OTHR-43740-</v>
          </cell>
          <cell r="T8100" t="str">
            <v>POWXX-58000-OTHR-43740</v>
          </cell>
          <cell r="U8100" t="str">
            <v>POWXX-58000-OTHR-43740</v>
          </cell>
          <cell r="V8100" t="str">
            <v>INCSTMT.</v>
          </cell>
          <cell r="W8100" t="str">
            <v>NET_EARNINGS.</v>
          </cell>
          <cell r="X8100" t="str">
            <v>EBITDA.</v>
          </cell>
          <cell r="Y8100" t="str">
            <v>OPERATING EARNINGS.</v>
          </cell>
          <cell r="Z8100" t="str">
            <v>NET_OMA.</v>
          </cell>
          <cell r="AA8100" t="str">
            <v>OM&amp;A DIRECT.</v>
          </cell>
          <cell r="AB8100" t="str">
            <v>OM&amp;A EXPENSE OTHER.</v>
          </cell>
          <cell r="AC8100" t="str">
            <v>OTHER OM&amp;A EXPENSES.</v>
          </cell>
          <cell r="AD8100" t="str">
            <v>OTHER_OPERATING.</v>
          </cell>
          <cell r="AE8100" t="str">
            <v>PRINTING.</v>
          </cell>
          <cell r="AF8100">
            <v>0</v>
          </cell>
          <cell r="AG8100">
            <v>0</v>
          </cell>
          <cell r="AH8100">
            <v>0</v>
          </cell>
        </row>
        <row r="8101">
          <cell r="K8101" t="str">
            <v>POWXX3840</v>
          </cell>
          <cell r="L8101" t="str">
            <v xml:space="preserve">POWXX384043740 </v>
          </cell>
          <cell r="M8101" t="str">
            <v xml:space="preserve">POWXX384043740  </v>
          </cell>
          <cell r="N8101" t="str">
            <v xml:space="preserve">POWXX384043740  </v>
          </cell>
          <cell r="O8101" t="str">
            <v xml:space="preserve">POWXX384043740   </v>
          </cell>
          <cell r="P8101" t="str">
            <v>58000 - DT O&amp;M Superv and engineering</v>
          </cell>
          <cell r="Q8101" t="str">
            <v>DeptID</v>
          </cell>
          <cell r="R8101" t="str">
            <v xml:space="preserve">POWXX-58000-OTHR-43740- </v>
          </cell>
          <cell r="S8101" t="str">
            <v>POWXX-58000-OTHR-43740-</v>
          </cell>
          <cell r="T8101" t="str">
            <v>POWXX-58000-OTHR-43740</v>
          </cell>
          <cell r="U8101" t="str">
            <v>POWXX-58000-OTHR-43740</v>
          </cell>
          <cell r="V8101" t="str">
            <v>INCSTMT.</v>
          </cell>
          <cell r="W8101" t="str">
            <v>NET_EARNINGS.</v>
          </cell>
          <cell r="X8101" t="str">
            <v>EBITDA.</v>
          </cell>
          <cell r="Y8101" t="str">
            <v>OPERATING EARNINGS.</v>
          </cell>
          <cell r="Z8101" t="str">
            <v>NET_OMA.</v>
          </cell>
          <cell r="AA8101" t="str">
            <v>OM&amp;A DIRECT.</v>
          </cell>
          <cell r="AB8101" t="str">
            <v>OM&amp;A EXPENSE OTHER.</v>
          </cell>
          <cell r="AC8101" t="str">
            <v>OTHER OM&amp;A EXPENSES.</v>
          </cell>
          <cell r="AD8101" t="str">
            <v>OTHER_OPERATING.</v>
          </cell>
          <cell r="AE8101" t="str">
            <v>REF_MAT_MRKT_RSRCH.</v>
          </cell>
          <cell r="AF8101">
            <v>0</v>
          </cell>
          <cell r="AG8101">
            <v>0</v>
          </cell>
          <cell r="AH8101">
            <v>0</v>
          </cell>
        </row>
        <row r="8102">
          <cell r="K8102" t="str">
            <v>POWXX3850</v>
          </cell>
          <cell r="L8102" t="str">
            <v xml:space="preserve">POWXX385043740 </v>
          </cell>
          <cell r="M8102" t="str">
            <v xml:space="preserve">POWXX385043740  </v>
          </cell>
          <cell r="N8102" t="str">
            <v xml:space="preserve">POWXX385043740  </v>
          </cell>
          <cell r="O8102" t="str">
            <v xml:space="preserve">POWXX385043740   </v>
          </cell>
          <cell r="P8102" t="str">
            <v>58000 - DT O&amp;M Superv and engineering</v>
          </cell>
          <cell r="Q8102" t="str">
            <v>DeptID</v>
          </cell>
          <cell r="R8102" t="str">
            <v xml:space="preserve">POWXX-58000-OTHR-43740- </v>
          </cell>
          <cell r="S8102" t="str">
            <v>POWXX-58000-OTHR-43740-</v>
          </cell>
          <cell r="T8102" t="str">
            <v>POWXX-58000-OTHR-43740</v>
          </cell>
          <cell r="U8102" t="str">
            <v>POWXX-58000-OTHR-43740</v>
          </cell>
          <cell r="V8102" t="str">
            <v>INCSTMT.</v>
          </cell>
          <cell r="W8102" t="str">
            <v>NET_EARNINGS.</v>
          </cell>
          <cell r="X8102" t="str">
            <v>EBITDA.</v>
          </cell>
          <cell r="Y8102" t="str">
            <v>OPERATING EARNINGS.</v>
          </cell>
          <cell r="Z8102" t="str">
            <v>NET_OMA.</v>
          </cell>
          <cell r="AA8102" t="str">
            <v>OM&amp;A DIRECT.</v>
          </cell>
          <cell r="AB8102" t="str">
            <v>OM&amp;A EXPENSE OTHER.</v>
          </cell>
          <cell r="AC8102" t="str">
            <v>OTHER OM&amp;A EXPENSES.</v>
          </cell>
          <cell r="AD8102" t="str">
            <v>OTHER_OPERATING.</v>
          </cell>
          <cell r="AE8102" t="str">
            <v>OTHER_OPER_2.</v>
          </cell>
          <cell r="AF8102">
            <v>0</v>
          </cell>
          <cell r="AG8102">
            <v>0</v>
          </cell>
          <cell r="AH8102">
            <v>0</v>
          </cell>
        </row>
        <row r="8103">
          <cell r="K8103" t="str">
            <v>POWXX3855</v>
          </cell>
          <cell r="L8103" t="str">
            <v xml:space="preserve">POWXX385543740 </v>
          </cell>
          <cell r="M8103" t="str">
            <v xml:space="preserve">POWXX385543740  </v>
          </cell>
          <cell r="N8103" t="str">
            <v xml:space="preserve">POWXX385543740  </v>
          </cell>
          <cell r="O8103" t="str">
            <v xml:space="preserve">POWXX385543740   </v>
          </cell>
          <cell r="P8103" t="str">
            <v>58000 - DT O&amp;M Superv and engineering</v>
          </cell>
          <cell r="Q8103" t="str">
            <v>DeptID</v>
          </cell>
          <cell r="R8103" t="str">
            <v xml:space="preserve">POWXX-58000-OTHR-43740- </v>
          </cell>
          <cell r="S8103" t="str">
            <v>POWXX-58000-OTHR-43740-</v>
          </cell>
          <cell r="T8103" t="str">
            <v>POWXX-58000-OTHR-43740</v>
          </cell>
          <cell r="U8103" t="str">
            <v>POWXX-58000-OTHR-43740</v>
          </cell>
          <cell r="V8103" t="str">
            <v>INCSTMT.</v>
          </cell>
          <cell r="W8103" t="str">
            <v>NET_EARNINGS.</v>
          </cell>
          <cell r="X8103" t="str">
            <v>EBITDA.</v>
          </cell>
          <cell r="Y8103" t="str">
            <v>OPERATING EARNINGS.</v>
          </cell>
          <cell r="Z8103" t="str">
            <v>NET_OMA.</v>
          </cell>
          <cell r="AA8103" t="str">
            <v>OM&amp;A DIRECT.</v>
          </cell>
          <cell r="AB8103" t="str">
            <v>OM&amp;A EXPENSE OTHER.</v>
          </cell>
          <cell r="AC8103" t="str">
            <v>OTHER OM&amp;A EXPENSES.</v>
          </cell>
          <cell r="AD8103" t="str">
            <v>OTHER_OPERATING.</v>
          </cell>
          <cell r="AE8103" t="str">
            <v>OTHER_HRDWRE_SFTWRE.</v>
          </cell>
          <cell r="AF8103">
            <v>0</v>
          </cell>
          <cell r="AG8103">
            <v>0</v>
          </cell>
          <cell r="AH8103">
            <v>0</v>
          </cell>
        </row>
        <row r="8104">
          <cell r="K8104" t="str">
            <v>POWXX3860</v>
          </cell>
          <cell r="L8104" t="str">
            <v xml:space="preserve">POWXX386043740 </v>
          </cell>
          <cell r="M8104" t="str">
            <v xml:space="preserve">POWXX386043740  </v>
          </cell>
          <cell r="N8104" t="str">
            <v xml:space="preserve">POWXX386043740  </v>
          </cell>
          <cell r="O8104" t="str">
            <v xml:space="preserve">POWXX386043740   </v>
          </cell>
          <cell r="P8104" t="str">
            <v>58000 - DT O&amp;M Superv and engineering</v>
          </cell>
          <cell r="Q8104" t="str">
            <v>DeptID</v>
          </cell>
          <cell r="R8104" t="str">
            <v xml:space="preserve">POWXX-58000-OTHR-43740- </v>
          </cell>
          <cell r="S8104" t="str">
            <v>POWXX-58000-OTHR-43740-</v>
          </cell>
          <cell r="T8104" t="str">
            <v>POWXX-58000-OTHR-43740</v>
          </cell>
          <cell r="U8104" t="str">
            <v>POWXX-58000-OTHR-43740</v>
          </cell>
          <cell r="V8104" t="str">
            <v>INCSTMT.</v>
          </cell>
          <cell r="W8104" t="str">
            <v>NET_EARNINGS.</v>
          </cell>
          <cell r="X8104" t="str">
            <v>EBITDA.</v>
          </cell>
          <cell r="Y8104" t="str">
            <v>OPERATING EARNINGS.</v>
          </cell>
          <cell r="Z8104" t="str">
            <v>NET_OMA.</v>
          </cell>
          <cell r="AA8104" t="str">
            <v>OM&amp;A DIRECT.</v>
          </cell>
          <cell r="AB8104" t="str">
            <v>OM&amp;A EXPENSE OTHER.</v>
          </cell>
          <cell r="AC8104" t="str">
            <v>OTHER OM&amp;A EXPENSES.</v>
          </cell>
          <cell r="AD8104" t="str">
            <v>OTHER_OPERATING.</v>
          </cell>
          <cell r="AE8104" t="str">
            <v>OTHER_OPER_2.</v>
          </cell>
          <cell r="AF8104">
            <v>0</v>
          </cell>
          <cell r="AG8104">
            <v>0</v>
          </cell>
          <cell r="AH8104">
            <v>0</v>
          </cell>
        </row>
        <row r="8105">
          <cell r="K8105" t="str">
            <v>POWXX4210</v>
          </cell>
          <cell r="L8105" t="str">
            <v xml:space="preserve">POWXX421043740 </v>
          </cell>
          <cell r="M8105" t="str">
            <v xml:space="preserve">POWXX421043740  </v>
          </cell>
          <cell r="N8105" t="str">
            <v xml:space="preserve">POWXX421043740  </v>
          </cell>
          <cell r="O8105" t="str">
            <v xml:space="preserve">POWXX421043740   </v>
          </cell>
          <cell r="P8105" t="str">
            <v>58000 - DT O&amp;M Superv and engineering</v>
          </cell>
          <cell r="Q8105" t="str">
            <v>DeptID</v>
          </cell>
          <cell r="R8105" t="str">
            <v xml:space="preserve">POWXX-58000-OTHR-43740- </v>
          </cell>
          <cell r="S8105" t="str">
            <v>POWXX-58000-OTHR-43740-</v>
          </cell>
          <cell r="T8105" t="str">
            <v>POWXX-58000-OTHR-43740</v>
          </cell>
          <cell r="U8105" t="str">
            <v>POWXX-58000-OTHR-43740</v>
          </cell>
          <cell r="V8105" t="str">
            <v>INCSTMT.</v>
          </cell>
          <cell r="W8105" t="str">
            <v>NET_EARNINGS.</v>
          </cell>
          <cell r="X8105" t="str">
            <v>EBITDA.</v>
          </cell>
          <cell r="Y8105" t="str">
            <v>OPERATING EARNINGS.</v>
          </cell>
          <cell r="Z8105" t="str">
            <v>NET_OMA.</v>
          </cell>
          <cell r="AA8105" t="str">
            <v>OM&amp;A DIRECT.</v>
          </cell>
          <cell r="AB8105" t="str">
            <v>OM&amp;A EXPENSE OTHER.</v>
          </cell>
          <cell r="AC8105" t="str">
            <v>OTHER OM&amp;A EXPENSES.</v>
          </cell>
          <cell r="AD8105" t="str">
            <v>MANAGED_COSTS.</v>
          </cell>
          <cell r="AE8105" t="str">
            <v>CONSTRUCTION COSTS.</v>
          </cell>
          <cell r="AF8105" t="str">
            <v>CONSTRCT_MATERIALS.</v>
          </cell>
          <cell r="AG8105" t="str">
            <v>MATERIALS.</v>
          </cell>
          <cell r="AH8105">
            <v>0</v>
          </cell>
        </row>
        <row r="8106">
          <cell r="K8106" t="str">
            <v>POWXX4240</v>
          </cell>
          <cell r="L8106" t="str">
            <v xml:space="preserve">POWXX424043740 </v>
          </cell>
          <cell r="M8106" t="str">
            <v xml:space="preserve">POWXX424043740  </v>
          </cell>
          <cell r="N8106" t="str">
            <v xml:space="preserve">POWXX424043740  </v>
          </cell>
          <cell r="O8106" t="str">
            <v xml:space="preserve">POWXX424043740   </v>
          </cell>
          <cell r="P8106" t="str">
            <v>58000 - DT O&amp;M Superv and engineering</v>
          </cell>
          <cell r="Q8106" t="str">
            <v>DeptID</v>
          </cell>
          <cell r="R8106" t="str">
            <v xml:space="preserve">POWXX-58000-OTHR-43740- </v>
          </cell>
          <cell r="S8106" t="str">
            <v>POWXX-58000-OTHR-43740-</v>
          </cell>
          <cell r="T8106" t="str">
            <v>POWXX-58000-OTHR-43740</v>
          </cell>
          <cell r="U8106" t="str">
            <v>POWXX-58000-OTHR-43740</v>
          </cell>
          <cell r="V8106" t="str">
            <v>INCSTMT.</v>
          </cell>
          <cell r="W8106" t="str">
            <v>NET_EARNINGS.</v>
          </cell>
          <cell r="X8106" t="str">
            <v>EBITDA.</v>
          </cell>
          <cell r="Y8106" t="str">
            <v>OPERATING EARNINGS.</v>
          </cell>
          <cell r="Z8106" t="str">
            <v>NET_OMA.</v>
          </cell>
          <cell r="AA8106" t="str">
            <v>OM&amp;A DIRECT.</v>
          </cell>
          <cell r="AB8106" t="str">
            <v>OM&amp;A EXPENSE OTHER.</v>
          </cell>
          <cell r="AC8106" t="str">
            <v>OTHER OM&amp;A EXPENSES.</v>
          </cell>
          <cell r="AD8106" t="str">
            <v>MANAGED_COSTS.</v>
          </cell>
          <cell r="AE8106" t="str">
            <v>CONSTRUCTION COSTS.</v>
          </cell>
          <cell r="AF8106" t="str">
            <v>CONSTRCT_MATERIALS.</v>
          </cell>
          <cell r="AG8106" t="str">
            <v>MATERIALS.</v>
          </cell>
          <cell r="AH8106">
            <v>0</v>
          </cell>
        </row>
        <row r="8107">
          <cell r="K8107" t="str">
            <v>POWXX5599</v>
          </cell>
          <cell r="L8107" t="str">
            <v xml:space="preserve">POWXX559943740 </v>
          </cell>
          <cell r="M8107" t="str">
            <v xml:space="preserve">POWXX559943740  </v>
          </cell>
          <cell r="N8107" t="str">
            <v xml:space="preserve">POWXX559943740  </v>
          </cell>
          <cell r="O8107" t="str">
            <v xml:space="preserve">POWXX559943740   </v>
          </cell>
          <cell r="P8107" t="str">
            <v>58000 - DT O&amp;M Superv and engineering</v>
          </cell>
          <cell r="Q8107" t="str">
            <v>DeptID</v>
          </cell>
          <cell r="R8107" t="str">
            <v xml:space="preserve">POWXX-58000-OTHR-43740- </v>
          </cell>
          <cell r="S8107" t="str">
            <v>POWXX-58000-OTHR-43740-</v>
          </cell>
          <cell r="T8107" t="str">
            <v>POWXX-58000-OTHR-43740</v>
          </cell>
          <cell r="U8107" t="str">
            <v>POWXX-58000-OTHR-43740</v>
          </cell>
          <cell r="V8107" t="str">
            <v>INCSTMT.</v>
          </cell>
          <cell r="W8107" t="str">
            <v>NET_EARNINGS.</v>
          </cell>
          <cell r="X8107" t="str">
            <v>EBITDA.</v>
          </cell>
          <cell r="Y8107" t="str">
            <v>OPERATING EARNINGS.</v>
          </cell>
          <cell r="Z8107" t="str">
            <v>NET_OMA.</v>
          </cell>
          <cell r="AA8107" t="str">
            <v>OM&amp;A DIRECT.</v>
          </cell>
          <cell r="AB8107" t="str">
            <v>OM&amp;A EXPENSE OTHER.</v>
          </cell>
          <cell r="AC8107" t="str">
            <v>OTHER OM&amp;A EXPENSES.</v>
          </cell>
          <cell r="AD8107" t="str">
            <v>MANAGED_COSTS.</v>
          </cell>
          <cell r="AE8107" t="str">
            <v>OTHER CHARGES.</v>
          </cell>
          <cell r="AF8107" t="str">
            <v>OTHER_COSTS.</v>
          </cell>
          <cell r="AG8107" t="str">
            <v>OTHER EXCL CIAC.</v>
          </cell>
          <cell r="AH8107" t="str">
            <v>WRITE OFFS.</v>
          </cell>
        </row>
        <row r="8108">
          <cell r="K8108" t="str">
            <v>POWXX3300</v>
          </cell>
          <cell r="L8108" t="str">
            <v>POWXX330043740ENMAX</v>
          </cell>
          <cell r="M8108" t="str">
            <v xml:space="preserve">POWXX330043740ENMAX </v>
          </cell>
          <cell r="N8108" t="str">
            <v xml:space="preserve">POWXX330043740ENMAX </v>
          </cell>
          <cell r="O8108" t="str">
            <v xml:space="preserve">POWXX330043740ENMAX  </v>
          </cell>
          <cell r="P8108" t="str">
            <v>58000 - DT O&amp;M Superv and engineering</v>
          </cell>
          <cell r="Q8108" t="str">
            <v>DeptID</v>
          </cell>
          <cell r="R8108" t="str">
            <v>POWXX-58000-OTHR-43740-ENMAX</v>
          </cell>
          <cell r="S8108" t="str">
            <v>POWXX-58000-OTHR-43740-ENMAX</v>
          </cell>
          <cell r="T8108" t="str">
            <v>POWXX-58000-OTHR-43740-ENMAX</v>
          </cell>
          <cell r="U8108" t="str">
            <v>POWXX-58000-OTHR-43740-ENMAX</v>
          </cell>
          <cell r="V8108" t="str">
            <v>INCSTMT.</v>
          </cell>
          <cell r="W8108" t="str">
            <v>NET_EARNINGS.</v>
          </cell>
          <cell r="X8108" t="str">
            <v>EBITDA.</v>
          </cell>
          <cell r="Y8108" t="str">
            <v>OPERATING EARNINGS.</v>
          </cell>
          <cell r="Z8108" t="str">
            <v>NET_OMA.</v>
          </cell>
          <cell r="AA8108" t="str">
            <v>OM&amp;A DIRECT.</v>
          </cell>
          <cell r="AB8108" t="str">
            <v>OM&amp;A EXPENSE OTHER.</v>
          </cell>
          <cell r="AC8108" t="str">
            <v>OTHER OM&amp;A EXPENSES.</v>
          </cell>
          <cell r="AD8108" t="str">
            <v>STAFF_DEVELOPMENT.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</row>
        <row r="8109">
          <cell r="K8109" t="str">
            <v>POWXX3320</v>
          </cell>
          <cell r="L8109" t="str">
            <v>POWXX332043740ENMAX</v>
          </cell>
          <cell r="M8109" t="str">
            <v xml:space="preserve">POWXX332043740ENMAX </v>
          </cell>
          <cell r="N8109" t="str">
            <v xml:space="preserve">POWXX332043740ENMAX </v>
          </cell>
          <cell r="O8109" t="str">
            <v xml:space="preserve">POWXX332043740ENMAX  </v>
          </cell>
          <cell r="P8109" t="str">
            <v>58000 - DT O&amp;M Superv and engineering</v>
          </cell>
          <cell r="Q8109" t="str">
            <v>DeptID</v>
          </cell>
          <cell r="R8109" t="str">
            <v>POWXX-58000-OTHR-43740-ENMAX</v>
          </cell>
          <cell r="S8109" t="str">
            <v>POWXX-58000-OTHR-43740-ENMAX</v>
          </cell>
          <cell r="T8109" t="str">
            <v>POWXX-58000-OTHR-43740-ENMAX</v>
          </cell>
          <cell r="U8109" t="str">
            <v>POWXX-58000-OTHR-43740-ENMAX</v>
          </cell>
          <cell r="V8109" t="str">
            <v>INCSTMT.</v>
          </cell>
          <cell r="W8109" t="str">
            <v>NET_EARNINGS.</v>
          </cell>
          <cell r="X8109" t="str">
            <v>EBITDA.</v>
          </cell>
          <cell r="Y8109" t="str">
            <v>OPERATING EARNINGS.</v>
          </cell>
          <cell r="Z8109" t="str">
            <v>NET_OMA.</v>
          </cell>
          <cell r="AA8109" t="str">
            <v>OM&amp;A DIRECT.</v>
          </cell>
          <cell r="AB8109" t="str">
            <v>OM&amp;A EXPENSE OTHER.</v>
          </cell>
          <cell r="AC8109" t="str">
            <v>OTHER OM&amp;A EXPENSES.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</row>
        <row r="8110">
          <cell r="K8110" t="str">
            <v>POWXX4100</v>
          </cell>
          <cell r="L8110" t="str">
            <v>POWXX410043740ENRGY</v>
          </cell>
          <cell r="M8110" t="str">
            <v xml:space="preserve">POWXX410043740ENRGY </v>
          </cell>
          <cell r="N8110" t="str">
            <v xml:space="preserve">POWXX410043740ENRGY </v>
          </cell>
          <cell r="O8110" t="str">
            <v xml:space="preserve">POWXX410043740ENRGY  </v>
          </cell>
          <cell r="P8110" t="str">
            <v>58000 - DT O&amp;M Superv and engineering</v>
          </cell>
          <cell r="Q8110" t="str">
            <v>DeptID</v>
          </cell>
          <cell r="R8110" t="str">
            <v>POWXX-58000-OTHR-43740-ENRGY</v>
          </cell>
          <cell r="S8110" t="str">
            <v>POWXX-58000-OTHR-43740-ENRGY</v>
          </cell>
          <cell r="T8110" t="str">
            <v>POWXX-58000-OTHR-43740-ENRGY</v>
          </cell>
          <cell r="U8110" t="str">
            <v>POWXX-58000-OTHR-43740-ENRGY</v>
          </cell>
          <cell r="V8110" t="str">
            <v>INCSTMT.</v>
          </cell>
          <cell r="W8110" t="str">
            <v>NET_EARNINGS.</v>
          </cell>
          <cell r="X8110" t="str">
            <v>EBITDA.</v>
          </cell>
          <cell r="Y8110" t="str">
            <v>OPERATING EARNINGS.</v>
          </cell>
          <cell r="Z8110" t="str">
            <v>NET_OMA.</v>
          </cell>
          <cell r="AA8110" t="str">
            <v>OM&amp;A DIRECT.</v>
          </cell>
          <cell r="AB8110" t="str">
            <v>OM&amp;A EXPENSE OTHER.</v>
          </cell>
          <cell r="AC8110" t="str">
            <v>OTHER OM&amp;A EXPENSES.</v>
          </cell>
          <cell r="AD8110" t="str">
            <v>MANAGED_COSTS.</v>
          </cell>
          <cell r="AE8110" t="str">
            <v>CONSTRUCTION COSTS.</v>
          </cell>
          <cell r="AF8110" t="str">
            <v>CONTRACT CONSTRUCT.</v>
          </cell>
          <cell r="AG8110">
            <v>0</v>
          </cell>
          <cell r="AH8110">
            <v>0</v>
          </cell>
        </row>
        <row r="8111">
          <cell r="K8111" t="str">
            <v>POWXX4310</v>
          </cell>
          <cell r="L8111" t="str">
            <v>POWXX431043750</v>
          </cell>
          <cell r="M8111" t="str">
            <v>POWXX431043750</v>
          </cell>
          <cell r="N8111" t="str">
            <v>POWXX431043750</v>
          </cell>
          <cell r="O8111" t="str">
            <v>POWXX431043750</v>
          </cell>
          <cell r="P8111" t="str">
            <v>58000 - DT O&amp;M Superv and engineering</v>
          </cell>
          <cell r="Q8111" t="str">
            <v>DeptID</v>
          </cell>
          <cell r="R8111" t="str">
            <v>POWXX-58000-OTHR-43750-</v>
          </cell>
          <cell r="S8111" t="str">
            <v>POWXX-58000-OTHR-43750-</v>
          </cell>
          <cell r="T8111" t="str">
            <v>POWXX-58000-OTHR-43750</v>
          </cell>
          <cell r="U8111" t="str">
            <v>POWXX-58000-OTHR-43750</v>
          </cell>
          <cell r="V8111" t="str">
            <v>INCSTMT.</v>
          </cell>
          <cell r="W8111" t="str">
            <v>NET_EARNINGS.</v>
          </cell>
          <cell r="X8111" t="str">
            <v>EBITDA.</v>
          </cell>
          <cell r="Y8111" t="str">
            <v>OPERATING EARNINGS.</v>
          </cell>
          <cell r="Z8111" t="str">
            <v>NET_OMA.</v>
          </cell>
          <cell r="AA8111" t="str">
            <v>OM&amp;A DIRECT.</v>
          </cell>
          <cell r="AB8111" t="str">
            <v>OM&amp;A EXPENSE OTHER.</v>
          </cell>
          <cell r="AC8111" t="str">
            <v>OTHER OM&amp;A EXPENSES.</v>
          </cell>
          <cell r="AD8111" t="str">
            <v>MANAGED_COSTS.</v>
          </cell>
          <cell r="AE8111" t="str">
            <v>CONSTRUCTION COSTS.</v>
          </cell>
          <cell r="AF8111" t="str">
            <v>VEHICLES.</v>
          </cell>
        </row>
        <row r="8112">
          <cell r="K8112" t="str">
            <v>POWXX3203</v>
          </cell>
          <cell r="L8112" t="str">
            <v xml:space="preserve">POWXX320343750 </v>
          </cell>
          <cell r="M8112" t="str">
            <v xml:space="preserve">POWXX320343750  </v>
          </cell>
          <cell r="N8112" t="str">
            <v xml:space="preserve">POWXX320343750  </v>
          </cell>
          <cell r="O8112" t="str">
            <v xml:space="preserve">POWXX320343750   </v>
          </cell>
          <cell r="P8112" t="str">
            <v>58000 - DT O&amp;M Superv and engineering</v>
          </cell>
          <cell r="Q8112" t="str">
            <v>DeptID</v>
          </cell>
          <cell r="R8112" t="str">
            <v xml:space="preserve">POWXX-58000-OTHR-43750- </v>
          </cell>
          <cell r="S8112" t="str">
            <v>POWXX-58000-OTHR-43750-</v>
          </cell>
          <cell r="T8112" t="str">
            <v>POWXX-58000-OTHR-43750</v>
          </cell>
          <cell r="U8112" t="str">
            <v>POWXX-58000-OTHR-43750</v>
          </cell>
          <cell r="V8112" t="str">
            <v>INCSTMT.</v>
          </cell>
          <cell r="W8112" t="str">
            <v>NET_EARNINGS.</v>
          </cell>
          <cell r="X8112" t="str">
            <v>EBITDA.</v>
          </cell>
          <cell r="Y8112" t="str">
            <v>OPERATING EARNINGS.</v>
          </cell>
          <cell r="Z8112" t="str">
            <v>NET_OMA.</v>
          </cell>
          <cell r="AA8112" t="str">
            <v>OM&amp;A DIRECT.</v>
          </cell>
          <cell r="AB8112" t="str">
            <v>OM&amp;A EXPENSE OTHER.</v>
          </cell>
          <cell r="AC8112" t="str">
            <v>OTHER OM&amp;A EXPENSES.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</row>
        <row r="8113">
          <cell r="K8113" t="str">
            <v>POWXX3300</v>
          </cell>
          <cell r="L8113" t="str">
            <v xml:space="preserve">POWXX330043750 </v>
          </cell>
          <cell r="M8113" t="str">
            <v xml:space="preserve">POWXX330043750  </v>
          </cell>
          <cell r="N8113" t="str">
            <v xml:space="preserve">POWXX330043750  </v>
          </cell>
          <cell r="O8113" t="str">
            <v xml:space="preserve">POWXX330043750   </v>
          </cell>
          <cell r="P8113" t="str">
            <v>58000 - DT O&amp;M Superv and engineering</v>
          </cell>
          <cell r="Q8113" t="str">
            <v>DeptID</v>
          </cell>
          <cell r="R8113" t="str">
            <v xml:space="preserve">POWXX-58000-OTHR-43750- </v>
          </cell>
          <cell r="S8113" t="str">
            <v>POWXX-58000-OTHR-43750-</v>
          </cell>
          <cell r="T8113" t="str">
            <v>POWXX-58000-OTHR-43750</v>
          </cell>
          <cell r="U8113" t="str">
            <v>POWXX-58000-OTHR-43750</v>
          </cell>
          <cell r="V8113" t="str">
            <v>INCSTMT.</v>
          </cell>
          <cell r="W8113" t="str">
            <v>NET_EARNINGS.</v>
          </cell>
          <cell r="X8113" t="str">
            <v>EBITDA.</v>
          </cell>
          <cell r="Y8113" t="str">
            <v>OPERATING EARNINGS.</v>
          </cell>
          <cell r="Z8113" t="str">
            <v>NET_OMA.</v>
          </cell>
          <cell r="AA8113" t="str">
            <v>OM&amp;A DIRECT.</v>
          </cell>
          <cell r="AB8113" t="str">
            <v>OM&amp;A EXPENSE OTHER.</v>
          </cell>
          <cell r="AC8113" t="str">
            <v>OTHER OM&amp;A EXPENSES.</v>
          </cell>
          <cell r="AD8113" t="str">
            <v>STAFF_DEVELOPMENT.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</row>
        <row r="8114">
          <cell r="K8114" t="str">
            <v>POWXX3301</v>
          </cell>
          <cell r="L8114" t="str">
            <v xml:space="preserve">POWXX330143750 </v>
          </cell>
          <cell r="M8114" t="str">
            <v xml:space="preserve">POWXX330143750  </v>
          </cell>
          <cell r="N8114" t="str">
            <v xml:space="preserve">POWXX330143750  </v>
          </cell>
          <cell r="O8114" t="str">
            <v xml:space="preserve">POWXX330143750   </v>
          </cell>
          <cell r="P8114" t="str">
            <v>58000 - DT O&amp;M Superv and engineering</v>
          </cell>
          <cell r="Q8114" t="str">
            <v>DeptID</v>
          </cell>
          <cell r="R8114" t="str">
            <v xml:space="preserve">POWXX-58000-OTHR-43750- </v>
          </cell>
          <cell r="S8114" t="str">
            <v>POWXX-58000-OTHR-43750-</v>
          </cell>
          <cell r="T8114" t="str">
            <v>POWXX-58000-OTHR-43750</v>
          </cell>
          <cell r="U8114" t="str">
            <v>POWXX-58000-OTHR-43750</v>
          </cell>
          <cell r="V8114" t="str">
            <v>INCSTMT.</v>
          </cell>
          <cell r="W8114" t="str">
            <v>NET_EARNINGS.</v>
          </cell>
          <cell r="X8114" t="str">
            <v>EBITDA.</v>
          </cell>
          <cell r="Y8114" t="str">
            <v>OPERATING EARNINGS.</v>
          </cell>
          <cell r="Z8114" t="str">
            <v>NET_OMA.</v>
          </cell>
          <cell r="AA8114" t="str">
            <v>OM&amp;A DIRECT.</v>
          </cell>
          <cell r="AB8114" t="str">
            <v>OM&amp;A EXPENSE OTHER.</v>
          </cell>
          <cell r="AC8114" t="str">
            <v>OTHER OM&amp;A EXPENSES.</v>
          </cell>
          <cell r="AD8114" t="str">
            <v>PLANT_TRAINING.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</row>
        <row r="8115">
          <cell r="K8115" t="str">
            <v>POWXX3305</v>
          </cell>
          <cell r="L8115" t="str">
            <v xml:space="preserve">POWXX330543750 </v>
          </cell>
          <cell r="M8115" t="str">
            <v xml:space="preserve">POWXX330543750  </v>
          </cell>
          <cell r="N8115" t="str">
            <v xml:space="preserve">POWXX330543750  </v>
          </cell>
          <cell r="O8115" t="str">
            <v xml:space="preserve">POWXX330543750   </v>
          </cell>
          <cell r="P8115" t="str">
            <v>58000 - DT O&amp;M Superv and engineering</v>
          </cell>
          <cell r="Q8115" t="str">
            <v>DeptID</v>
          </cell>
          <cell r="R8115" t="str">
            <v xml:space="preserve">POWXX-58000-OTHR-43750- </v>
          </cell>
          <cell r="S8115" t="str">
            <v>POWXX-58000-OTHR-43750-</v>
          </cell>
          <cell r="T8115" t="str">
            <v>POWXX-58000-OTHR-43750</v>
          </cell>
          <cell r="U8115" t="str">
            <v>POWXX-58000-OTHR-43750</v>
          </cell>
          <cell r="V8115" t="str">
            <v>INCSTMT.</v>
          </cell>
          <cell r="W8115" t="str">
            <v>NET_EARNINGS.</v>
          </cell>
          <cell r="X8115" t="str">
            <v>EBITDA.</v>
          </cell>
          <cell r="Y8115" t="str">
            <v>OPERATING EARNINGS.</v>
          </cell>
          <cell r="Z8115" t="str">
            <v>NET_OMA.</v>
          </cell>
          <cell r="AA8115" t="str">
            <v>OM&amp;A DIRECT.</v>
          </cell>
          <cell r="AB8115" t="str">
            <v>OM&amp;A EXPENSE OTHER.</v>
          </cell>
          <cell r="AC8115" t="str">
            <v>OTHER OM&amp;A EXPENSES.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</row>
        <row r="8116">
          <cell r="K8116" t="str">
            <v>POWXX3310</v>
          </cell>
          <cell r="L8116" t="str">
            <v xml:space="preserve">POWXX331043750 </v>
          </cell>
          <cell r="M8116" t="str">
            <v xml:space="preserve">POWXX331043750  </v>
          </cell>
          <cell r="N8116" t="str">
            <v xml:space="preserve">POWXX331043750  </v>
          </cell>
          <cell r="O8116" t="str">
            <v xml:space="preserve">POWXX331043750   </v>
          </cell>
          <cell r="P8116" t="str">
            <v>58000 - DT O&amp;M Superv and engineering</v>
          </cell>
          <cell r="Q8116" t="str">
            <v>DeptID</v>
          </cell>
          <cell r="R8116" t="str">
            <v xml:space="preserve">POWXX-58000-OTHR-43750- </v>
          </cell>
          <cell r="S8116" t="str">
            <v>POWXX-58000-OTHR-43750-</v>
          </cell>
          <cell r="T8116" t="str">
            <v>POWXX-58000-OTHR-43750</v>
          </cell>
          <cell r="U8116" t="str">
            <v>POWXX-58000-OTHR-43750</v>
          </cell>
          <cell r="V8116" t="str">
            <v>INCSTMT.</v>
          </cell>
          <cell r="W8116" t="str">
            <v>NET_EARNINGS.</v>
          </cell>
          <cell r="X8116" t="str">
            <v>EBITDA.</v>
          </cell>
          <cell r="Y8116" t="str">
            <v>OPERATING EARNINGS.</v>
          </cell>
          <cell r="Z8116" t="str">
            <v>NET_OMA.</v>
          </cell>
          <cell r="AA8116" t="str">
            <v>OM&amp;A DIRECT.</v>
          </cell>
          <cell r="AB8116" t="str">
            <v>OM&amp;A EXPENSE OTHER.</v>
          </cell>
          <cell r="AC8116" t="str">
            <v>OTHER OM&amp;A EXPENSES.</v>
          </cell>
          <cell r="AD8116" t="str">
            <v>BUSINESS EXPENSES.</v>
          </cell>
          <cell r="AE8116" t="str">
            <v>REWARD_AND_RECOG.</v>
          </cell>
          <cell r="AF8116">
            <v>0</v>
          </cell>
          <cell r="AG8116">
            <v>0</v>
          </cell>
          <cell r="AH8116">
            <v>0</v>
          </cell>
        </row>
        <row r="8117">
          <cell r="K8117" t="str">
            <v>POWXX3320</v>
          </cell>
          <cell r="L8117" t="str">
            <v xml:space="preserve">POWXX332043750 </v>
          </cell>
          <cell r="M8117" t="str">
            <v xml:space="preserve">POWXX332043750  </v>
          </cell>
          <cell r="N8117" t="str">
            <v xml:space="preserve">POWXX332043750  </v>
          </cell>
          <cell r="O8117" t="str">
            <v xml:space="preserve">POWXX332043750   </v>
          </cell>
          <cell r="P8117" t="str">
            <v>58000 - DT O&amp;M Superv and engineering</v>
          </cell>
          <cell r="Q8117" t="str">
            <v>DeptID</v>
          </cell>
          <cell r="R8117" t="str">
            <v xml:space="preserve">POWXX-58000-OTHR-43750- </v>
          </cell>
          <cell r="S8117" t="str">
            <v>POWXX-58000-OTHR-43750-</v>
          </cell>
          <cell r="T8117" t="str">
            <v>POWXX-58000-OTHR-43750</v>
          </cell>
          <cell r="U8117" t="str">
            <v>POWXX-58000-OTHR-43750</v>
          </cell>
          <cell r="V8117" t="str">
            <v>INCSTMT.</v>
          </cell>
          <cell r="W8117" t="str">
            <v>NET_EARNINGS.</v>
          </cell>
          <cell r="X8117" t="str">
            <v>EBITDA.</v>
          </cell>
          <cell r="Y8117" t="str">
            <v>OPERATING EARNINGS.</v>
          </cell>
          <cell r="Z8117" t="str">
            <v>NET_OMA.</v>
          </cell>
          <cell r="AA8117" t="str">
            <v>OM&amp;A DIRECT.</v>
          </cell>
          <cell r="AB8117" t="str">
            <v>OM&amp;A EXPENSE OTHER.</v>
          </cell>
          <cell r="AC8117" t="str">
            <v>OTHER OM&amp;A EXPENSES.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</row>
        <row r="8118">
          <cell r="K8118" t="str">
            <v>POWXX3322</v>
          </cell>
          <cell r="L8118" t="str">
            <v xml:space="preserve">POWXX332243750 </v>
          </cell>
          <cell r="M8118" t="str">
            <v xml:space="preserve">POWXX332243750  </v>
          </cell>
          <cell r="N8118" t="str">
            <v xml:space="preserve">POWXX332243750  </v>
          </cell>
          <cell r="O8118" t="str">
            <v xml:space="preserve">POWXX332243750   </v>
          </cell>
          <cell r="P8118" t="str">
            <v>58000 - DT O&amp;M Superv and engineering</v>
          </cell>
          <cell r="Q8118" t="str">
            <v>DeptID</v>
          </cell>
          <cell r="R8118" t="str">
            <v xml:space="preserve">POWXX-58000-OTHR-43750- </v>
          </cell>
          <cell r="S8118" t="str">
            <v>POWXX-58000-OTHR-43750-</v>
          </cell>
          <cell r="T8118" t="str">
            <v>POWXX-58000-OTHR-43750</v>
          </cell>
          <cell r="U8118" t="str">
            <v>POWXX-58000-OTHR-43750</v>
          </cell>
          <cell r="V8118" t="str">
            <v>INCSTMT.</v>
          </cell>
          <cell r="W8118" t="str">
            <v>NET_EARNINGS.</v>
          </cell>
          <cell r="X8118" t="str">
            <v>EBITDA.</v>
          </cell>
          <cell r="Y8118" t="str">
            <v>OPERATING EARNINGS.</v>
          </cell>
          <cell r="Z8118" t="str">
            <v>NET_OMA.</v>
          </cell>
          <cell r="AA8118" t="str">
            <v>OM&amp;A DIRECT.</v>
          </cell>
          <cell r="AB8118" t="str">
            <v>OM&amp;A EXPENSE OTHER.</v>
          </cell>
          <cell r="AC8118" t="str">
            <v>OTHER OM&amp;A EXPENSES.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</row>
        <row r="8119">
          <cell r="K8119" t="str">
            <v>POWXX3400</v>
          </cell>
          <cell r="L8119" t="str">
            <v xml:space="preserve">POWXX340043750 </v>
          </cell>
          <cell r="M8119" t="str">
            <v xml:space="preserve">POWXX340043750  </v>
          </cell>
          <cell r="N8119" t="str">
            <v xml:space="preserve">POWXX340043750  </v>
          </cell>
          <cell r="O8119" t="str">
            <v xml:space="preserve">POWXX340043750   </v>
          </cell>
          <cell r="P8119" t="str">
            <v>58000 - DT O&amp;M Superv and engineering</v>
          </cell>
          <cell r="Q8119" t="str">
            <v>DeptID</v>
          </cell>
          <cell r="R8119" t="str">
            <v xml:space="preserve">POWXX-58000-OTHR-43750- </v>
          </cell>
          <cell r="S8119" t="str">
            <v>POWXX-58000-OTHR-43750-</v>
          </cell>
          <cell r="T8119" t="str">
            <v>POWXX-58000-OTHR-43750</v>
          </cell>
          <cell r="U8119" t="str">
            <v>POWXX-58000-OTHR-43750</v>
          </cell>
          <cell r="V8119" t="str">
            <v>INCSTMT.</v>
          </cell>
          <cell r="W8119" t="str">
            <v>NET_EARNINGS.</v>
          </cell>
          <cell r="X8119" t="str">
            <v>EBITDA.</v>
          </cell>
          <cell r="Y8119" t="str">
            <v>OPERATING EARNINGS.</v>
          </cell>
          <cell r="Z8119" t="str">
            <v>NET_OMA.</v>
          </cell>
          <cell r="AA8119" t="str">
            <v>OM&amp;A DIRECT.</v>
          </cell>
          <cell r="AB8119" t="str">
            <v>OM&amp;A EXPENSE OTHER.</v>
          </cell>
          <cell r="AC8119" t="str">
            <v>OTHER OM&amp;A EXPENSES.</v>
          </cell>
          <cell r="AD8119" t="str">
            <v>BUSINESS EXPENSES.</v>
          </cell>
          <cell r="AE8119" t="str">
            <v>BUSINESS_TRAVEL.</v>
          </cell>
          <cell r="AF8119">
            <v>0</v>
          </cell>
          <cell r="AG8119">
            <v>0</v>
          </cell>
          <cell r="AH8119">
            <v>0</v>
          </cell>
        </row>
        <row r="8120">
          <cell r="K8120" t="str">
            <v>POWXX3410</v>
          </cell>
          <cell r="L8120" t="str">
            <v xml:space="preserve">POWXX341043750 </v>
          </cell>
          <cell r="M8120" t="str">
            <v xml:space="preserve">POWXX341043750  </v>
          </cell>
          <cell r="N8120" t="str">
            <v xml:space="preserve">POWXX341043750  </v>
          </cell>
          <cell r="O8120" t="str">
            <v xml:space="preserve">POWXX341043750   </v>
          </cell>
          <cell r="P8120" t="str">
            <v>58000 - DT O&amp;M Superv and engineering</v>
          </cell>
          <cell r="Q8120" t="str">
            <v>DeptID</v>
          </cell>
          <cell r="R8120" t="str">
            <v xml:space="preserve">POWXX-58000-OTHR-43750- </v>
          </cell>
          <cell r="S8120" t="str">
            <v>POWXX-58000-OTHR-43750-</v>
          </cell>
          <cell r="T8120" t="str">
            <v>POWXX-58000-OTHR-43750</v>
          </cell>
          <cell r="U8120" t="str">
            <v>POWXX-58000-OTHR-43750</v>
          </cell>
          <cell r="V8120" t="str">
            <v>INCSTMT.</v>
          </cell>
          <cell r="W8120" t="str">
            <v>NET_EARNINGS.</v>
          </cell>
          <cell r="X8120" t="str">
            <v>EBITDA.</v>
          </cell>
          <cell r="Y8120" t="str">
            <v>OPERATING EARNINGS.</v>
          </cell>
          <cell r="Z8120" t="str">
            <v>NET_OMA.</v>
          </cell>
          <cell r="AA8120" t="str">
            <v>OM&amp;A DIRECT.</v>
          </cell>
          <cell r="AB8120" t="str">
            <v>OM&amp;A EXPENSE OTHER.</v>
          </cell>
          <cell r="AC8120" t="str">
            <v>OTHER OM&amp;A EXPENSES.</v>
          </cell>
          <cell r="AD8120" t="str">
            <v>BUSINESS EXPENSES.</v>
          </cell>
          <cell r="AE8120" t="str">
            <v>OTHER_BUSN_EXP.</v>
          </cell>
          <cell r="AF8120">
            <v>0</v>
          </cell>
          <cell r="AG8120">
            <v>0</v>
          </cell>
          <cell r="AH8120">
            <v>0</v>
          </cell>
        </row>
        <row r="8121">
          <cell r="K8121" t="str">
            <v>POWXX3420</v>
          </cell>
          <cell r="L8121" t="str">
            <v xml:space="preserve">POWXX342043750 </v>
          </cell>
          <cell r="M8121" t="str">
            <v xml:space="preserve">POWXX342043750  </v>
          </cell>
          <cell r="N8121" t="str">
            <v xml:space="preserve">POWXX342043750  </v>
          </cell>
          <cell r="O8121" t="str">
            <v xml:space="preserve">POWXX342043750   </v>
          </cell>
          <cell r="P8121" t="str">
            <v>58000 - DT O&amp;M Superv and engineering</v>
          </cell>
          <cell r="Q8121" t="str">
            <v>DeptID</v>
          </cell>
          <cell r="R8121" t="str">
            <v xml:space="preserve">POWXX-58000-OTHR-43750- </v>
          </cell>
          <cell r="S8121" t="str">
            <v>POWXX-58000-OTHR-43750-</v>
          </cell>
          <cell r="T8121" t="str">
            <v>POWXX-58000-OTHR-43750</v>
          </cell>
          <cell r="U8121" t="str">
            <v>POWXX-58000-OTHR-43750</v>
          </cell>
          <cell r="V8121" t="str">
            <v>INCSTMT.</v>
          </cell>
          <cell r="W8121" t="str">
            <v>NET_EARNINGS.</v>
          </cell>
          <cell r="X8121" t="str">
            <v>EBITDA.</v>
          </cell>
          <cell r="Y8121" t="str">
            <v>OPERATING EARNINGS.</v>
          </cell>
          <cell r="Z8121" t="str">
            <v>NET_OMA.</v>
          </cell>
          <cell r="AA8121" t="str">
            <v>OM&amp;A DIRECT.</v>
          </cell>
          <cell r="AB8121" t="str">
            <v>OM&amp;A EXPENSE OTHER.</v>
          </cell>
          <cell r="AC8121" t="str">
            <v>OTHER OM&amp;A EXPENSES.</v>
          </cell>
          <cell r="AD8121" t="str">
            <v>BUSINESS EXPENSES.</v>
          </cell>
          <cell r="AE8121" t="str">
            <v>EMPLOYEE_EVENTS.</v>
          </cell>
          <cell r="AF8121">
            <v>0</v>
          </cell>
          <cell r="AG8121">
            <v>0</v>
          </cell>
          <cell r="AH8121">
            <v>0</v>
          </cell>
        </row>
        <row r="8122">
          <cell r="K8122" t="str">
            <v>POWXX3500</v>
          </cell>
          <cell r="L8122" t="str">
            <v xml:space="preserve">POWXX350043750 </v>
          </cell>
          <cell r="M8122" t="str">
            <v xml:space="preserve">POWXX350043750  </v>
          </cell>
          <cell r="N8122" t="str">
            <v xml:space="preserve">POWXX350043750  </v>
          </cell>
          <cell r="O8122" t="str">
            <v xml:space="preserve">POWXX350043750   </v>
          </cell>
          <cell r="P8122" t="str">
            <v>58000 - DT O&amp;M Superv and engineering</v>
          </cell>
          <cell r="Q8122" t="str">
            <v>DeptID</v>
          </cell>
          <cell r="R8122" t="str">
            <v xml:space="preserve">POWXX-58000-OTHR-43750- </v>
          </cell>
          <cell r="S8122" t="str">
            <v>POWXX-58000-OTHR-43750-</v>
          </cell>
          <cell r="T8122" t="str">
            <v>POWXX-58000-OTHR-43750</v>
          </cell>
          <cell r="U8122" t="str">
            <v>POWXX-58000-OTHR-43750</v>
          </cell>
          <cell r="V8122" t="str">
            <v>INCSTMT.</v>
          </cell>
          <cell r="W8122" t="str">
            <v>NET_EARNINGS.</v>
          </cell>
          <cell r="X8122" t="str">
            <v>EBITDA.</v>
          </cell>
          <cell r="Y8122" t="str">
            <v>OPERATING EARNINGS.</v>
          </cell>
          <cell r="Z8122" t="str">
            <v>NET_OMA.</v>
          </cell>
          <cell r="AA8122" t="str">
            <v>OM&amp;A DIRECT.</v>
          </cell>
          <cell r="AB8122" t="str">
            <v>OM&amp;A EXPENSE OTHER.</v>
          </cell>
          <cell r="AC8122" t="str">
            <v>OTHER OM&amp;A EXPENSES.</v>
          </cell>
          <cell r="AD8122" t="str">
            <v>BUSINESS EXPENSES.</v>
          </cell>
          <cell r="AE8122" t="str">
            <v>BUSINESS_HOST_ENT.</v>
          </cell>
          <cell r="AF8122">
            <v>0</v>
          </cell>
          <cell r="AG8122">
            <v>0</v>
          </cell>
          <cell r="AH8122">
            <v>0</v>
          </cell>
        </row>
        <row r="8123">
          <cell r="K8123" t="str">
            <v>POWXX3545</v>
          </cell>
          <cell r="L8123" t="str">
            <v xml:space="preserve">POWXX354543750 </v>
          </cell>
          <cell r="M8123" t="str">
            <v xml:space="preserve">POWXX354543750  </v>
          </cell>
          <cell r="N8123" t="str">
            <v xml:space="preserve">POWXX354543750  </v>
          </cell>
          <cell r="O8123" t="str">
            <v xml:space="preserve">POWXX354543750   </v>
          </cell>
          <cell r="P8123" t="str">
            <v>58000 - DT O&amp;M Superv and engineering</v>
          </cell>
          <cell r="Q8123" t="str">
            <v>DeptID</v>
          </cell>
          <cell r="R8123" t="str">
            <v xml:space="preserve">POWXX-58000-OTHR-43750- </v>
          </cell>
          <cell r="S8123" t="str">
            <v>POWXX-58000-OTHR-43750-</v>
          </cell>
          <cell r="T8123" t="str">
            <v>POWXX-58000-OTHR-43750</v>
          </cell>
          <cell r="U8123" t="str">
            <v>POWXX-58000-OTHR-43750</v>
          </cell>
          <cell r="V8123" t="str">
            <v>INCSTMT.</v>
          </cell>
          <cell r="W8123" t="str">
            <v>NET_EARNINGS.</v>
          </cell>
          <cell r="X8123" t="str">
            <v>EBITDA.</v>
          </cell>
          <cell r="Y8123" t="str">
            <v>OPERATING EARNINGS.</v>
          </cell>
          <cell r="Z8123" t="str">
            <v>NET_OMA.</v>
          </cell>
          <cell r="AA8123" t="str">
            <v>OM&amp;A DIRECT.</v>
          </cell>
          <cell r="AB8123" t="str">
            <v>OM&amp;A EXPENSE OTHER.</v>
          </cell>
          <cell r="AC8123" t="str">
            <v>OTHER OM&amp;A EXPENSES.</v>
          </cell>
          <cell r="AD8123" t="str">
            <v>OTHER_OPERATING.</v>
          </cell>
          <cell r="AE8123" t="str">
            <v>OTHER_OPER_2.</v>
          </cell>
          <cell r="AF8123">
            <v>0</v>
          </cell>
          <cell r="AG8123">
            <v>0</v>
          </cell>
          <cell r="AH8123">
            <v>0</v>
          </cell>
        </row>
        <row r="8124">
          <cell r="K8124" t="str">
            <v>POWXX3623</v>
          </cell>
          <cell r="L8124" t="str">
            <v xml:space="preserve">POWXX362343750 </v>
          </cell>
          <cell r="M8124" t="str">
            <v xml:space="preserve">POWXX362343750  </v>
          </cell>
          <cell r="N8124" t="str">
            <v xml:space="preserve">POWXX362343750  </v>
          </cell>
          <cell r="O8124" t="str">
            <v xml:space="preserve">POWXX362343750   </v>
          </cell>
          <cell r="P8124" t="str">
            <v>58000 - DT O&amp;M Superv and engineering</v>
          </cell>
          <cell r="Q8124" t="str">
            <v>DeptID</v>
          </cell>
          <cell r="R8124" t="str">
            <v xml:space="preserve">POWXX-58000-OTHR-43750- </v>
          </cell>
          <cell r="S8124" t="str">
            <v>POWXX-58000-OTHR-43750-</v>
          </cell>
          <cell r="T8124" t="str">
            <v>POWXX-58000-OTHR-43750</v>
          </cell>
          <cell r="U8124" t="str">
            <v>POWXX-58000-OTHR-43750</v>
          </cell>
          <cell r="V8124" t="str">
            <v>INCSTMT.</v>
          </cell>
          <cell r="W8124" t="str">
            <v>NET_EARNINGS.</v>
          </cell>
          <cell r="X8124" t="str">
            <v>EBITDA.</v>
          </cell>
          <cell r="Y8124" t="str">
            <v>OPERATING EARNINGS.</v>
          </cell>
          <cell r="Z8124" t="str">
            <v>NET_OMA.</v>
          </cell>
          <cell r="AA8124" t="str">
            <v>OM&amp;A DIRECT.</v>
          </cell>
          <cell r="AB8124" t="str">
            <v>OM&amp;A EXPENSE OTHER.</v>
          </cell>
          <cell r="AC8124" t="str">
            <v>OTHER OM&amp;A EXPENSES.</v>
          </cell>
          <cell r="AD8124" t="str">
            <v>MANAGED_COSTS.</v>
          </cell>
          <cell r="AE8124" t="str">
            <v>BUILD_LEASE_MAINT.</v>
          </cell>
          <cell r="AF8124">
            <v>0</v>
          </cell>
          <cell r="AG8124">
            <v>0</v>
          </cell>
          <cell r="AH8124">
            <v>0</v>
          </cell>
        </row>
        <row r="8125">
          <cell r="K8125" t="str">
            <v>POWXX3800</v>
          </cell>
          <cell r="L8125" t="str">
            <v xml:space="preserve">POWXX380043750 </v>
          </cell>
          <cell r="M8125" t="str">
            <v xml:space="preserve">POWXX380043750  </v>
          </cell>
          <cell r="N8125" t="str">
            <v xml:space="preserve">POWXX380043750  </v>
          </cell>
          <cell r="O8125" t="str">
            <v xml:space="preserve">POWXX380043750   </v>
          </cell>
          <cell r="P8125" t="str">
            <v>58000 - DT O&amp;M Superv and engineering</v>
          </cell>
          <cell r="Q8125" t="str">
            <v>DeptID</v>
          </cell>
          <cell r="R8125" t="str">
            <v xml:space="preserve">POWXX-58000-OTHR-43750- </v>
          </cell>
          <cell r="S8125" t="str">
            <v>POWXX-58000-OTHR-43750-</v>
          </cell>
          <cell r="T8125" t="str">
            <v>POWXX-58000-OTHR-43750</v>
          </cell>
          <cell r="U8125" t="str">
            <v>POWXX-58000-OTHR-43750</v>
          </cell>
          <cell r="V8125" t="str">
            <v>INCSTMT.</v>
          </cell>
          <cell r="W8125" t="str">
            <v>NET_EARNINGS.</v>
          </cell>
          <cell r="X8125" t="str">
            <v>EBITDA.</v>
          </cell>
          <cell r="Y8125" t="str">
            <v>OPERATING EARNINGS.</v>
          </cell>
          <cell r="Z8125" t="str">
            <v>NET_OMA.</v>
          </cell>
          <cell r="AA8125" t="str">
            <v>OM&amp;A DIRECT.</v>
          </cell>
          <cell r="AB8125" t="str">
            <v>OM&amp;A EXPENSE OTHER.</v>
          </cell>
          <cell r="AC8125" t="str">
            <v>OTHER OM&amp;A EXPENSES.</v>
          </cell>
          <cell r="AD8125" t="str">
            <v>OTHER_OPERATING.</v>
          </cell>
          <cell r="AE8125" t="str">
            <v>OTHER_OPER_2.</v>
          </cell>
          <cell r="AF8125">
            <v>0</v>
          </cell>
          <cell r="AG8125">
            <v>0</v>
          </cell>
          <cell r="AH8125">
            <v>0</v>
          </cell>
        </row>
        <row r="8126">
          <cell r="K8126" t="str">
            <v>POWXX3805</v>
          </cell>
          <cell r="L8126" t="str">
            <v xml:space="preserve">POWXX380543750 </v>
          </cell>
          <cell r="M8126" t="str">
            <v xml:space="preserve">POWXX380543750  </v>
          </cell>
          <cell r="N8126" t="str">
            <v xml:space="preserve">POWXX380543750  </v>
          </cell>
          <cell r="O8126" t="str">
            <v xml:space="preserve">POWXX380543750   </v>
          </cell>
          <cell r="P8126" t="str">
            <v>58000 - DT O&amp;M Superv and engineering</v>
          </cell>
          <cell r="Q8126" t="str">
            <v>DeptID</v>
          </cell>
          <cell r="R8126" t="str">
            <v xml:space="preserve">POWXX-58000-OTHR-43750- </v>
          </cell>
          <cell r="S8126" t="str">
            <v>POWXX-58000-OTHR-43750-</v>
          </cell>
          <cell r="T8126" t="str">
            <v>POWXX-58000-OTHR-43750</v>
          </cell>
          <cell r="U8126" t="str">
            <v>POWXX-58000-OTHR-43750</v>
          </cell>
          <cell r="V8126" t="str">
            <v>INCSTMT.</v>
          </cell>
          <cell r="W8126" t="str">
            <v>NET_EARNINGS.</v>
          </cell>
          <cell r="X8126" t="str">
            <v>EBITDA.</v>
          </cell>
          <cell r="Y8126" t="str">
            <v>OPERATING EARNINGS.</v>
          </cell>
          <cell r="Z8126" t="str">
            <v>NET_OMA.</v>
          </cell>
          <cell r="AA8126" t="str">
            <v>OM&amp;A DIRECT.</v>
          </cell>
          <cell r="AB8126" t="str">
            <v>OM&amp;A EXPENSE OTHER.</v>
          </cell>
          <cell r="AC8126" t="str">
            <v>OTHER OM&amp;A EXPENSES.</v>
          </cell>
          <cell r="AD8126" t="str">
            <v>OTHER_OPERATING.</v>
          </cell>
          <cell r="AE8126" t="str">
            <v>OTHER_OPER_2.</v>
          </cell>
          <cell r="AF8126">
            <v>0</v>
          </cell>
          <cell r="AG8126">
            <v>0</v>
          </cell>
          <cell r="AH8126">
            <v>0</v>
          </cell>
        </row>
        <row r="8127">
          <cell r="K8127" t="str">
            <v>POWXX3810</v>
          </cell>
          <cell r="L8127" t="str">
            <v xml:space="preserve">POWXX381043750 </v>
          </cell>
          <cell r="M8127" t="str">
            <v xml:space="preserve">POWXX381043750  </v>
          </cell>
          <cell r="N8127" t="str">
            <v xml:space="preserve">POWXX381043750  </v>
          </cell>
          <cell r="O8127" t="str">
            <v xml:space="preserve">POWXX381043750   </v>
          </cell>
          <cell r="P8127" t="str">
            <v>58000 - DT O&amp;M Superv and engineering</v>
          </cell>
          <cell r="Q8127" t="str">
            <v>DeptID</v>
          </cell>
          <cell r="R8127" t="str">
            <v xml:space="preserve">POWXX-58000-OTHR-43750- </v>
          </cell>
          <cell r="S8127" t="str">
            <v>POWXX-58000-OTHR-43750-</v>
          </cell>
          <cell r="T8127" t="str">
            <v>POWXX-58000-OTHR-43750</v>
          </cell>
          <cell r="U8127" t="str">
            <v>POWXX-58000-OTHR-43750</v>
          </cell>
          <cell r="V8127" t="str">
            <v>INCSTMT.</v>
          </cell>
          <cell r="W8127" t="str">
            <v>NET_EARNINGS.</v>
          </cell>
          <cell r="X8127" t="str">
            <v>EBITDA.</v>
          </cell>
          <cell r="Y8127" t="str">
            <v>OPERATING EARNINGS.</v>
          </cell>
          <cell r="Z8127" t="str">
            <v>NET_OMA.</v>
          </cell>
          <cell r="AA8127" t="str">
            <v>OM&amp;A DIRECT.</v>
          </cell>
          <cell r="AB8127" t="str">
            <v>OM&amp;A EXPENSE OTHER.</v>
          </cell>
          <cell r="AC8127" t="str">
            <v>OTHER OM&amp;A EXPENSES.</v>
          </cell>
          <cell r="AD8127" t="str">
            <v>OTHER_OPERATING.</v>
          </cell>
          <cell r="AE8127" t="str">
            <v>OTHER_OPER_2.</v>
          </cell>
          <cell r="AF8127">
            <v>0</v>
          </cell>
          <cell r="AG8127">
            <v>0</v>
          </cell>
          <cell r="AH8127">
            <v>0</v>
          </cell>
        </row>
        <row r="8128">
          <cell r="K8128" t="str">
            <v>POWXX3820</v>
          </cell>
          <cell r="L8128" t="str">
            <v xml:space="preserve">POWXX382043750 </v>
          </cell>
          <cell r="M8128" t="str">
            <v xml:space="preserve">POWXX382043750  </v>
          </cell>
          <cell r="N8128" t="str">
            <v xml:space="preserve">POWXX382043750  </v>
          </cell>
          <cell r="O8128" t="str">
            <v xml:space="preserve">POWXX382043750   </v>
          </cell>
          <cell r="P8128" t="str">
            <v>58000 - DT O&amp;M Superv and engineering</v>
          </cell>
          <cell r="Q8128" t="str">
            <v>DeptID</v>
          </cell>
          <cell r="R8128" t="str">
            <v xml:space="preserve">POWXX-58000-OTHR-43750- </v>
          </cell>
          <cell r="S8128" t="str">
            <v>POWXX-58000-OTHR-43750-</v>
          </cell>
          <cell r="T8128" t="str">
            <v>POWXX-58000-OTHR-43750</v>
          </cell>
          <cell r="U8128" t="str">
            <v>POWXX-58000-OTHR-43750</v>
          </cell>
          <cell r="V8128" t="str">
            <v>INCSTMT.</v>
          </cell>
          <cell r="W8128" t="str">
            <v>NET_EARNINGS.</v>
          </cell>
          <cell r="X8128" t="str">
            <v>EBITDA.</v>
          </cell>
          <cell r="Y8128" t="str">
            <v>OPERATING EARNINGS.</v>
          </cell>
          <cell r="Z8128" t="str">
            <v>NET_OMA.</v>
          </cell>
          <cell r="AA8128" t="str">
            <v>OM&amp;A DIRECT.</v>
          </cell>
          <cell r="AB8128" t="str">
            <v>OM&amp;A EXPENSE OTHER.</v>
          </cell>
          <cell r="AC8128" t="str">
            <v>OTHER OM&amp;A EXPENSES.</v>
          </cell>
          <cell r="AD8128" t="str">
            <v>OTHER_OPERATING.</v>
          </cell>
          <cell r="AE8128" t="str">
            <v>PHONES.</v>
          </cell>
          <cell r="AF8128">
            <v>0</v>
          </cell>
          <cell r="AG8128">
            <v>0</v>
          </cell>
          <cell r="AH8128">
            <v>0</v>
          </cell>
        </row>
        <row r="8129">
          <cell r="K8129" t="str">
            <v>POWXX3830</v>
          </cell>
          <cell r="L8129" t="str">
            <v xml:space="preserve">POWXX383043750 </v>
          </cell>
          <cell r="M8129" t="str">
            <v xml:space="preserve">POWXX383043750  </v>
          </cell>
          <cell r="N8129" t="str">
            <v xml:space="preserve">POWXX383043750  </v>
          </cell>
          <cell r="O8129" t="str">
            <v xml:space="preserve">POWXX383043750   </v>
          </cell>
          <cell r="P8129" t="str">
            <v>58000 - DT O&amp;M Superv and engineering</v>
          </cell>
          <cell r="Q8129" t="str">
            <v>DeptID</v>
          </cell>
          <cell r="R8129" t="str">
            <v xml:space="preserve">POWXX-58000-OTHR-43750- </v>
          </cell>
          <cell r="S8129" t="str">
            <v>POWXX-58000-OTHR-43750-</v>
          </cell>
          <cell r="T8129" t="str">
            <v>POWXX-58000-OTHR-43750</v>
          </cell>
          <cell r="U8129" t="str">
            <v>POWXX-58000-OTHR-43750</v>
          </cell>
          <cell r="V8129" t="str">
            <v>INCSTMT.</v>
          </cell>
          <cell r="W8129" t="str">
            <v>NET_EARNINGS.</v>
          </cell>
          <cell r="X8129" t="str">
            <v>EBITDA.</v>
          </cell>
          <cell r="Y8129" t="str">
            <v>OPERATING EARNINGS.</v>
          </cell>
          <cell r="Z8129" t="str">
            <v>NET_OMA.</v>
          </cell>
          <cell r="AA8129" t="str">
            <v>OM&amp;A DIRECT.</v>
          </cell>
          <cell r="AB8129" t="str">
            <v>OM&amp;A EXPENSE OTHER.</v>
          </cell>
          <cell r="AC8129" t="str">
            <v>OTHER OM&amp;A EXPENSES.</v>
          </cell>
          <cell r="AD8129" t="str">
            <v>OTHER_OPERATING.</v>
          </cell>
          <cell r="AE8129" t="str">
            <v>PRINTING.</v>
          </cell>
          <cell r="AF8129">
            <v>0</v>
          </cell>
          <cell r="AG8129">
            <v>0</v>
          </cell>
          <cell r="AH8129">
            <v>0</v>
          </cell>
        </row>
        <row r="8130">
          <cell r="K8130" t="str">
            <v>POWXX3840</v>
          </cell>
          <cell r="L8130" t="str">
            <v xml:space="preserve">POWXX384043750 </v>
          </cell>
          <cell r="M8130" t="str">
            <v xml:space="preserve">POWXX384043750  </v>
          </cell>
          <cell r="N8130" t="str">
            <v xml:space="preserve">POWXX384043750  </v>
          </cell>
          <cell r="O8130" t="str">
            <v xml:space="preserve">POWXX384043750   </v>
          </cell>
          <cell r="P8130" t="str">
            <v>58000 - DT O&amp;M Superv and engineering</v>
          </cell>
          <cell r="Q8130" t="str">
            <v>DeptID</v>
          </cell>
          <cell r="R8130" t="str">
            <v xml:space="preserve">POWXX-58000-OTHR-43750- </v>
          </cell>
          <cell r="S8130" t="str">
            <v>POWXX-58000-OTHR-43750-</v>
          </cell>
          <cell r="T8130" t="str">
            <v>POWXX-58000-OTHR-43750</v>
          </cell>
          <cell r="U8130" t="str">
            <v>POWXX-58000-OTHR-43750</v>
          </cell>
          <cell r="V8130" t="str">
            <v>INCSTMT.</v>
          </cell>
          <cell r="W8130" t="str">
            <v>NET_EARNINGS.</v>
          </cell>
          <cell r="X8130" t="str">
            <v>EBITDA.</v>
          </cell>
          <cell r="Y8130" t="str">
            <v>OPERATING EARNINGS.</v>
          </cell>
          <cell r="Z8130" t="str">
            <v>NET_OMA.</v>
          </cell>
          <cell r="AA8130" t="str">
            <v>OM&amp;A DIRECT.</v>
          </cell>
          <cell r="AB8130" t="str">
            <v>OM&amp;A EXPENSE OTHER.</v>
          </cell>
          <cell r="AC8130" t="str">
            <v>OTHER OM&amp;A EXPENSES.</v>
          </cell>
          <cell r="AD8130" t="str">
            <v>OTHER_OPERATING.</v>
          </cell>
          <cell r="AE8130" t="str">
            <v>REF_MAT_MRKT_RSRCH.</v>
          </cell>
          <cell r="AF8130">
            <v>0</v>
          </cell>
          <cell r="AG8130">
            <v>0</v>
          </cell>
          <cell r="AH8130">
            <v>0</v>
          </cell>
        </row>
        <row r="8131">
          <cell r="K8131" t="str">
            <v>POWXX3850</v>
          </cell>
          <cell r="L8131" t="str">
            <v xml:space="preserve">POWXX385043750 </v>
          </cell>
          <cell r="M8131" t="str">
            <v xml:space="preserve">POWXX385043750  </v>
          </cell>
          <cell r="N8131" t="str">
            <v xml:space="preserve">POWXX385043750  </v>
          </cell>
          <cell r="O8131" t="str">
            <v xml:space="preserve">POWXX385043750   </v>
          </cell>
          <cell r="P8131" t="str">
            <v>58000 - DT O&amp;M Superv and engineering</v>
          </cell>
          <cell r="Q8131" t="str">
            <v>DeptID</v>
          </cell>
          <cell r="R8131" t="str">
            <v xml:space="preserve">POWXX-58000-OTHR-43750- </v>
          </cell>
          <cell r="S8131" t="str">
            <v>POWXX-58000-OTHR-43750-</v>
          </cell>
          <cell r="T8131" t="str">
            <v>POWXX-58000-OTHR-43750</v>
          </cell>
          <cell r="U8131" t="str">
            <v>POWXX-58000-OTHR-43750</v>
          </cell>
          <cell r="V8131" t="str">
            <v>INCSTMT.</v>
          </cell>
          <cell r="W8131" t="str">
            <v>NET_EARNINGS.</v>
          </cell>
          <cell r="X8131" t="str">
            <v>EBITDA.</v>
          </cell>
          <cell r="Y8131" t="str">
            <v>OPERATING EARNINGS.</v>
          </cell>
          <cell r="Z8131" t="str">
            <v>NET_OMA.</v>
          </cell>
          <cell r="AA8131" t="str">
            <v>OM&amp;A DIRECT.</v>
          </cell>
          <cell r="AB8131" t="str">
            <v>OM&amp;A EXPENSE OTHER.</v>
          </cell>
          <cell r="AC8131" t="str">
            <v>OTHER OM&amp;A EXPENSES.</v>
          </cell>
          <cell r="AD8131" t="str">
            <v>OTHER_OPERATING.</v>
          </cell>
          <cell r="AE8131" t="str">
            <v>OTHER_OPER_2.</v>
          </cell>
          <cell r="AF8131">
            <v>0</v>
          </cell>
          <cell r="AG8131">
            <v>0</v>
          </cell>
          <cell r="AH8131">
            <v>0</v>
          </cell>
        </row>
        <row r="8132">
          <cell r="K8132" t="str">
            <v>POWXX3854</v>
          </cell>
          <cell r="L8132" t="str">
            <v xml:space="preserve">POWXX385443750 </v>
          </cell>
          <cell r="M8132" t="str">
            <v xml:space="preserve">POWXX385443750  </v>
          </cell>
          <cell r="N8132" t="str">
            <v xml:space="preserve">POWXX385443750  </v>
          </cell>
          <cell r="O8132" t="str">
            <v xml:space="preserve">POWXX385443750   </v>
          </cell>
          <cell r="P8132" t="str">
            <v>58000 - DT O&amp;M Superv and engineering</v>
          </cell>
          <cell r="Q8132" t="str">
            <v>DeptID</v>
          </cell>
          <cell r="R8132" t="str">
            <v xml:space="preserve">POWXX-58000-OTHR-43750- </v>
          </cell>
          <cell r="S8132" t="str">
            <v>POWXX-58000-OTHR-43750-</v>
          </cell>
          <cell r="T8132" t="str">
            <v>POWXX-58000-OTHR-43750</v>
          </cell>
          <cell r="U8132" t="str">
            <v>POWXX-58000-OTHR-43750</v>
          </cell>
          <cell r="V8132" t="str">
            <v>INCSTMT.</v>
          </cell>
          <cell r="W8132" t="str">
            <v>NET_EARNINGS.</v>
          </cell>
          <cell r="X8132" t="str">
            <v>EBITDA.</v>
          </cell>
          <cell r="Y8132" t="str">
            <v>OPERATING EARNINGS.</v>
          </cell>
          <cell r="Z8132" t="str">
            <v>NET_OMA.</v>
          </cell>
          <cell r="AA8132" t="str">
            <v>OM&amp;A DIRECT.</v>
          </cell>
          <cell r="AB8132" t="str">
            <v>OM&amp;A EXPENSE OTHER.</v>
          </cell>
          <cell r="AC8132" t="str">
            <v>OTHER OM&amp;A EXPENSES.</v>
          </cell>
          <cell r="AD8132" t="str">
            <v>OTHER_OPERATING.</v>
          </cell>
          <cell r="AE8132" t="str">
            <v>OTHER_HRDWRE_SFTWRE.</v>
          </cell>
          <cell r="AF8132">
            <v>0</v>
          </cell>
          <cell r="AG8132">
            <v>0</v>
          </cell>
          <cell r="AH8132">
            <v>0</v>
          </cell>
        </row>
        <row r="8133">
          <cell r="K8133" t="str">
            <v>POWXX3855</v>
          </cell>
          <cell r="L8133" t="str">
            <v xml:space="preserve">POWXX385543750 </v>
          </cell>
          <cell r="M8133" t="str">
            <v xml:space="preserve">POWXX385543750  </v>
          </cell>
          <cell r="N8133" t="str">
            <v xml:space="preserve">POWXX385543750  </v>
          </cell>
          <cell r="O8133" t="str">
            <v xml:space="preserve">POWXX385543750   </v>
          </cell>
          <cell r="P8133" t="str">
            <v>58000 - DT O&amp;M Superv and engineering</v>
          </cell>
          <cell r="Q8133" t="str">
            <v>DeptID</v>
          </cell>
          <cell r="R8133" t="str">
            <v xml:space="preserve">POWXX-58000-OTHR-43750- </v>
          </cell>
          <cell r="S8133" t="str">
            <v>POWXX-58000-OTHR-43750-</v>
          </cell>
          <cell r="T8133" t="str">
            <v>POWXX-58000-OTHR-43750</v>
          </cell>
          <cell r="U8133" t="str">
            <v>POWXX-58000-OTHR-43750</v>
          </cell>
          <cell r="V8133" t="str">
            <v>INCSTMT.</v>
          </cell>
          <cell r="W8133" t="str">
            <v>NET_EARNINGS.</v>
          </cell>
          <cell r="X8133" t="str">
            <v>EBITDA.</v>
          </cell>
          <cell r="Y8133" t="str">
            <v>OPERATING EARNINGS.</v>
          </cell>
          <cell r="Z8133" t="str">
            <v>NET_OMA.</v>
          </cell>
          <cell r="AA8133" t="str">
            <v>OM&amp;A DIRECT.</v>
          </cell>
          <cell r="AB8133" t="str">
            <v>OM&amp;A EXPENSE OTHER.</v>
          </cell>
          <cell r="AC8133" t="str">
            <v>OTHER OM&amp;A EXPENSES.</v>
          </cell>
          <cell r="AD8133" t="str">
            <v>OTHER_OPERATING.</v>
          </cell>
          <cell r="AE8133" t="str">
            <v>OTHER_HRDWRE_SFTWRE.</v>
          </cell>
          <cell r="AF8133">
            <v>0</v>
          </cell>
          <cell r="AG8133">
            <v>0</v>
          </cell>
          <cell r="AH8133">
            <v>0</v>
          </cell>
        </row>
        <row r="8134">
          <cell r="K8134" t="str">
            <v>POWXX4210</v>
          </cell>
          <cell r="L8134" t="str">
            <v xml:space="preserve">POWXX421043750 </v>
          </cell>
          <cell r="M8134" t="str">
            <v xml:space="preserve">POWXX421043750  </v>
          </cell>
          <cell r="N8134" t="str">
            <v xml:space="preserve">POWXX421043750  </v>
          </cell>
          <cell r="O8134" t="str">
            <v xml:space="preserve">POWXX421043750   </v>
          </cell>
          <cell r="P8134" t="str">
            <v>58000 - DT O&amp;M Superv and engineering</v>
          </cell>
          <cell r="Q8134" t="str">
            <v>DeptID</v>
          </cell>
          <cell r="R8134" t="str">
            <v xml:space="preserve">POWXX-58000-OTHR-43750- </v>
          </cell>
          <cell r="S8134" t="str">
            <v>POWXX-58000-OTHR-43750-</v>
          </cell>
          <cell r="T8134" t="str">
            <v>POWXX-58000-OTHR-43750</v>
          </cell>
          <cell r="U8134" t="str">
            <v>POWXX-58000-OTHR-43750</v>
          </cell>
          <cell r="V8134" t="str">
            <v>INCSTMT.</v>
          </cell>
          <cell r="W8134" t="str">
            <v>NET_EARNINGS.</v>
          </cell>
          <cell r="X8134" t="str">
            <v>EBITDA.</v>
          </cell>
          <cell r="Y8134" t="str">
            <v>OPERATING EARNINGS.</v>
          </cell>
          <cell r="Z8134" t="str">
            <v>NET_OMA.</v>
          </cell>
          <cell r="AA8134" t="str">
            <v>OM&amp;A DIRECT.</v>
          </cell>
          <cell r="AB8134" t="str">
            <v>OM&amp;A EXPENSE OTHER.</v>
          </cell>
          <cell r="AC8134" t="str">
            <v>OTHER OM&amp;A EXPENSES.</v>
          </cell>
          <cell r="AD8134" t="str">
            <v>MANAGED_COSTS.</v>
          </cell>
          <cell r="AE8134" t="str">
            <v>CONSTRUCTION COSTS.</v>
          </cell>
          <cell r="AF8134" t="str">
            <v>CONSTRCT_MATERIALS.</v>
          </cell>
          <cell r="AG8134" t="str">
            <v>MATERIALS.</v>
          </cell>
          <cell r="AH8134">
            <v>0</v>
          </cell>
        </row>
        <row r="8135">
          <cell r="K8135" t="str">
            <v>POWXX4240</v>
          </cell>
          <cell r="L8135" t="str">
            <v xml:space="preserve">POWXX424043750 </v>
          </cell>
          <cell r="M8135" t="str">
            <v xml:space="preserve">POWXX424043750  </v>
          </cell>
          <cell r="N8135" t="str">
            <v xml:space="preserve">POWXX424043750  </v>
          </cell>
          <cell r="O8135" t="str">
            <v xml:space="preserve">POWXX424043750   </v>
          </cell>
          <cell r="P8135" t="str">
            <v>58000 - DT O&amp;M Superv and engineering</v>
          </cell>
          <cell r="Q8135" t="str">
            <v>DeptID</v>
          </cell>
          <cell r="R8135" t="str">
            <v xml:space="preserve">POWXX-58000-OTHR-43750- </v>
          </cell>
          <cell r="S8135" t="str">
            <v>POWXX-58000-OTHR-43750-</v>
          </cell>
          <cell r="T8135" t="str">
            <v>POWXX-58000-OTHR-43750</v>
          </cell>
          <cell r="U8135" t="str">
            <v>POWXX-58000-OTHR-43750</v>
          </cell>
          <cell r="V8135" t="str">
            <v>INCSTMT.</v>
          </cell>
          <cell r="W8135" t="str">
            <v>NET_EARNINGS.</v>
          </cell>
          <cell r="X8135" t="str">
            <v>EBITDA.</v>
          </cell>
          <cell r="Y8135" t="str">
            <v>OPERATING EARNINGS.</v>
          </cell>
          <cell r="Z8135" t="str">
            <v>NET_OMA.</v>
          </cell>
          <cell r="AA8135" t="str">
            <v>OM&amp;A DIRECT.</v>
          </cell>
          <cell r="AB8135" t="str">
            <v>OM&amp;A EXPENSE OTHER.</v>
          </cell>
          <cell r="AC8135" t="str">
            <v>OTHER OM&amp;A EXPENSES.</v>
          </cell>
          <cell r="AD8135" t="str">
            <v>MANAGED_COSTS.</v>
          </cell>
          <cell r="AE8135" t="str">
            <v>CONSTRUCTION COSTS.</v>
          </cell>
          <cell r="AF8135" t="str">
            <v>CONSTRCT_MATERIALS.</v>
          </cell>
          <cell r="AG8135" t="str">
            <v>MATERIALS.</v>
          </cell>
          <cell r="AH8135">
            <v>0</v>
          </cell>
        </row>
        <row r="8136">
          <cell r="K8136" t="str">
            <v>POWXX5599</v>
          </cell>
          <cell r="L8136" t="str">
            <v xml:space="preserve">POWXX559943750 </v>
          </cell>
          <cell r="M8136" t="str">
            <v xml:space="preserve">POWXX559943750  </v>
          </cell>
          <cell r="N8136" t="str">
            <v xml:space="preserve">POWXX559943750  </v>
          </cell>
          <cell r="O8136" t="str">
            <v xml:space="preserve">POWXX559943750   </v>
          </cell>
          <cell r="P8136" t="str">
            <v>58000 - DT O&amp;M Superv and engineering</v>
          </cell>
          <cell r="Q8136" t="str">
            <v>DeptID</v>
          </cell>
          <cell r="R8136" t="str">
            <v xml:space="preserve">POWXX-58000-OTHR-43750- </v>
          </cell>
          <cell r="S8136" t="str">
            <v>POWXX-58000-OTHR-43750-</v>
          </cell>
          <cell r="T8136" t="str">
            <v>POWXX-58000-OTHR-43750</v>
          </cell>
          <cell r="U8136" t="str">
            <v>POWXX-58000-OTHR-43750</v>
          </cell>
          <cell r="V8136" t="str">
            <v>INCSTMT.</v>
          </cell>
          <cell r="W8136" t="str">
            <v>NET_EARNINGS.</v>
          </cell>
          <cell r="X8136" t="str">
            <v>EBITDA.</v>
          </cell>
          <cell r="Y8136" t="str">
            <v>OPERATING EARNINGS.</v>
          </cell>
          <cell r="Z8136" t="str">
            <v>NET_OMA.</v>
          </cell>
          <cell r="AA8136" t="str">
            <v>OM&amp;A DIRECT.</v>
          </cell>
          <cell r="AB8136" t="str">
            <v>OM&amp;A EXPENSE OTHER.</v>
          </cell>
          <cell r="AC8136" t="str">
            <v>OTHER OM&amp;A EXPENSES.</v>
          </cell>
          <cell r="AD8136" t="str">
            <v>MANAGED_COSTS.</v>
          </cell>
          <cell r="AE8136" t="str">
            <v>OTHER CHARGES.</v>
          </cell>
          <cell r="AF8136" t="str">
            <v>OTHER_COSTS.</v>
          </cell>
          <cell r="AG8136" t="str">
            <v>OTHER EXCL CIAC.</v>
          </cell>
          <cell r="AH8136" t="str">
            <v>WRITE OFFS.</v>
          </cell>
        </row>
        <row r="8137">
          <cell r="K8137" t="str">
            <v>POWXX3320</v>
          </cell>
          <cell r="L8137" t="str">
            <v>POWXX332043750ENMAX</v>
          </cell>
          <cell r="M8137" t="str">
            <v xml:space="preserve">POWXX332043750ENMAX </v>
          </cell>
          <cell r="N8137" t="str">
            <v xml:space="preserve">POWXX332043750ENMAX </v>
          </cell>
          <cell r="O8137" t="str">
            <v xml:space="preserve">POWXX332043750ENMAX  </v>
          </cell>
          <cell r="P8137" t="str">
            <v>58000 - DT O&amp;M Superv and engineering</v>
          </cell>
          <cell r="Q8137" t="str">
            <v>DeptID</v>
          </cell>
          <cell r="R8137" t="str">
            <v>POWXX-58000-OTHR-43750-ENMAX</v>
          </cell>
          <cell r="S8137" t="str">
            <v>POWXX-58000-OTHR-43750-ENMAX</v>
          </cell>
          <cell r="T8137" t="str">
            <v>POWXX-58000-OTHR-43750-ENMAX</v>
          </cell>
          <cell r="U8137" t="str">
            <v>POWXX-58000-OTHR-43750-ENMAX</v>
          </cell>
          <cell r="V8137" t="str">
            <v>INCSTMT.</v>
          </cell>
          <cell r="W8137" t="str">
            <v>NET_EARNINGS.</v>
          </cell>
          <cell r="X8137" t="str">
            <v>EBITDA.</v>
          </cell>
          <cell r="Y8137" t="str">
            <v>OPERATING EARNINGS.</v>
          </cell>
          <cell r="Z8137" t="str">
            <v>NET_OMA.</v>
          </cell>
          <cell r="AA8137" t="str">
            <v>OM&amp;A DIRECT.</v>
          </cell>
          <cell r="AB8137" t="str">
            <v>OM&amp;A EXPENSE OTHER.</v>
          </cell>
          <cell r="AC8137" t="str">
            <v>OTHER OM&amp;A EXPENSES.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</row>
        <row r="8138">
          <cell r="K8138" t="str">
            <v>POWXX3300</v>
          </cell>
          <cell r="L8138" t="str">
            <v xml:space="preserve">POWXX330043760 </v>
          </cell>
          <cell r="M8138" t="str">
            <v xml:space="preserve">POWXX330043760  </v>
          </cell>
          <cell r="N8138" t="str">
            <v xml:space="preserve">POWXX330043760  </v>
          </cell>
          <cell r="O8138" t="str">
            <v xml:space="preserve">POWXX330043760   </v>
          </cell>
          <cell r="P8138" t="str">
            <v>58000 - DT O&amp;M Superv and engineering</v>
          </cell>
          <cell r="Q8138" t="str">
            <v>DeptID</v>
          </cell>
          <cell r="R8138" t="str">
            <v xml:space="preserve">POWXX-58000-OTHR-43760- </v>
          </cell>
          <cell r="S8138" t="str">
            <v>POWXX-58000-OTHR-43760-</v>
          </cell>
          <cell r="T8138" t="str">
            <v>POWXX-58000-OTHR-43760</v>
          </cell>
          <cell r="U8138" t="str">
            <v>POWXX-58000-OTHR-43760</v>
          </cell>
          <cell r="V8138" t="str">
            <v>INCSTMT.</v>
          </cell>
          <cell r="W8138" t="str">
            <v>NET_EARNINGS.</v>
          </cell>
          <cell r="X8138" t="str">
            <v>EBITDA.</v>
          </cell>
          <cell r="Y8138" t="str">
            <v>OPERATING EARNINGS.</v>
          </cell>
          <cell r="Z8138" t="str">
            <v>NET_OMA.</v>
          </cell>
          <cell r="AA8138" t="str">
            <v>OM&amp;A DIRECT.</v>
          </cell>
          <cell r="AB8138" t="str">
            <v>OM&amp;A EXPENSE OTHER.</v>
          </cell>
          <cell r="AC8138" t="str">
            <v>OTHER OM&amp;A EXPENSES.</v>
          </cell>
          <cell r="AD8138" t="str">
            <v>STAFF_DEVELOPMENT.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</row>
        <row r="8139">
          <cell r="K8139" t="str">
            <v>POWXX3301</v>
          </cell>
          <cell r="L8139" t="str">
            <v xml:space="preserve">POWXX330143760 </v>
          </cell>
          <cell r="M8139" t="str">
            <v xml:space="preserve">POWXX330143760  </v>
          </cell>
          <cell r="N8139" t="str">
            <v xml:space="preserve">POWXX330143760  </v>
          </cell>
          <cell r="O8139" t="str">
            <v xml:space="preserve">POWXX330143760   </v>
          </cell>
          <cell r="P8139" t="str">
            <v>58000 - DT O&amp;M Superv and engineering</v>
          </cell>
          <cell r="Q8139" t="str">
            <v>DeptID</v>
          </cell>
          <cell r="R8139" t="str">
            <v xml:space="preserve">POWXX-58000-OTHR-43760- </v>
          </cell>
          <cell r="S8139" t="str">
            <v>POWXX-58000-OTHR-43760-</v>
          </cell>
          <cell r="T8139" t="str">
            <v>POWXX-58000-OTHR-43760</v>
          </cell>
          <cell r="U8139" t="str">
            <v>POWXX-58000-OTHR-43760</v>
          </cell>
          <cell r="V8139" t="str">
            <v>INCSTMT.</v>
          </cell>
          <cell r="W8139" t="str">
            <v>NET_EARNINGS.</v>
          </cell>
          <cell r="X8139" t="str">
            <v>EBITDA.</v>
          </cell>
          <cell r="Y8139" t="str">
            <v>OPERATING EARNINGS.</v>
          </cell>
          <cell r="Z8139" t="str">
            <v>NET_OMA.</v>
          </cell>
          <cell r="AA8139" t="str">
            <v>OM&amp;A DIRECT.</v>
          </cell>
          <cell r="AB8139" t="str">
            <v>OM&amp;A EXPENSE OTHER.</v>
          </cell>
          <cell r="AC8139" t="str">
            <v>OTHER OM&amp;A EXPENSES.</v>
          </cell>
          <cell r="AD8139" t="str">
            <v>PLANT_TRAINING.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</row>
        <row r="8140">
          <cell r="K8140" t="str">
            <v>POWXX3310</v>
          </cell>
          <cell r="L8140" t="str">
            <v xml:space="preserve">POWXX331043760 </v>
          </cell>
          <cell r="M8140" t="str">
            <v xml:space="preserve">POWXX331043760  </v>
          </cell>
          <cell r="N8140" t="str">
            <v xml:space="preserve">POWXX331043760  </v>
          </cell>
          <cell r="O8140" t="str">
            <v xml:space="preserve">POWXX331043760   </v>
          </cell>
          <cell r="P8140" t="str">
            <v>58000 - DT O&amp;M Superv and engineering</v>
          </cell>
          <cell r="Q8140" t="str">
            <v>DeptID</v>
          </cell>
          <cell r="R8140" t="str">
            <v xml:space="preserve">POWXX-58000-OTHR-43760- </v>
          </cell>
          <cell r="S8140" t="str">
            <v>POWXX-58000-OTHR-43760-</v>
          </cell>
          <cell r="T8140" t="str">
            <v>POWXX-58000-OTHR-43760</v>
          </cell>
          <cell r="U8140" t="str">
            <v>POWXX-58000-OTHR-43760</v>
          </cell>
          <cell r="V8140" t="str">
            <v>INCSTMT.</v>
          </cell>
          <cell r="W8140" t="str">
            <v>NET_EARNINGS.</v>
          </cell>
          <cell r="X8140" t="str">
            <v>EBITDA.</v>
          </cell>
          <cell r="Y8140" t="str">
            <v>OPERATING EARNINGS.</v>
          </cell>
          <cell r="Z8140" t="str">
            <v>NET_OMA.</v>
          </cell>
          <cell r="AA8140" t="str">
            <v>OM&amp;A DIRECT.</v>
          </cell>
          <cell r="AB8140" t="str">
            <v>OM&amp;A EXPENSE OTHER.</v>
          </cell>
          <cell r="AC8140" t="str">
            <v>OTHER OM&amp;A EXPENSES.</v>
          </cell>
          <cell r="AD8140" t="str">
            <v>BUSINESS EXPENSES.</v>
          </cell>
          <cell r="AE8140" t="str">
            <v>REWARD_AND_RECOG.</v>
          </cell>
          <cell r="AF8140">
            <v>0</v>
          </cell>
          <cell r="AG8140">
            <v>0</v>
          </cell>
          <cell r="AH8140">
            <v>0</v>
          </cell>
        </row>
        <row r="8141">
          <cell r="K8141" t="str">
            <v>POWXX3400</v>
          </cell>
          <cell r="L8141" t="str">
            <v xml:space="preserve">POWXX340043760 </v>
          </cell>
          <cell r="M8141" t="str">
            <v xml:space="preserve">POWXX340043760  </v>
          </cell>
          <cell r="N8141" t="str">
            <v xml:space="preserve">POWXX340043760  </v>
          </cell>
          <cell r="O8141" t="str">
            <v xml:space="preserve">POWXX340043760   </v>
          </cell>
          <cell r="P8141" t="str">
            <v>58000 - DT O&amp;M Superv and engineering</v>
          </cell>
          <cell r="Q8141" t="str">
            <v>DeptID</v>
          </cell>
          <cell r="R8141" t="str">
            <v xml:space="preserve">POWXX-58000-OTHR-43760- </v>
          </cell>
          <cell r="S8141" t="str">
            <v>POWXX-58000-OTHR-43760-</v>
          </cell>
          <cell r="T8141" t="str">
            <v>POWXX-58000-OTHR-43760</v>
          </cell>
          <cell r="U8141" t="str">
            <v>POWXX-58000-OTHR-43760</v>
          </cell>
          <cell r="V8141" t="str">
            <v>INCSTMT.</v>
          </cell>
          <cell r="W8141" t="str">
            <v>NET_EARNINGS.</v>
          </cell>
          <cell r="X8141" t="str">
            <v>EBITDA.</v>
          </cell>
          <cell r="Y8141" t="str">
            <v>OPERATING EARNINGS.</v>
          </cell>
          <cell r="Z8141" t="str">
            <v>NET_OMA.</v>
          </cell>
          <cell r="AA8141" t="str">
            <v>OM&amp;A DIRECT.</v>
          </cell>
          <cell r="AB8141" t="str">
            <v>OM&amp;A EXPENSE OTHER.</v>
          </cell>
          <cell r="AC8141" t="str">
            <v>OTHER OM&amp;A EXPENSES.</v>
          </cell>
          <cell r="AD8141" t="str">
            <v>BUSINESS EXPENSES.</v>
          </cell>
          <cell r="AE8141" t="str">
            <v>BUSINESS_TRAVEL.</v>
          </cell>
          <cell r="AF8141">
            <v>0</v>
          </cell>
          <cell r="AG8141">
            <v>0</v>
          </cell>
          <cell r="AH8141">
            <v>0</v>
          </cell>
        </row>
        <row r="8142">
          <cell r="K8142" t="str">
            <v>POWXX3420</v>
          </cell>
          <cell r="L8142" t="str">
            <v xml:space="preserve">POWXX342043760 </v>
          </cell>
          <cell r="M8142" t="str">
            <v xml:space="preserve">POWXX342043760  </v>
          </cell>
          <cell r="N8142" t="str">
            <v xml:space="preserve">POWXX342043760  </v>
          </cell>
          <cell r="O8142" t="str">
            <v xml:space="preserve">POWXX342043760   </v>
          </cell>
          <cell r="P8142" t="str">
            <v>58000 - DT O&amp;M Superv and engineering</v>
          </cell>
          <cell r="Q8142" t="str">
            <v>DeptID</v>
          </cell>
          <cell r="R8142" t="str">
            <v xml:space="preserve">POWXX-58000-OTHR-43760- </v>
          </cell>
          <cell r="S8142" t="str">
            <v>POWXX-58000-OTHR-43760-</v>
          </cell>
          <cell r="T8142" t="str">
            <v>POWXX-58000-OTHR-43760</v>
          </cell>
          <cell r="U8142" t="str">
            <v>POWXX-58000-OTHR-43760</v>
          </cell>
          <cell r="V8142" t="str">
            <v>INCSTMT.</v>
          </cell>
          <cell r="W8142" t="str">
            <v>NET_EARNINGS.</v>
          </cell>
          <cell r="X8142" t="str">
            <v>EBITDA.</v>
          </cell>
          <cell r="Y8142" t="str">
            <v>OPERATING EARNINGS.</v>
          </cell>
          <cell r="Z8142" t="str">
            <v>NET_OMA.</v>
          </cell>
          <cell r="AA8142" t="str">
            <v>OM&amp;A DIRECT.</v>
          </cell>
          <cell r="AB8142" t="str">
            <v>OM&amp;A EXPENSE OTHER.</v>
          </cell>
          <cell r="AC8142" t="str">
            <v>OTHER OM&amp;A EXPENSES.</v>
          </cell>
          <cell r="AD8142" t="str">
            <v>BUSINESS EXPENSES.</v>
          </cell>
          <cell r="AE8142" t="str">
            <v>EMPLOYEE_EVENTS.</v>
          </cell>
          <cell r="AF8142">
            <v>0</v>
          </cell>
          <cell r="AG8142">
            <v>0</v>
          </cell>
          <cell r="AH8142">
            <v>0</v>
          </cell>
        </row>
        <row r="8143">
          <cell r="K8143" t="str">
            <v>POWXX3500</v>
          </cell>
          <cell r="L8143" t="str">
            <v xml:space="preserve">POWXX350043760 </v>
          </cell>
          <cell r="M8143" t="str">
            <v xml:space="preserve">POWXX350043760  </v>
          </cell>
          <cell r="N8143" t="str">
            <v xml:space="preserve">POWXX350043760  </v>
          </cell>
          <cell r="O8143" t="str">
            <v xml:space="preserve">POWXX350043760   </v>
          </cell>
          <cell r="P8143" t="str">
            <v>58000 - DT O&amp;M Superv and engineering</v>
          </cell>
          <cell r="Q8143" t="str">
            <v>DeptID</v>
          </cell>
          <cell r="R8143" t="str">
            <v xml:space="preserve">POWXX-58000-OTHR-43760- </v>
          </cell>
          <cell r="S8143" t="str">
            <v>POWXX-58000-OTHR-43760-</v>
          </cell>
          <cell r="T8143" t="str">
            <v>POWXX-58000-OTHR-43760</v>
          </cell>
          <cell r="U8143" t="str">
            <v>POWXX-58000-OTHR-43760</v>
          </cell>
          <cell r="V8143" t="str">
            <v>INCSTMT.</v>
          </cell>
          <cell r="W8143" t="str">
            <v>NET_EARNINGS.</v>
          </cell>
          <cell r="X8143" t="str">
            <v>EBITDA.</v>
          </cell>
          <cell r="Y8143" t="str">
            <v>OPERATING EARNINGS.</v>
          </cell>
          <cell r="Z8143" t="str">
            <v>NET_OMA.</v>
          </cell>
          <cell r="AA8143" t="str">
            <v>OM&amp;A DIRECT.</v>
          </cell>
          <cell r="AB8143" t="str">
            <v>OM&amp;A EXPENSE OTHER.</v>
          </cell>
          <cell r="AC8143" t="str">
            <v>OTHER OM&amp;A EXPENSES.</v>
          </cell>
          <cell r="AD8143" t="str">
            <v>BUSINESS EXPENSES.</v>
          </cell>
          <cell r="AE8143" t="str">
            <v>BUSINESS_HOST_ENT.</v>
          </cell>
          <cell r="AF8143">
            <v>0</v>
          </cell>
          <cell r="AG8143">
            <v>0</v>
          </cell>
          <cell r="AH8143">
            <v>0</v>
          </cell>
        </row>
        <row r="8144">
          <cell r="K8144" t="str">
            <v>POWXX3800</v>
          </cell>
          <cell r="L8144" t="str">
            <v xml:space="preserve">POWXX380043760 </v>
          </cell>
          <cell r="M8144" t="str">
            <v xml:space="preserve">POWXX380043760  </v>
          </cell>
          <cell r="N8144" t="str">
            <v xml:space="preserve">POWXX380043760  </v>
          </cell>
          <cell r="O8144" t="str">
            <v xml:space="preserve">POWXX380043760   </v>
          </cell>
          <cell r="P8144" t="str">
            <v>58000 - DT O&amp;M Superv and engineering</v>
          </cell>
          <cell r="Q8144" t="str">
            <v>DeptID</v>
          </cell>
          <cell r="R8144" t="str">
            <v xml:space="preserve">POWXX-58000-OTHR-43760- </v>
          </cell>
          <cell r="S8144" t="str">
            <v>POWXX-58000-OTHR-43760-</v>
          </cell>
          <cell r="T8144" t="str">
            <v>POWXX-58000-OTHR-43760</v>
          </cell>
          <cell r="U8144" t="str">
            <v>POWXX-58000-OTHR-43760</v>
          </cell>
          <cell r="V8144" t="str">
            <v>INCSTMT.</v>
          </cell>
          <cell r="W8144" t="str">
            <v>NET_EARNINGS.</v>
          </cell>
          <cell r="X8144" t="str">
            <v>EBITDA.</v>
          </cell>
          <cell r="Y8144" t="str">
            <v>OPERATING EARNINGS.</v>
          </cell>
          <cell r="Z8144" t="str">
            <v>NET_OMA.</v>
          </cell>
          <cell r="AA8144" t="str">
            <v>OM&amp;A DIRECT.</v>
          </cell>
          <cell r="AB8144" t="str">
            <v>OM&amp;A EXPENSE OTHER.</v>
          </cell>
          <cell r="AC8144" t="str">
            <v>OTHER OM&amp;A EXPENSES.</v>
          </cell>
          <cell r="AD8144" t="str">
            <v>OTHER_OPERATING.</v>
          </cell>
          <cell r="AE8144" t="str">
            <v>OTHER_OPER_2.</v>
          </cell>
          <cell r="AF8144">
            <v>0</v>
          </cell>
          <cell r="AG8144">
            <v>0</v>
          </cell>
          <cell r="AH8144">
            <v>0</v>
          </cell>
        </row>
        <row r="8145">
          <cell r="K8145" t="str">
            <v>POWXX3805</v>
          </cell>
          <cell r="L8145" t="str">
            <v xml:space="preserve">POWXX380543760 </v>
          </cell>
          <cell r="M8145" t="str">
            <v xml:space="preserve">POWXX380543760  </v>
          </cell>
          <cell r="N8145" t="str">
            <v xml:space="preserve">POWXX380543760  </v>
          </cell>
          <cell r="O8145" t="str">
            <v xml:space="preserve">POWXX380543760   </v>
          </cell>
          <cell r="P8145" t="str">
            <v>58000 - DT O&amp;M Superv and engineering</v>
          </cell>
          <cell r="Q8145" t="str">
            <v>DeptID</v>
          </cell>
          <cell r="R8145" t="str">
            <v xml:space="preserve">POWXX-58000-OTHR-43760- </v>
          </cell>
          <cell r="S8145" t="str">
            <v>POWXX-58000-OTHR-43760-</v>
          </cell>
          <cell r="T8145" t="str">
            <v>POWXX-58000-OTHR-43760</v>
          </cell>
          <cell r="U8145" t="str">
            <v>POWXX-58000-OTHR-43760</v>
          </cell>
          <cell r="V8145" t="str">
            <v>INCSTMT.</v>
          </cell>
          <cell r="W8145" t="str">
            <v>NET_EARNINGS.</v>
          </cell>
          <cell r="X8145" t="str">
            <v>EBITDA.</v>
          </cell>
          <cell r="Y8145" t="str">
            <v>OPERATING EARNINGS.</v>
          </cell>
          <cell r="Z8145" t="str">
            <v>NET_OMA.</v>
          </cell>
          <cell r="AA8145" t="str">
            <v>OM&amp;A DIRECT.</v>
          </cell>
          <cell r="AB8145" t="str">
            <v>OM&amp;A EXPENSE OTHER.</v>
          </cell>
          <cell r="AC8145" t="str">
            <v>OTHER OM&amp;A EXPENSES.</v>
          </cell>
          <cell r="AD8145" t="str">
            <v>OTHER_OPERATING.</v>
          </cell>
          <cell r="AE8145" t="str">
            <v>OTHER_OPER_2.</v>
          </cell>
          <cell r="AF8145">
            <v>0</v>
          </cell>
          <cell r="AG8145">
            <v>0</v>
          </cell>
          <cell r="AH8145">
            <v>0</v>
          </cell>
        </row>
        <row r="8146">
          <cell r="K8146" t="str">
            <v>POWXX3810</v>
          </cell>
          <cell r="L8146" t="str">
            <v xml:space="preserve">POWXX381043760 </v>
          </cell>
          <cell r="M8146" t="str">
            <v xml:space="preserve">POWXX381043760  </v>
          </cell>
          <cell r="N8146" t="str">
            <v xml:space="preserve">POWXX381043760  </v>
          </cell>
          <cell r="O8146" t="str">
            <v xml:space="preserve">POWXX381043760   </v>
          </cell>
          <cell r="P8146" t="str">
            <v>58000 - DT O&amp;M Superv and engineering</v>
          </cell>
          <cell r="Q8146" t="str">
            <v>DeptID</v>
          </cell>
          <cell r="R8146" t="str">
            <v xml:space="preserve">POWXX-58000-OTHR-43760- </v>
          </cell>
          <cell r="S8146" t="str">
            <v>POWXX-58000-OTHR-43760-</v>
          </cell>
          <cell r="T8146" t="str">
            <v>POWXX-58000-OTHR-43760</v>
          </cell>
          <cell r="U8146" t="str">
            <v>POWXX-58000-OTHR-43760</v>
          </cell>
          <cell r="V8146" t="str">
            <v>INCSTMT.</v>
          </cell>
          <cell r="W8146" t="str">
            <v>NET_EARNINGS.</v>
          </cell>
          <cell r="X8146" t="str">
            <v>EBITDA.</v>
          </cell>
          <cell r="Y8146" t="str">
            <v>OPERATING EARNINGS.</v>
          </cell>
          <cell r="Z8146" t="str">
            <v>NET_OMA.</v>
          </cell>
          <cell r="AA8146" t="str">
            <v>OM&amp;A DIRECT.</v>
          </cell>
          <cell r="AB8146" t="str">
            <v>OM&amp;A EXPENSE OTHER.</v>
          </cell>
          <cell r="AC8146" t="str">
            <v>OTHER OM&amp;A EXPENSES.</v>
          </cell>
          <cell r="AD8146" t="str">
            <v>OTHER_OPERATING.</v>
          </cell>
          <cell r="AE8146" t="str">
            <v>OTHER_OPER_2.</v>
          </cell>
          <cell r="AF8146">
            <v>0</v>
          </cell>
          <cell r="AG8146">
            <v>0</v>
          </cell>
          <cell r="AH8146">
            <v>0</v>
          </cell>
        </row>
        <row r="8147">
          <cell r="K8147" t="str">
            <v>POWXX3820</v>
          </cell>
          <cell r="L8147" t="str">
            <v xml:space="preserve">POWXX382043760 </v>
          </cell>
          <cell r="M8147" t="str">
            <v xml:space="preserve">POWXX382043760  </v>
          </cell>
          <cell r="N8147" t="str">
            <v xml:space="preserve">POWXX382043760  </v>
          </cell>
          <cell r="O8147" t="str">
            <v xml:space="preserve">POWXX382043760   </v>
          </cell>
          <cell r="P8147" t="str">
            <v>58000 - DT O&amp;M Superv and engineering</v>
          </cell>
          <cell r="Q8147" t="str">
            <v>DeptID</v>
          </cell>
          <cell r="R8147" t="str">
            <v xml:space="preserve">POWXX-58000-OTHR-43760- </v>
          </cell>
          <cell r="S8147" t="str">
            <v>POWXX-58000-OTHR-43760-</v>
          </cell>
          <cell r="T8147" t="str">
            <v>POWXX-58000-OTHR-43760</v>
          </cell>
          <cell r="U8147" t="str">
            <v>POWXX-58000-OTHR-43760</v>
          </cell>
          <cell r="V8147" t="str">
            <v>INCSTMT.</v>
          </cell>
          <cell r="W8147" t="str">
            <v>NET_EARNINGS.</v>
          </cell>
          <cell r="X8147" t="str">
            <v>EBITDA.</v>
          </cell>
          <cell r="Y8147" t="str">
            <v>OPERATING EARNINGS.</v>
          </cell>
          <cell r="Z8147" t="str">
            <v>NET_OMA.</v>
          </cell>
          <cell r="AA8147" t="str">
            <v>OM&amp;A DIRECT.</v>
          </cell>
          <cell r="AB8147" t="str">
            <v>OM&amp;A EXPENSE OTHER.</v>
          </cell>
          <cell r="AC8147" t="str">
            <v>OTHER OM&amp;A EXPENSES.</v>
          </cell>
          <cell r="AD8147" t="str">
            <v>OTHER_OPERATING.</v>
          </cell>
          <cell r="AE8147" t="str">
            <v>PHONES.</v>
          </cell>
          <cell r="AF8147">
            <v>0</v>
          </cell>
          <cell r="AG8147">
            <v>0</v>
          </cell>
          <cell r="AH8147">
            <v>0</v>
          </cell>
        </row>
        <row r="8148">
          <cell r="K8148" t="str">
            <v>POWXX3821</v>
          </cell>
          <cell r="L8148" t="str">
            <v xml:space="preserve">POWXX382143760 </v>
          </cell>
          <cell r="M8148" t="str">
            <v xml:space="preserve">POWXX382143760  </v>
          </cell>
          <cell r="N8148" t="str">
            <v xml:space="preserve">POWXX382143760  </v>
          </cell>
          <cell r="O8148" t="str">
            <v xml:space="preserve">POWXX382143760   </v>
          </cell>
          <cell r="P8148" t="str">
            <v>58000 - DT O&amp;M Superv and engineering</v>
          </cell>
          <cell r="Q8148" t="str">
            <v>DeptID</v>
          </cell>
          <cell r="R8148" t="str">
            <v xml:space="preserve">POWXX-58000-OTHR-43760- </v>
          </cell>
          <cell r="S8148" t="str">
            <v>POWXX-58000-OTHR-43760-</v>
          </cell>
          <cell r="T8148" t="str">
            <v>POWXX-58000-OTHR-43760</v>
          </cell>
          <cell r="U8148" t="str">
            <v>POWXX-58000-OTHR-43760</v>
          </cell>
          <cell r="V8148" t="str">
            <v>INCSTMT.</v>
          </cell>
          <cell r="W8148" t="str">
            <v>NET_EARNINGS.</v>
          </cell>
          <cell r="X8148" t="str">
            <v>EBITDA.</v>
          </cell>
          <cell r="Y8148" t="str">
            <v>OPERATING EARNINGS.</v>
          </cell>
          <cell r="Z8148" t="str">
            <v>NET_OMA.</v>
          </cell>
          <cell r="AA8148" t="str">
            <v>OM&amp;A DIRECT.</v>
          </cell>
          <cell r="AB8148" t="str">
            <v>OM&amp;A EXPENSE OTHER.</v>
          </cell>
          <cell r="AC8148" t="str">
            <v>OTHER OM&amp;A EXPENSES.</v>
          </cell>
          <cell r="AD8148" t="str">
            <v>MANAGED_COSTS.</v>
          </cell>
          <cell r="AE8148" t="str">
            <v>TELECOM_FIBRE.</v>
          </cell>
          <cell r="AF8148">
            <v>0</v>
          </cell>
          <cell r="AG8148">
            <v>0</v>
          </cell>
          <cell r="AH8148">
            <v>0</v>
          </cell>
        </row>
        <row r="8149">
          <cell r="K8149" t="str">
            <v>POWXX3830</v>
          </cell>
          <cell r="L8149" t="str">
            <v xml:space="preserve">POWXX383043760 </v>
          </cell>
          <cell r="M8149" t="str">
            <v xml:space="preserve">POWXX383043760  </v>
          </cell>
          <cell r="N8149" t="str">
            <v xml:space="preserve">POWXX383043760  </v>
          </cell>
          <cell r="O8149" t="str">
            <v xml:space="preserve">POWXX383043760   </v>
          </cell>
          <cell r="P8149" t="str">
            <v>58000 - DT O&amp;M Superv and engineering</v>
          </cell>
          <cell r="Q8149" t="str">
            <v>DeptID</v>
          </cell>
          <cell r="R8149" t="str">
            <v xml:space="preserve">POWXX-58000-OTHR-43760- </v>
          </cell>
          <cell r="S8149" t="str">
            <v>POWXX-58000-OTHR-43760-</v>
          </cell>
          <cell r="T8149" t="str">
            <v>POWXX-58000-OTHR-43760</v>
          </cell>
          <cell r="U8149" t="str">
            <v>POWXX-58000-OTHR-43760</v>
          </cell>
          <cell r="V8149" t="str">
            <v>INCSTMT.</v>
          </cell>
          <cell r="W8149" t="str">
            <v>NET_EARNINGS.</v>
          </cell>
          <cell r="X8149" t="str">
            <v>EBITDA.</v>
          </cell>
          <cell r="Y8149" t="str">
            <v>OPERATING EARNINGS.</v>
          </cell>
          <cell r="Z8149" t="str">
            <v>NET_OMA.</v>
          </cell>
          <cell r="AA8149" t="str">
            <v>OM&amp;A DIRECT.</v>
          </cell>
          <cell r="AB8149" t="str">
            <v>OM&amp;A EXPENSE OTHER.</v>
          </cell>
          <cell r="AC8149" t="str">
            <v>OTHER OM&amp;A EXPENSES.</v>
          </cell>
          <cell r="AD8149" t="str">
            <v>OTHER_OPERATING.</v>
          </cell>
          <cell r="AE8149" t="str">
            <v>PRINTING.</v>
          </cell>
          <cell r="AF8149">
            <v>0</v>
          </cell>
          <cell r="AG8149">
            <v>0</v>
          </cell>
          <cell r="AH8149">
            <v>0</v>
          </cell>
        </row>
        <row r="8150">
          <cell r="K8150" t="str">
            <v>POWXX3850</v>
          </cell>
          <cell r="L8150" t="str">
            <v xml:space="preserve">POWXX385043760 </v>
          </cell>
          <cell r="M8150" t="str">
            <v xml:space="preserve">POWXX385043760  </v>
          </cell>
          <cell r="N8150" t="str">
            <v xml:space="preserve">POWXX385043760  </v>
          </cell>
          <cell r="O8150" t="str">
            <v xml:space="preserve">POWXX385043760   </v>
          </cell>
          <cell r="P8150" t="str">
            <v>58000 - DT O&amp;M Superv and engineering</v>
          </cell>
          <cell r="Q8150" t="str">
            <v>DeptID</v>
          </cell>
          <cell r="R8150" t="str">
            <v xml:space="preserve">POWXX-58000-OTHR-43760- </v>
          </cell>
          <cell r="S8150" t="str">
            <v>POWXX-58000-OTHR-43760-</v>
          </cell>
          <cell r="T8150" t="str">
            <v>POWXX-58000-OTHR-43760</v>
          </cell>
          <cell r="U8150" t="str">
            <v>POWXX-58000-OTHR-43760</v>
          </cell>
          <cell r="V8150" t="str">
            <v>INCSTMT.</v>
          </cell>
          <cell r="W8150" t="str">
            <v>NET_EARNINGS.</v>
          </cell>
          <cell r="X8150" t="str">
            <v>EBITDA.</v>
          </cell>
          <cell r="Y8150" t="str">
            <v>OPERATING EARNINGS.</v>
          </cell>
          <cell r="Z8150" t="str">
            <v>NET_OMA.</v>
          </cell>
          <cell r="AA8150" t="str">
            <v>OM&amp;A DIRECT.</v>
          </cell>
          <cell r="AB8150" t="str">
            <v>OM&amp;A EXPENSE OTHER.</v>
          </cell>
          <cell r="AC8150" t="str">
            <v>OTHER OM&amp;A EXPENSES.</v>
          </cell>
          <cell r="AD8150" t="str">
            <v>OTHER_OPERATING.</v>
          </cell>
          <cell r="AE8150" t="str">
            <v>OTHER_OPER_2.</v>
          </cell>
          <cell r="AF8150">
            <v>0</v>
          </cell>
          <cell r="AG8150">
            <v>0</v>
          </cell>
          <cell r="AH8150">
            <v>0</v>
          </cell>
        </row>
        <row r="8151">
          <cell r="K8151" t="str">
            <v>POWXX3854</v>
          </cell>
          <cell r="L8151" t="str">
            <v xml:space="preserve">POWXX385443760 </v>
          </cell>
          <cell r="M8151" t="str">
            <v xml:space="preserve">POWXX385443760  </v>
          </cell>
          <cell r="N8151" t="str">
            <v xml:space="preserve">POWXX385443760  </v>
          </cell>
          <cell r="O8151" t="str">
            <v xml:space="preserve">POWXX385443760   </v>
          </cell>
          <cell r="P8151" t="str">
            <v>58000 - DT O&amp;M Superv and engineering</v>
          </cell>
          <cell r="Q8151" t="str">
            <v>DeptID</v>
          </cell>
          <cell r="R8151" t="str">
            <v xml:space="preserve">POWXX-58000-OTHR-43760- </v>
          </cell>
          <cell r="S8151" t="str">
            <v>POWXX-58000-OTHR-43760-</v>
          </cell>
          <cell r="T8151" t="str">
            <v>POWXX-58000-OTHR-43760</v>
          </cell>
          <cell r="U8151" t="str">
            <v>POWXX-58000-OTHR-43760</v>
          </cell>
          <cell r="V8151" t="str">
            <v>INCSTMT.</v>
          </cell>
          <cell r="W8151" t="str">
            <v>NET_EARNINGS.</v>
          </cell>
          <cell r="X8151" t="str">
            <v>EBITDA.</v>
          </cell>
          <cell r="Y8151" t="str">
            <v>OPERATING EARNINGS.</v>
          </cell>
          <cell r="Z8151" t="str">
            <v>NET_OMA.</v>
          </cell>
          <cell r="AA8151" t="str">
            <v>OM&amp;A DIRECT.</v>
          </cell>
          <cell r="AB8151" t="str">
            <v>OM&amp;A EXPENSE OTHER.</v>
          </cell>
          <cell r="AC8151" t="str">
            <v>OTHER OM&amp;A EXPENSES.</v>
          </cell>
          <cell r="AD8151" t="str">
            <v>OTHER_OPERATING.</v>
          </cell>
          <cell r="AE8151" t="str">
            <v>OTHER_HRDWRE_SFTWRE.</v>
          </cell>
          <cell r="AF8151">
            <v>0</v>
          </cell>
          <cell r="AG8151">
            <v>0</v>
          </cell>
          <cell r="AH8151">
            <v>0</v>
          </cell>
        </row>
        <row r="8152">
          <cell r="K8152" t="str">
            <v>POWXX3855</v>
          </cell>
          <cell r="L8152" t="str">
            <v xml:space="preserve">POWXX385543760 </v>
          </cell>
          <cell r="M8152" t="str">
            <v xml:space="preserve">POWXX385543760  </v>
          </cell>
          <cell r="N8152" t="str">
            <v xml:space="preserve">POWXX385543760  </v>
          </cell>
          <cell r="O8152" t="str">
            <v xml:space="preserve">POWXX385543760   </v>
          </cell>
          <cell r="P8152" t="str">
            <v>58000 - DT O&amp;M Superv and engineering</v>
          </cell>
          <cell r="Q8152" t="str">
            <v>DeptID</v>
          </cell>
          <cell r="R8152" t="str">
            <v xml:space="preserve">POWXX-58000-OTHR-43760- </v>
          </cell>
          <cell r="S8152" t="str">
            <v>POWXX-58000-OTHR-43760-</v>
          </cell>
          <cell r="T8152" t="str">
            <v>POWXX-58000-OTHR-43760</v>
          </cell>
          <cell r="U8152" t="str">
            <v>POWXX-58000-OTHR-43760</v>
          </cell>
          <cell r="V8152" t="str">
            <v>INCSTMT.</v>
          </cell>
          <cell r="W8152" t="str">
            <v>NET_EARNINGS.</v>
          </cell>
          <cell r="X8152" t="str">
            <v>EBITDA.</v>
          </cell>
          <cell r="Y8152" t="str">
            <v>OPERATING EARNINGS.</v>
          </cell>
          <cell r="Z8152" t="str">
            <v>NET_OMA.</v>
          </cell>
          <cell r="AA8152" t="str">
            <v>OM&amp;A DIRECT.</v>
          </cell>
          <cell r="AB8152" t="str">
            <v>OM&amp;A EXPENSE OTHER.</v>
          </cell>
          <cell r="AC8152" t="str">
            <v>OTHER OM&amp;A EXPENSES.</v>
          </cell>
          <cell r="AD8152" t="str">
            <v>OTHER_OPERATING.</v>
          </cell>
          <cell r="AE8152" t="str">
            <v>OTHER_HRDWRE_SFTWRE.</v>
          </cell>
          <cell r="AF8152">
            <v>0</v>
          </cell>
          <cell r="AG8152">
            <v>0</v>
          </cell>
          <cell r="AH8152">
            <v>0</v>
          </cell>
        </row>
        <row r="8153">
          <cell r="K8153" t="str">
            <v>POWXX5599</v>
          </cell>
          <cell r="L8153" t="str">
            <v xml:space="preserve">POWXX559943760 </v>
          </cell>
          <cell r="M8153" t="str">
            <v xml:space="preserve">POWXX559943760  </v>
          </cell>
          <cell r="N8153" t="str">
            <v xml:space="preserve">POWXX559943760  </v>
          </cell>
          <cell r="O8153" t="str">
            <v xml:space="preserve">POWXX559943760   </v>
          </cell>
          <cell r="P8153" t="str">
            <v>58000 - DT O&amp;M Superv and engineering</v>
          </cell>
          <cell r="Q8153" t="str">
            <v>DeptID</v>
          </cell>
          <cell r="R8153" t="str">
            <v xml:space="preserve">POWXX-58000-OTHR-43760- </v>
          </cell>
          <cell r="S8153" t="str">
            <v>POWXX-58000-OTHR-43760-</v>
          </cell>
          <cell r="T8153" t="str">
            <v>POWXX-58000-OTHR-43760</v>
          </cell>
          <cell r="U8153" t="str">
            <v>POWXX-58000-OTHR-43760</v>
          </cell>
          <cell r="V8153" t="str">
            <v>INCSTMT.</v>
          </cell>
          <cell r="W8153" t="str">
            <v>NET_EARNINGS.</v>
          </cell>
          <cell r="X8153" t="str">
            <v>EBITDA.</v>
          </cell>
          <cell r="Y8153" t="str">
            <v>OPERATING EARNINGS.</v>
          </cell>
          <cell r="Z8153" t="str">
            <v>NET_OMA.</v>
          </cell>
          <cell r="AA8153" t="str">
            <v>OM&amp;A DIRECT.</v>
          </cell>
          <cell r="AB8153" t="str">
            <v>OM&amp;A EXPENSE OTHER.</v>
          </cell>
          <cell r="AC8153" t="str">
            <v>OTHER OM&amp;A EXPENSES.</v>
          </cell>
          <cell r="AD8153" t="str">
            <v>MANAGED_COSTS.</v>
          </cell>
          <cell r="AE8153" t="str">
            <v>OTHER CHARGES.</v>
          </cell>
          <cell r="AF8153" t="str">
            <v>OTHER_COSTS.</v>
          </cell>
          <cell r="AG8153" t="str">
            <v>OTHER EXCL CIAC.</v>
          </cell>
          <cell r="AH8153" t="str">
            <v>WRITE OFFS.</v>
          </cell>
        </row>
        <row r="8154">
          <cell r="K8154" t="str">
            <v>POWXX3300</v>
          </cell>
          <cell r="L8154" t="str">
            <v>POWXX330043760ENMAX</v>
          </cell>
          <cell r="M8154" t="str">
            <v xml:space="preserve">POWXX330043760ENMAX </v>
          </cell>
          <cell r="N8154" t="str">
            <v xml:space="preserve">POWXX330043760ENMAX </v>
          </cell>
          <cell r="O8154" t="str">
            <v xml:space="preserve">POWXX330043760ENMAX  </v>
          </cell>
          <cell r="P8154" t="str">
            <v>58000 - DT O&amp;M Superv and engineering</v>
          </cell>
          <cell r="Q8154" t="str">
            <v>DeptID</v>
          </cell>
          <cell r="R8154" t="str">
            <v>POWXX-58000-OTHR-43760-ENMAX</v>
          </cell>
          <cell r="S8154" t="str">
            <v>POWXX-58000-OTHR-43760-ENMAX</v>
          </cell>
          <cell r="T8154" t="str">
            <v>POWXX-58000-OTHR-43760-ENMAX</v>
          </cell>
          <cell r="U8154" t="str">
            <v>POWXX-58000-OTHR-43760-ENMAX</v>
          </cell>
          <cell r="V8154" t="str">
            <v>INCSTMT.</v>
          </cell>
          <cell r="W8154" t="str">
            <v>NET_EARNINGS.</v>
          </cell>
          <cell r="X8154" t="str">
            <v>EBITDA.</v>
          </cell>
          <cell r="Y8154" t="str">
            <v>OPERATING EARNINGS.</v>
          </cell>
          <cell r="Z8154" t="str">
            <v>NET_OMA.</v>
          </cell>
          <cell r="AA8154" t="str">
            <v>OM&amp;A DIRECT.</v>
          </cell>
          <cell r="AB8154" t="str">
            <v>OM&amp;A EXPENSE OTHER.</v>
          </cell>
          <cell r="AC8154" t="str">
            <v>OTHER OM&amp;A EXPENSES.</v>
          </cell>
          <cell r="AD8154" t="str">
            <v>STAFF_DEVELOPMENT.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</row>
        <row r="8155">
          <cell r="K8155" t="str">
            <v>POWXX3320</v>
          </cell>
          <cell r="L8155" t="str">
            <v>POWXX332043760ENMAX</v>
          </cell>
          <cell r="M8155" t="str">
            <v xml:space="preserve">POWXX332043760ENMAX </v>
          </cell>
          <cell r="N8155" t="str">
            <v xml:space="preserve">POWXX332043760ENMAX </v>
          </cell>
          <cell r="O8155" t="str">
            <v xml:space="preserve">POWXX332043760ENMAX  </v>
          </cell>
          <cell r="P8155" t="str">
            <v>58000 - DT O&amp;M Superv and engineering</v>
          </cell>
          <cell r="Q8155" t="str">
            <v>DeptID</v>
          </cell>
          <cell r="R8155" t="str">
            <v>POWXX-58000-OTHR-43760-ENMAX</v>
          </cell>
          <cell r="S8155" t="str">
            <v>POWXX-58000-OTHR-43760-ENMAX</v>
          </cell>
          <cell r="T8155" t="str">
            <v>POWXX-58000-OTHR-43760-ENMAX</v>
          </cell>
          <cell r="U8155" t="str">
            <v>POWXX-58000-OTHR-43760-ENMAX</v>
          </cell>
          <cell r="V8155" t="str">
            <v>INCSTMT.</v>
          </cell>
          <cell r="W8155" t="str">
            <v>NET_EARNINGS.</v>
          </cell>
          <cell r="X8155" t="str">
            <v>EBITDA.</v>
          </cell>
          <cell r="Y8155" t="str">
            <v>OPERATING EARNINGS.</v>
          </cell>
          <cell r="Z8155" t="str">
            <v>NET_OMA.</v>
          </cell>
          <cell r="AA8155" t="str">
            <v>OM&amp;A DIRECT.</v>
          </cell>
          <cell r="AB8155" t="str">
            <v>OM&amp;A EXPENSE OTHER.</v>
          </cell>
          <cell r="AC8155" t="str">
            <v>OTHER OM&amp;A EXPENSES.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</row>
        <row r="8156">
          <cell r="K8156" t="str">
            <v>POWXX3203</v>
          </cell>
          <cell r="L8156" t="str">
            <v xml:space="preserve">POWXX320343770 </v>
          </cell>
          <cell r="M8156" t="str">
            <v xml:space="preserve">POWXX320343770  </v>
          </cell>
          <cell r="N8156" t="str">
            <v xml:space="preserve">POWXX320343770  </v>
          </cell>
          <cell r="O8156" t="str">
            <v xml:space="preserve">POWXX320343770   </v>
          </cell>
          <cell r="P8156" t="str">
            <v>58000 - DT &amp; 56000 - TT (Superv and Engineering)</v>
          </cell>
          <cell r="Q8156" t="str">
            <v>DeptID</v>
          </cell>
          <cell r="R8156" t="str">
            <v xml:space="preserve">POWXX-58000-OTHR-43770- </v>
          </cell>
          <cell r="S8156" t="str">
            <v>POWXX-58000-OTHR-43770-</v>
          </cell>
          <cell r="T8156" t="str">
            <v>POWXX-58000-OTHR-43770</v>
          </cell>
          <cell r="U8156" t="str">
            <v>POWXX-58000-OTHR-43770</v>
          </cell>
          <cell r="V8156" t="str">
            <v>INCSTMT.</v>
          </cell>
          <cell r="W8156" t="str">
            <v>NET_EARNINGS.</v>
          </cell>
          <cell r="X8156" t="str">
            <v>EBITDA.</v>
          </cell>
          <cell r="Y8156" t="str">
            <v>OPERATING EARNINGS.</v>
          </cell>
          <cell r="Z8156" t="str">
            <v>NET_OMA.</v>
          </cell>
          <cell r="AA8156" t="str">
            <v>OM&amp;A DIRECT.</v>
          </cell>
          <cell r="AB8156" t="str">
            <v>OM&amp;A EXPENSE OTHER.</v>
          </cell>
          <cell r="AC8156" t="str">
            <v>OTHER OM&amp;A EXPENSES.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</row>
        <row r="8157">
          <cell r="K8157" t="str">
            <v>POWXX3300</v>
          </cell>
          <cell r="L8157" t="str">
            <v xml:space="preserve">POWXX330043770 </v>
          </cell>
          <cell r="M8157" t="str">
            <v xml:space="preserve">POWXX330043770  </v>
          </cell>
          <cell r="N8157" t="str">
            <v xml:space="preserve">POWXX330043770  </v>
          </cell>
          <cell r="O8157" t="str">
            <v xml:space="preserve">POWXX330043770   </v>
          </cell>
          <cell r="P8157" t="str">
            <v>58000 - DT &amp; 56000 - TT (Superv and Engineering)</v>
          </cell>
          <cell r="Q8157" t="str">
            <v>DeptID</v>
          </cell>
          <cell r="R8157" t="str">
            <v xml:space="preserve">POWXX-58000-OTHR-43770- </v>
          </cell>
          <cell r="S8157" t="str">
            <v>POWXX-58000-OTHR-43770-</v>
          </cell>
          <cell r="T8157" t="str">
            <v>POWXX-58000-OTHR-43770</v>
          </cell>
          <cell r="U8157" t="str">
            <v>POWXX-58000-OTHR-43770</v>
          </cell>
          <cell r="V8157" t="str">
            <v>INCSTMT.</v>
          </cell>
          <cell r="W8157" t="str">
            <v>NET_EARNINGS.</v>
          </cell>
          <cell r="X8157" t="str">
            <v>EBITDA.</v>
          </cell>
          <cell r="Y8157" t="str">
            <v>OPERATING EARNINGS.</v>
          </cell>
          <cell r="Z8157" t="str">
            <v>NET_OMA.</v>
          </cell>
          <cell r="AA8157" t="str">
            <v>OM&amp;A DIRECT.</v>
          </cell>
          <cell r="AB8157" t="str">
            <v>OM&amp;A EXPENSE OTHER.</v>
          </cell>
          <cell r="AC8157" t="str">
            <v>OTHER OM&amp;A EXPENSES.</v>
          </cell>
          <cell r="AD8157" t="str">
            <v>STAFF_DEVELOPMENT.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</row>
        <row r="8158">
          <cell r="K8158" t="str">
            <v>POWXX3301</v>
          </cell>
          <cell r="L8158" t="str">
            <v xml:space="preserve">POWXX330143770 </v>
          </cell>
          <cell r="M8158" t="str">
            <v xml:space="preserve">POWXX330143770  </v>
          </cell>
          <cell r="N8158" t="str">
            <v xml:space="preserve">POWXX330143770  </v>
          </cell>
          <cell r="O8158" t="str">
            <v xml:space="preserve">POWXX330143770   </v>
          </cell>
          <cell r="P8158" t="str">
            <v>58000 - DT &amp; 56000 - TT (Superv and Engineering)</v>
          </cell>
          <cell r="Q8158" t="str">
            <v>DeptID</v>
          </cell>
          <cell r="R8158" t="str">
            <v xml:space="preserve">POWXX-58000-OTHR-43770- </v>
          </cell>
          <cell r="S8158" t="str">
            <v>POWXX-58000-OTHR-43770-</v>
          </cell>
          <cell r="T8158" t="str">
            <v>POWXX-58000-OTHR-43770</v>
          </cell>
          <cell r="U8158" t="str">
            <v>POWXX-58000-OTHR-43770</v>
          </cell>
          <cell r="V8158" t="str">
            <v>INCSTMT.</v>
          </cell>
          <cell r="W8158" t="str">
            <v>NET_EARNINGS.</v>
          </cell>
          <cell r="X8158" t="str">
            <v>EBITDA.</v>
          </cell>
          <cell r="Y8158" t="str">
            <v>OPERATING EARNINGS.</v>
          </cell>
          <cell r="Z8158" t="str">
            <v>NET_OMA.</v>
          </cell>
          <cell r="AA8158" t="str">
            <v>OM&amp;A DIRECT.</v>
          </cell>
          <cell r="AB8158" t="str">
            <v>OM&amp;A EXPENSE OTHER.</v>
          </cell>
          <cell r="AC8158" t="str">
            <v>OTHER OM&amp;A EXPENSES.</v>
          </cell>
          <cell r="AD8158" t="str">
            <v>PLANT_TRAINING.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</row>
        <row r="8159">
          <cell r="K8159" t="str">
            <v>POWXX3305</v>
          </cell>
          <cell r="L8159" t="str">
            <v xml:space="preserve">POWXX330543770 </v>
          </cell>
          <cell r="M8159" t="str">
            <v xml:space="preserve">POWXX330543770  </v>
          </cell>
          <cell r="N8159" t="str">
            <v xml:space="preserve">POWXX330543770  </v>
          </cell>
          <cell r="O8159" t="str">
            <v xml:space="preserve">POWXX330543770   </v>
          </cell>
          <cell r="P8159" t="str">
            <v>58000 - DT &amp; 56000 - TT (Superv and Engineering)</v>
          </cell>
          <cell r="Q8159" t="str">
            <v>DeptID</v>
          </cell>
          <cell r="R8159" t="str">
            <v xml:space="preserve">POWXX-58000-OTHR-43770- </v>
          </cell>
          <cell r="S8159" t="str">
            <v>POWXX-58000-OTHR-43770-</v>
          </cell>
          <cell r="T8159" t="str">
            <v>POWXX-58000-OTHR-43770</v>
          </cell>
          <cell r="U8159" t="str">
            <v>POWXX-58000-OTHR-43770</v>
          </cell>
          <cell r="V8159" t="str">
            <v>INCSTMT.</v>
          </cell>
          <cell r="W8159" t="str">
            <v>NET_EARNINGS.</v>
          </cell>
          <cell r="X8159" t="str">
            <v>EBITDA.</v>
          </cell>
          <cell r="Y8159" t="str">
            <v>OPERATING EARNINGS.</v>
          </cell>
          <cell r="Z8159" t="str">
            <v>NET_OMA.</v>
          </cell>
          <cell r="AA8159" t="str">
            <v>OM&amp;A DIRECT.</v>
          </cell>
          <cell r="AB8159" t="str">
            <v>OM&amp;A EXPENSE OTHER.</v>
          </cell>
          <cell r="AC8159" t="str">
            <v>OTHER OM&amp;A EXPENSES.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</row>
        <row r="8160">
          <cell r="K8160" t="str">
            <v>POWXX3310</v>
          </cell>
          <cell r="L8160" t="str">
            <v xml:space="preserve">POWXX331043770 </v>
          </cell>
          <cell r="M8160" t="str">
            <v xml:space="preserve">POWXX331043770  </v>
          </cell>
          <cell r="N8160" t="str">
            <v xml:space="preserve">POWXX331043770  </v>
          </cell>
          <cell r="O8160" t="str">
            <v xml:space="preserve">POWXX331043770   </v>
          </cell>
          <cell r="P8160" t="str">
            <v>58000 - DT &amp; 56000 - TT (Superv and Engineering)</v>
          </cell>
          <cell r="Q8160" t="str">
            <v>DeptID</v>
          </cell>
          <cell r="R8160" t="str">
            <v xml:space="preserve">POWXX-58000-OTHR-43770- </v>
          </cell>
          <cell r="S8160" t="str">
            <v>POWXX-58000-OTHR-43770-</v>
          </cell>
          <cell r="T8160" t="str">
            <v>POWXX-58000-OTHR-43770</v>
          </cell>
          <cell r="U8160" t="str">
            <v>POWXX-58000-OTHR-43770</v>
          </cell>
          <cell r="V8160" t="str">
            <v>INCSTMT.</v>
          </cell>
          <cell r="W8160" t="str">
            <v>NET_EARNINGS.</v>
          </cell>
          <cell r="X8160" t="str">
            <v>EBITDA.</v>
          </cell>
          <cell r="Y8160" t="str">
            <v>OPERATING EARNINGS.</v>
          </cell>
          <cell r="Z8160" t="str">
            <v>NET_OMA.</v>
          </cell>
          <cell r="AA8160" t="str">
            <v>OM&amp;A DIRECT.</v>
          </cell>
          <cell r="AB8160" t="str">
            <v>OM&amp;A EXPENSE OTHER.</v>
          </cell>
          <cell r="AC8160" t="str">
            <v>OTHER OM&amp;A EXPENSES.</v>
          </cell>
          <cell r="AD8160" t="str">
            <v>BUSINESS EXPENSES.</v>
          </cell>
          <cell r="AE8160" t="str">
            <v>REWARD_AND_RECOG.</v>
          </cell>
          <cell r="AF8160">
            <v>0</v>
          </cell>
          <cell r="AG8160">
            <v>0</v>
          </cell>
          <cell r="AH8160">
            <v>0</v>
          </cell>
        </row>
        <row r="8161">
          <cell r="K8161" t="str">
            <v>POWXX3320</v>
          </cell>
          <cell r="L8161" t="str">
            <v xml:space="preserve">POWXX332043770 </v>
          </cell>
          <cell r="M8161" t="str">
            <v xml:space="preserve">POWXX332043770  </v>
          </cell>
          <cell r="N8161" t="str">
            <v xml:space="preserve">POWXX332043770  </v>
          </cell>
          <cell r="O8161" t="str">
            <v xml:space="preserve">POWXX332043770   </v>
          </cell>
          <cell r="P8161" t="str">
            <v>58000 - DT &amp; 56000 - TT (Superv and Engineering)</v>
          </cell>
          <cell r="Q8161" t="str">
            <v>DeptID</v>
          </cell>
          <cell r="R8161" t="str">
            <v xml:space="preserve">POWXX-58000-OTHR-43770- </v>
          </cell>
          <cell r="S8161" t="str">
            <v>POWXX-58000-OTHR-43770-</v>
          </cell>
          <cell r="T8161" t="str">
            <v>POWXX-58000-OTHR-43770</v>
          </cell>
          <cell r="U8161" t="str">
            <v>POWXX-58000-OTHR-43770</v>
          </cell>
          <cell r="V8161" t="str">
            <v>INCSTMT.</v>
          </cell>
          <cell r="W8161" t="str">
            <v>NET_EARNINGS.</v>
          </cell>
          <cell r="X8161" t="str">
            <v>EBITDA.</v>
          </cell>
          <cell r="Y8161" t="str">
            <v>OPERATING EARNINGS.</v>
          </cell>
          <cell r="Z8161" t="str">
            <v>NET_OMA.</v>
          </cell>
          <cell r="AA8161" t="str">
            <v>OM&amp;A DIRECT.</v>
          </cell>
          <cell r="AB8161" t="str">
            <v>OM&amp;A EXPENSE OTHER.</v>
          </cell>
          <cell r="AC8161" t="str">
            <v>OTHER OM&amp;A EXPENSES.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</row>
        <row r="8162">
          <cell r="K8162" t="str">
            <v>POWXX3400</v>
          </cell>
          <cell r="L8162" t="str">
            <v xml:space="preserve">POWXX340043770 </v>
          </cell>
          <cell r="M8162" t="str">
            <v xml:space="preserve">POWXX340043770  </v>
          </cell>
          <cell r="N8162" t="str">
            <v xml:space="preserve">POWXX340043770  </v>
          </cell>
          <cell r="O8162" t="str">
            <v xml:space="preserve">POWXX340043770   </v>
          </cell>
          <cell r="P8162" t="str">
            <v>58000 - DT &amp; 56000 - TT (Superv and Engineering)</v>
          </cell>
          <cell r="Q8162" t="str">
            <v>DeptID</v>
          </cell>
          <cell r="R8162" t="str">
            <v xml:space="preserve">POWXX-58000-OTHR-43770- </v>
          </cell>
          <cell r="S8162" t="str">
            <v>POWXX-58000-OTHR-43770-</v>
          </cell>
          <cell r="T8162" t="str">
            <v>POWXX-58000-OTHR-43770</v>
          </cell>
          <cell r="U8162" t="str">
            <v>POWXX-58000-OTHR-43770</v>
          </cell>
          <cell r="V8162" t="str">
            <v>INCSTMT.</v>
          </cell>
          <cell r="W8162" t="str">
            <v>NET_EARNINGS.</v>
          </cell>
          <cell r="X8162" t="str">
            <v>EBITDA.</v>
          </cell>
          <cell r="Y8162" t="str">
            <v>OPERATING EARNINGS.</v>
          </cell>
          <cell r="Z8162" t="str">
            <v>NET_OMA.</v>
          </cell>
          <cell r="AA8162" t="str">
            <v>OM&amp;A DIRECT.</v>
          </cell>
          <cell r="AB8162" t="str">
            <v>OM&amp;A EXPENSE OTHER.</v>
          </cell>
          <cell r="AC8162" t="str">
            <v>OTHER OM&amp;A EXPENSES.</v>
          </cell>
          <cell r="AD8162" t="str">
            <v>BUSINESS EXPENSES.</v>
          </cell>
          <cell r="AE8162" t="str">
            <v>BUSINESS_TRAVEL.</v>
          </cell>
          <cell r="AF8162">
            <v>0</v>
          </cell>
          <cell r="AG8162">
            <v>0</v>
          </cell>
          <cell r="AH8162">
            <v>0</v>
          </cell>
        </row>
        <row r="8163">
          <cell r="K8163" t="str">
            <v>POWXX3410</v>
          </cell>
          <cell r="L8163" t="str">
            <v xml:space="preserve">POWXX341043770 </v>
          </cell>
          <cell r="M8163" t="str">
            <v xml:space="preserve">POWXX341043770  </v>
          </cell>
          <cell r="N8163" t="str">
            <v xml:space="preserve">POWXX341043770  </v>
          </cell>
          <cell r="O8163" t="str">
            <v xml:space="preserve">POWXX341043770   </v>
          </cell>
          <cell r="P8163" t="str">
            <v>58000 - DT &amp; 56000 - TT (Superv and Engineering)</v>
          </cell>
          <cell r="Q8163" t="str">
            <v>DeptID</v>
          </cell>
          <cell r="R8163" t="str">
            <v xml:space="preserve">POWXX-58000-OTHR-43770- </v>
          </cell>
          <cell r="S8163" t="str">
            <v>POWXX-58000-OTHR-43770-</v>
          </cell>
          <cell r="T8163" t="str">
            <v>POWXX-58000-OTHR-43770</v>
          </cell>
          <cell r="U8163" t="str">
            <v>POWXX-58000-OTHR-43770</v>
          </cell>
          <cell r="V8163" t="str">
            <v>INCSTMT.</v>
          </cell>
          <cell r="W8163" t="str">
            <v>NET_EARNINGS.</v>
          </cell>
          <cell r="X8163" t="str">
            <v>EBITDA.</v>
          </cell>
          <cell r="Y8163" t="str">
            <v>OPERATING EARNINGS.</v>
          </cell>
          <cell r="Z8163" t="str">
            <v>NET_OMA.</v>
          </cell>
          <cell r="AA8163" t="str">
            <v>OM&amp;A DIRECT.</v>
          </cell>
          <cell r="AB8163" t="str">
            <v>OM&amp;A EXPENSE OTHER.</v>
          </cell>
          <cell r="AC8163" t="str">
            <v>OTHER OM&amp;A EXPENSES.</v>
          </cell>
          <cell r="AD8163" t="str">
            <v>BUSINESS EXPENSES.</v>
          </cell>
          <cell r="AE8163" t="str">
            <v>OTHER_BUSN_EXP.</v>
          </cell>
          <cell r="AF8163">
            <v>0</v>
          </cell>
          <cell r="AG8163">
            <v>0</v>
          </cell>
          <cell r="AH8163">
            <v>0</v>
          </cell>
        </row>
        <row r="8164">
          <cell r="K8164" t="str">
            <v>POWXX3420</v>
          </cell>
          <cell r="L8164" t="str">
            <v xml:space="preserve">POWXX342043770 </v>
          </cell>
          <cell r="M8164" t="str">
            <v xml:space="preserve">POWXX342043770  </v>
          </cell>
          <cell r="N8164" t="str">
            <v xml:space="preserve">POWXX342043770  </v>
          </cell>
          <cell r="O8164" t="str">
            <v xml:space="preserve">POWXX342043770   </v>
          </cell>
          <cell r="P8164" t="str">
            <v>58000 - DT &amp; 56000 - TT (Superv and Engineering)</v>
          </cell>
          <cell r="Q8164" t="str">
            <v>DeptID</v>
          </cell>
          <cell r="R8164" t="str">
            <v xml:space="preserve">POWXX-58000-OTHR-43770- </v>
          </cell>
          <cell r="S8164" t="str">
            <v>POWXX-58000-OTHR-43770-</v>
          </cell>
          <cell r="T8164" t="str">
            <v>POWXX-58000-OTHR-43770</v>
          </cell>
          <cell r="U8164" t="str">
            <v>POWXX-58000-OTHR-43770</v>
          </cell>
          <cell r="V8164" t="str">
            <v>INCSTMT.</v>
          </cell>
          <cell r="W8164" t="str">
            <v>NET_EARNINGS.</v>
          </cell>
          <cell r="X8164" t="str">
            <v>EBITDA.</v>
          </cell>
          <cell r="Y8164" t="str">
            <v>OPERATING EARNINGS.</v>
          </cell>
          <cell r="Z8164" t="str">
            <v>NET_OMA.</v>
          </cell>
          <cell r="AA8164" t="str">
            <v>OM&amp;A DIRECT.</v>
          </cell>
          <cell r="AB8164" t="str">
            <v>OM&amp;A EXPENSE OTHER.</v>
          </cell>
          <cell r="AC8164" t="str">
            <v>OTHER OM&amp;A EXPENSES.</v>
          </cell>
          <cell r="AD8164" t="str">
            <v>BUSINESS EXPENSES.</v>
          </cell>
          <cell r="AE8164" t="str">
            <v>EMPLOYEE_EVENTS.</v>
          </cell>
          <cell r="AF8164">
            <v>0</v>
          </cell>
          <cell r="AG8164">
            <v>0</v>
          </cell>
          <cell r="AH8164">
            <v>0</v>
          </cell>
        </row>
        <row r="8165">
          <cell r="K8165" t="str">
            <v>POWXX3500</v>
          </cell>
          <cell r="L8165" t="str">
            <v xml:space="preserve">POWXX350043770 </v>
          </cell>
          <cell r="M8165" t="str">
            <v xml:space="preserve">POWXX350043770  </v>
          </cell>
          <cell r="N8165" t="str">
            <v xml:space="preserve">POWXX350043770  </v>
          </cell>
          <cell r="O8165" t="str">
            <v xml:space="preserve">POWXX350043770   </v>
          </cell>
          <cell r="P8165" t="str">
            <v>58000 - DT &amp; 56000 - TT (Superv and Engineering)</v>
          </cell>
          <cell r="Q8165" t="str">
            <v>DeptID</v>
          </cell>
          <cell r="R8165" t="str">
            <v xml:space="preserve">POWXX-58000-OTHR-43770- </v>
          </cell>
          <cell r="S8165" t="str">
            <v>POWXX-58000-OTHR-43770-</v>
          </cell>
          <cell r="T8165" t="str">
            <v>POWXX-58000-OTHR-43770</v>
          </cell>
          <cell r="U8165" t="str">
            <v>POWXX-58000-OTHR-43770</v>
          </cell>
          <cell r="V8165" t="str">
            <v>INCSTMT.</v>
          </cell>
          <cell r="W8165" t="str">
            <v>NET_EARNINGS.</v>
          </cell>
          <cell r="X8165" t="str">
            <v>EBITDA.</v>
          </cell>
          <cell r="Y8165" t="str">
            <v>OPERATING EARNINGS.</v>
          </cell>
          <cell r="Z8165" t="str">
            <v>NET_OMA.</v>
          </cell>
          <cell r="AA8165" t="str">
            <v>OM&amp;A DIRECT.</v>
          </cell>
          <cell r="AB8165" t="str">
            <v>OM&amp;A EXPENSE OTHER.</v>
          </cell>
          <cell r="AC8165" t="str">
            <v>OTHER OM&amp;A EXPENSES.</v>
          </cell>
          <cell r="AD8165" t="str">
            <v>BUSINESS EXPENSES.</v>
          </cell>
          <cell r="AE8165" t="str">
            <v>BUSINESS_HOST_ENT.</v>
          </cell>
          <cell r="AF8165">
            <v>0</v>
          </cell>
          <cell r="AG8165">
            <v>0</v>
          </cell>
          <cell r="AH8165">
            <v>0</v>
          </cell>
        </row>
        <row r="8166">
          <cell r="K8166" t="str">
            <v>POWXX3623</v>
          </cell>
          <cell r="L8166" t="str">
            <v xml:space="preserve">POWXX362343770 </v>
          </cell>
          <cell r="M8166" t="str">
            <v xml:space="preserve">POWXX362343770  </v>
          </cell>
          <cell r="N8166" t="str">
            <v xml:space="preserve">POWXX362343770  </v>
          </cell>
          <cell r="O8166" t="str">
            <v xml:space="preserve">POWXX362343770   </v>
          </cell>
          <cell r="P8166" t="str">
            <v>58000 - DT &amp; 56000 - TT (Superv and Engineering)</v>
          </cell>
          <cell r="Q8166" t="str">
            <v>DeptID</v>
          </cell>
          <cell r="R8166" t="str">
            <v xml:space="preserve">POWXX-58000-OTHR-43770- </v>
          </cell>
          <cell r="S8166" t="str">
            <v>POWXX-58000-OTHR-43770-</v>
          </cell>
          <cell r="T8166" t="str">
            <v>POWXX-58000-OTHR-43770</v>
          </cell>
          <cell r="U8166" t="str">
            <v>POWXX-58000-OTHR-43770</v>
          </cell>
          <cell r="V8166" t="str">
            <v>INCSTMT.</v>
          </cell>
          <cell r="W8166" t="str">
            <v>NET_EARNINGS.</v>
          </cell>
          <cell r="X8166" t="str">
            <v>EBITDA.</v>
          </cell>
          <cell r="Y8166" t="str">
            <v>OPERATING EARNINGS.</v>
          </cell>
          <cell r="Z8166" t="str">
            <v>NET_OMA.</v>
          </cell>
          <cell r="AA8166" t="str">
            <v>OM&amp;A DIRECT.</v>
          </cell>
          <cell r="AB8166" t="str">
            <v>OM&amp;A EXPENSE OTHER.</v>
          </cell>
          <cell r="AC8166" t="str">
            <v>OTHER OM&amp;A EXPENSES.</v>
          </cell>
          <cell r="AD8166" t="str">
            <v>MANAGED_COSTS.</v>
          </cell>
          <cell r="AE8166" t="str">
            <v>BUILD_LEASE_MAINT.</v>
          </cell>
          <cell r="AF8166">
            <v>0</v>
          </cell>
          <cell r="AG8166">
            <v>0</v>
          </cell>
          <cell r="AH8166">
            <v>0</v>
          </cell>
        </row>
        <row r="8167">
          <cell r="K8167" t="str">
            <v>POWXX3800</v>
          </cell>
          <cell r="L8167" t="str">
            <v xml:space="preserve">POWXX380043770 </v>
          </cell>
          <cell r="M8167" t="str">
            <v xml:space="preserve">POWXX380043770  </v>
          </cell>
          <cell r="N8167" t="str">
            <v xml:space="preserve">POWXX380043770  </v>
          </cell>
          <cell r="O8167" t="str">
            <v xml:space="preserve">POWXX380043770   </v>
          </cell>
          <cell r="P8167" t="str">
            <v>58000 - DT &amp; 56000 - TT (Superv and Engineering)</v>
          </cell>
          <cell r="Q8167" t="str">
            <v>DeptID</v>
          </cell>
          <cell r="R8167" t="str">
            <v xml:space="preserve">POWXX-58000-OTHR-43770- </v>
          </cell>
          <cell r="S8167" t="str">
            <v>POWXX-58000-OTHR-43770-</v>
          </cell>
          <cell r="T8167" t="str">
            <v>POWXX-58000-OTHR-43770</v>
          </cell>
          <cell r="U8167" t="str">
            <v>POWXX-58000-OTHR-43770</v>
          </cell>
          <cell r="V8167" t="str">
            <v>INCSTMT.</v>
          </cell>
          <cell r="W8167" t="str">
            <v>NET_EARNINGS.</v>
          </cell>
          <cell r="X8167" t="str">
            <v>EBITDA.</v>
          </cell>
          <cell r="Y8167" t="str">
            <v>OPERATING EARNINGS.</v>
          </cell>
          <cell r="Z8167" t="str">
            <v>NET_OMA.</v>
          </cell>
          <cell r="AA8167" t="str">
            <v>OM&amp;A DIRECT.</v>
          </cell>
          <cell r="AB8167" t="str">
            <v>OM&amp;A EXPENSE OTHER.</v>
          </cell>
          <cell r="AC8167" t="str">
            <v>OTHER OM&amp;A EXPENSES.</v>
          </cell>
          <cell r="AD8167" t="str">
            <v>OTHER_OPERATING.</v>
          </cell>
          <cell r="AE8167" t="str">
            <v>OTHER_OPER_2.</v>
          </cell>
          <cell r="AF8167">
            <v>0</v>
          </cell>
          <cell r="AG8167">
            <v>0</v>
          </cell>
          <cell r="AH8167">
            <v>0</v>
          </cell>
        </row>
        <row r="8168">
          <cell r="K8168" t="str">
            <v>POWXX3805</v>
          </cell>
          <cell r="L8168" t="str">
            <v xml:space="preserve">POWXX380543770 </v>
          </cell>
          <cell r="M8168" t="str">
            <v xml:space="preserve">POWXX380543770  </v>
          </cell>
          <cell r="N8168" t="str">
            <v xml:space="preserve">POWXX380543770  </v>
          </cell>
          <cell r="O8168" t="str">
            <v xml:space="preserve">POWXX380543770   </v>
          </cell>
          <cell r="P8168" t="str">
            <v>58000 - DT &amp; 56000 - TT (Superv and Engineering)</v>
          </cell>
          <cell r="Q8168" t="str">
            <v>DeptID</v>
          </cell>
          <cell r="R8168" t="str">
            <v xml:space="preserve">POWXX-58000-OTHR-43770- </v>
          </cell>
          <cell r="S8168" t="str">
            <v>POWXX-58000-OTHR-43770-</v>
          </cell>
          <cell r="T8168" t="str">
            <v>POWXX-58000-OTHR-43770</v>
          </cell>
          <cell r="U8168" t="str">
            <v>POWXX-58000-OTHR-43770</v>
          </cell>
          <cell r="V8168" t="str">
            <v>INCSTMT.</v>
          </cell>
          <cell r="W8168" t="str">
            <v>NET_EARNINGS.</v>
          </cell>
          <cell r="X8168" t="str">
            <v>EBITDA.</v>
          </cell>
          <cell r="Y8168" t="str">
            <v>OPERATING EARNINGS.</v>
          </cell>
          <cell r="Z8168" t="str">
            <v>NET_OMA.</v>
          </cell>
          <cell r="AA8168" t="str">
            <v>OM&amp;A DIRECT.</v>
          </cell>
          <cell r="AB8168" t="str">
            <v>OM&amp;A EXPENSE OTHER.</v>
          </cell>
          <cell r="AC8168" t="str">
            <v>OTHER OM&amp;A EXPENSES.</v>
          </cell>
          <cell r="AD8168" t="str">
            <v>OTHER_OPERATING.</v>
          </cell>
          <cell r="AE8168" t="str">
            <v>OTHER_OPER_2.</v>
          </cell>
          <cell r="AF8168">
            <v>0</v>
          </cell>
          <cell r="AG8168">
            <v>0</v>
          </cell>
          <cell r="AH8168">
            <v>0</v>
          </cell>
        </row>
        <row r="8169">
          <cell r="K8169" t="str">
            <v>POWXX3810</v>
          </cell>
          <cell r="L8169" t="str">
            <v xml:space="preserve">POWXX381043770 </v>
          </cell>
          <cell r="M8169" t="str">
            <v xml:space="preserve">POWXX381043770  </v>
          </cell>
          <cell r="N8169" t="str">
            <v xml:space="preserve">POWXX381043770  </v>
          </cell>
          <cell r="O8169" t="str">
            <v xml:space="preserve">POWXX381043770   </v>
          </cell>
          <cell r="P8169" t="str">
            <v>58000 - DT &amp; 56000 - TT (Superv and Engineering)</v>
          </cell>
          <cell r="Q8169" t="str">
            <v>DeptID</v>
          </cell>
          <cell r="R8169" t="str">
            <v xml:space="preserve">POWXX-58000-OTHR-43770- </v>
          </cell>
          <cell r="S8169" t="str">
            <v>POWXX-58000-OTHR-43770-</v>
          </cell>
          <cell r="T8169" t="str">
            <v>POWXX-58000-OTHR-43770</v>
          </cell>
          <cell r="U8169" t="str">
            <v>POWXX-58000-OTHR-43770</v>
          </cell>
          <cell r="V8169" t="str">
            <v>INCSTMT.</v>
          </cell>
          <cell r="W8169" t="str">
            <v>NET_EARNINGS.</v>
          </cell>
          <cell r="X8169" t="str">
            <v>EBITDA.</v>
          </cell>
          <cell r="Y8169" t="str">
            <v>OPERATING EARNINGS.</v>
          </cell>
          <cell r="Z8169" t="str">
            <v>NET_OMA.</v>
          </cell>
          <cell r="AA8169" t="str">
            <v>OM&amp;A DIRECT.</v>
          </cell>
          <cell r="AB8169" t="str">
            <v>OM&amp;A EXPENSE OTHER.</v>
          </cell>
          <cell r="AC8169" t="str">
            <v>OTHER OM&amp;A EXPENSES.</v>
          </cell>
          <cell r="AD8169" t="str">
            <v>OTHER_OPERATING.</v>
          </cell>
          <cell r="AE8169" t="str">
            <v>OTHER_OPER_2.</v>
          </cell>
          <cell r="AF8169">
            <v>0</v>
          </cell>
          <cell r="AG8169">
            <v>0</v>
          </cell>
          <cell r="AH8169">
            <v>0</v>
          </cell>
        </row>
        <row r="8170">
          <cell r="K8170" t="str">
            <v>POWXX3820</v>
          </cell>
          <cell r="L8170" t="str">
            <v xml:space="preserve">POWXX382043770 </v>
          </cell>
          <cell r="M8170" t="str">
            <v xml:space="preserve">POWXX382043770  </v>
          </cell>
          <cell r="N8170" t="str">
            <v xml:space="preserve">POWXX382043770  </v>
          </cell>
          <cell r="O8170" t="str">
            <v xml:space="preserve">POWXX382043770   </v>
          </cell>
          <cell r="P8170" t="str">
            <v>58000 - DT &amp; 56000 - TT (Superv and Engineering)</v>
          </cell>
          <cell r="Q8170" t="str">
            <v>DeptID</v>
          </cell>
          <cell r="R8170" t="str">
            <v xml:space="preserve">POWXX-58000-OTHR-43770- </v>
          </cell>
          <cell r="S8170" t="str">
            <v>POWXX-58000-OTHR-43770-</v>
          </cell>
          <cell r="T8170" t="str">
            <v>POWXX-58000-OTHR-43770</v>
          </cell>
          <cell r="U8170" t="str">
            <v>POWXX-58000-OTHR-43770</v>
          </cell>
          <cell r="V8170" t="str">
            <v>INCSTMT.</v>
          </cell>
          <cell r="W8170" t="str">
            <v>NET_EARNINGS.</v>
          </cell>
          <cell r="X8170" t="str">
            <v>EBITDA.</v>
          </cell>
          <cell r="Y8170" t="str">
            <v>OPERATING EARNINGS.</v>
          </cell>
          <cell r="Z8170" t="str">
            <v>NET_OMA.</v>
          </cell>
          <cell r="AA8170" t="str">
            <v>OM&amp;A DIRECT.</v>
          </cell>
          <cell r="AB8170" t="str">
            <v>OM&amp;A EXPENSE OTHER.</v>
          </cell>
          <cell r="AC8170" t="str">
            <v>OTHER OM&amp;A EXPENSES.</v>
          </cell>
          <cell r="AD8170" t="str">
            <v>OTHER_OPERATING.</v>
          </cell>
          <cell r="AE8170" t="str">
            <v>PHONES.</v>
          </cell>
          <cell r="AF8170">
            <v>0</v>
          </cell>
          <cell r="AG8170">
            <v>0</v>
          </cell>
          <cell r="AH8170">
            <v>0</v>
          </cell>
        </row>
        <row r="8171">
          <cell r="K8171" t="str">
            <v>POWXX3830</v>
          </cell>
          <cell r="L8171" t="str">
            <v xml:space="preserve">POWXX383043770 </v>
          </cell>
          <cell r="M8171" t="str">
            <v xml:space="preserve">POWXX383043770  </v>
          </cell>
          <cell r="N8171" t="str">
            <v xml:space="preserve">POWXX383043770  </v>
          </cell>
          <cell r="O8171" t="str">
            <v xml:space="preserve">POWXX383043770   </v>
          </cell>
          <cell r="P8171" t="str">
            <v>58000 - DT &amp; 56000 - TT (Superv and Engineering)</v>
          </cell>
          <cell r="Q8171" t="str">
            <v>DeptID</v>
          </cell>
          <cell r="R8171" t="str">
            <v xml:space="preserve">POWXX-58000-OTHR-43770- </v>
          </cell>
          <cell r="S8171" t="str">
            <v>POWXX-58000-OTHR-43770-</v>
          </cell>
          <cell r="T8171" t="str">
            <v>POWXX-58000-OTHR-43770</v>
          </cell>
          <cell r="U8171" t="str">
            <v>POWXX-58000-OTHR-43770</v>
          </cell>
          <cell r="V8171" t="str">
            <v>INCSTMT.</v>
          </cell>
          <cell r="W8171" t="str">
            <v>NET_EARNINGS.</v>
          </cell>
          <cell r="X8171" t="str">
            <v>EBITDA.</v>
          </cell>
          <cell r="Y8171" t="str">
            <v>OPERATING EARNINGS.</v>
          </cell>
          <cell r="Z8171" t="str">
            <v>NET_OMA.</v>
          </cell>
          <cell r="AA8171" t="str">
            <v>OM&amp;A DIRECT.</v>
          </cell>
          <cell r="AB8171" t="str">
            <v>OM&amp;A EXPENSE OTHER.</v>
          </cell>
          <cell r="AC8171" t="str">
            <v>OTHER OM&amp;A EXPENSES.</v>
          </cell>
          <cell r="AD8171" t="str">
            <v>OTHER_OPERATING.</v>
          </cell>
          <cell r="AE8171" t="str">
            <v>PRINTING.</v>
          </cell>
          <cell r="AF8171">
            <v>0</v>
          </cell>
          <cell r="AG8171">
            <v>0</v>
          </cell>
          <cell r="AH8171">
            <v>0</v>
          </cell>
        </row>
        <row r="8172">
          <cell r="K8172" t="str">
            <v>POWXX3840</v>
          </cell>
          <cell r="L8172" t="str">
            <v xml:space="preserve">POWXX384043770 </v>
          </cell>
          <cell r="M8172" t="str">
            <v xml:space="preserve">POWXX384043770  </v>
          </cell>
          <cell r="N8172" t="str">
            <v xml:space="preserve">POWXX384043770  </v>
          </cell>
          <cell r="O8172" t="str">
            <v xml:space="preserve">POWXX384043770   </v>
          </cell>
          <cell r="P8172" t="str">
            <v>58000 - DT &amp; 56000 - TT (Superv and Engineering)</v>
          </cell>
          <cell r="Q8172" t="str">
            <v>DeptID</v>
          </cell>
          <cell r="R8172" t="str">
            <v xml:space="preserve">POWXX-58000-OTHR-43770- </v>
          </cell>
          <cell r="S8172" t="str">
            <v>POWXX-58000-OTHR-43770-</v>
          </cell>
          <cell r="T8172" t="str">
            <v>POWXX-58000-OTHR-43770</v>
          </cell>
          <cell r="U8172" t="str">
            <v>POWXX-58000-OTHR-43770</v>
          </cell>
          <cell r="V8172" t="str">
            <v>INCSTMT.</v>
          </cell>
          <cell r="W8172" t="str">
            <v>NET_EARNINGS.</v>
          </cell>
          <cell r="X8172" t="str">
            <v>EBITDA.</v>
          </cell>
          <cell r="Y8172" t="str">
            <v>OPERATING EARNINGS.</v>
          </cell>
          <cell r="Z8172" t="str">
            <v>NET_OMA.</v>
          </cell>
          <cell r="AA8172" t="str">
            <v>OM&amp;A DIRECT.</v>
          </cell>
          <cell r="AB8172" t="str">
            <v>OM&amp;A EXPENSE OTHER.</v>
          </cell>
          <cell r="AC8172" t="str">
            <v>OTHER OM&amp;A EXPENSES.</v>
          </cell>
          <cell r="AD8172" t="str">
            <v>OTHER_OPERATING.</v>
          </cell>
          <cell r="AE8172" t="str">
            <v>REF_MAT_MRKT_RSRCH.</v>
          </cell>
          <cell r="AF8172">
            <v>0</v>
          </cell>
          <cell r="AG8172">
            <v>0</v>
          </cell>
          <cell r="AH8172">
            <v>0</v>
          </cell>
        </row>
        <row r="8173">
          <cell r="K8173" t="str">
            <v>POWXX3850</v>
          </cell>
          <cell r="L8173" t="str">
            <v xml:space="preserve">POWXX385043770 </v>
          </cell>
          <cell r="M8173" t="str">
            <v xml:space="preserve">POWXX385043770  </v>
          </cell>
          <cell r="N8173" t="str">
            <v xml:space="preserve">POWXX385043770  </v>
          </cell>
          <cell r="O8173" t="str">
            <v xml:space="preserve">POWXX385043770   </v>
          </cell>
          <cell r="P8173" t="str">
            <v>58000 - DT &amp; 56000 - TT (Superv and Engineering)</v>
          </cell>
          <cell r="Q8173" t="str">
            <v>DeptID</v>
          </cell>
          <cell r="R8173" t="str">
            <v xml:space="preserve">POWXX-58000-OTHR-43770- </v>
          </cell>
          <cell r="S8173" t="str">
            <v>POWXX-58000-OTHR-43770-</v>
          </cell>
          <cell r="T8173" t="str">
            <v>POWXX-58000-OTHR-43770</v>
          </cell>
          <cell r="U8173" t="str">
            <v>POWXX-58000-OTHR-43770</v>
          </cell>
          <cell r="V8173" t="str">
            <v>INCSTMT.</v>
          </cell>
          <cell r="W8173" t="str">
            <v>NET_EARNINGS.</v>
          </cell>
          <cell r="X8173" t="str">
            <v>EBITDA.</v>
          </cell>
          <cell r="Y8173" t="str">
            <v>OPERATING EARNINGS.</v>
          </cell>
          <cell r="Z8173" t="str">
            <v>NET_OMA.</v>
          </cell>
          <cell r="AA8173" t="str">
            <v>OM&amp;A DIRECT.</v>
          </cell>
          <cell r="AB8173" t="str">
            <v>OM&amp;A EXPENSE OTHER.</v>
          </cell>
          <cell r="AC8173" t="str">
            <v>OTHER OM&amp;A EXPENSES.</v>
          </cell>
          <cell r="AD8173" t="str">
            <v>OTHER_OPERATING.</v>
          </cell>
          <cell r="AE8173" t="str">
            <v>OTHER_OPER_2.</v>
          </cell>
          <cell r="AF8173">
            <v>0</v>
          </cell>
          <cell r="AG8173">
            <v>0</v>
          </cell>
          <cell r="AH8173">
            <v>0</v>
          </cell>
        </row>
        <row r="8174">
          <cell r="K8174" t="str">
            <v>POWXX3854</v>
          </cell>
          <cell r="L8174" t="str">
            <v xml:space="preserve">POWXX385443770 </v>
          </cell>
          <cell r="M8174" t="str">
            <v xml:space="preserve">POWXX385443770  </v>
          </cell>
          <cell r="N8174" t="str">
            <v xml:space="preserve">POWXX385443770  </v>
          </cell>
          <cell r="O8174" t="str">
            <v xml:space="preserve">POWXX385443770   </v>
          </cell>
          <cell r="P8174" t="str">
            <v>58000 - DT &amp; 56000 - TT (Superv and Engineering)</v>
          </cell>
          <cell r="Q8174" t="str">
            <v>DeptID</v>
          </cell>
          <cell r="R8174" t="str">
            <v xml:space="preserve">POWXX-58000-OTHR-43770- </v>
          </cell>
          <cell r="S8174" t="str">
            <v>POWXX-58000-OTHR-43770-</v>
          </cell>
          <cell r="T8174" t="str">
            <v>POWXX-58000-OTHR-43770</v>
          </cell>
          <cell r="U8174" t="str">
            <v>POWXX-58000-OTHR-43770</v>
          </cell>
          <cell r="V8174" t="str">
            <v>INCSTMT.</v>
          </cell>
          <cell r="W8174" t="str">
            <v>NET_EARNINGS.</v>
          </cell>
          <cell r="X8174" t="str">
            <v>EBITDA.</v>
          </cell>
          <cell r="Y8174" t="str">
            <v>OPERATING EARNINGS.</v>
          </cell>
          <cell r="Z8174" t="str">
            <v>NET_OMA.</v>
          </cell>
          <cell r="AA8174" t="str">
            <v>OM&amp;A DIRECT.</v>
          </cell>
          <cell r="AB8174" t="str">
            <v>OM&amp;A EXPENSE OTHER.</v>
          </cell>
          <cell r="AC8174" t="str">
            <v>OTHER OM&amp;A EXPENSES.</v>
          </cell>
          <cell r="AD8174" t="str">
            <v>OTHER_OPERATING.</v>
          </cell>
          <cell r="AE8174" t="str">
            <v>OTHER_HRDWRE_SFTWRE.</v>
          </cell>
          <cell r="AF8174">
            <v>0</v>
          </cell>
          <cell r="AG8174">
            <v>0</v>
          </cell>
          <cell r="AH8174">
            <v>0</v>
          </cell>
        </row>
        <row r="8175">
          <cell r="K8175" t="str">
            <v>POWXX3855</v>
          </cell>
          <cell r="L8175" t="str">
            <v xml:space="preserve">POWXX385543770 </v>
          </cell>
          <cell r="M8175" t="str">
            <v xml:space="preserve">POWXX385543770  </v>
          </cell>
          <cell r="N8175" t="str">
            <v xml:space="preserve">POWXX385543770  </v>
          </cell>
          <cell r="O8175" t="str">
            <v xml:space="preserve">POWXX385543770   </v>
          </cell>
          <cell r="P8175" t="str">
            <v>58000 - DT &amp; 56000 - TT (Superv and Engineering)</v>
          </cell>
          <cell r="Q8175" t="str">
            <v>DeptID</v>
          </cell>
          <cell r="R8175" t="str">
            <v xml:space="preserve">POWXX-58000-OTHR-43770- </v>
          </cell>
          <cell r="S8175" t="str">
            <v>POWXX-58000-OTHR-43770-</v>
          </cell>
          <cell r="T8175" t="str">
            <v>POWXX-58000-OTHR-43770</v>
          </cell>
          <cell r="U8175" t="str">
            <v>POWXX-58000-OTHR-43770</v>
          </cell>
          <cell r="V8175" t="str">
            <v>INCSTMT.</v>
          </cell>
          <cell r="W8175" t="str">
            <v>NET_EARNINGS.</v>
          </cell>
          <cell r="X8175" t="str">
            <v>EBITDA.</v>
          </cell>
          <cell r="Y8175" t="str">
            <v>OPERATING EARNINGS.</v>
          </cell>
          <cell r="Z8175" t="str">
            <v>NET_OMA.</v>
          </cell>
          <cell r="AA8175" t="str">
            <v>OM&amp;A DIRECT.</v>
          </cell>
          <cell r="AB8175" t="str">
            <v>OM&amp;A EXPENSE OTHER.</v>
          </cell>
          <cell r="AC8175" t="str">
            <v>OTHER OM&amp;A EXPENSES.</v>
          </cell>
          <cell r="AD8175" t="str">
            <v>OTHER_OPERATING.</v>
          </cell>
          <cell r="AE8175" t="str">
            <v>OTHER_HRDWRE_SFTWRE.</v>
          </cell>
          <cell r="AF8175">
            <v>0</v>
          </cell>
          <cell r="AG8175">
            <v>0</v>
          </cell>
          <cell r="AH8175">
            <v>0</v>
          </cell>
        </row>
        <row r="8176">
          <cell r="K8176" t="str">
            <v>POWXX3858</v>
          </cell>
          <cell r="L8176" t="str">
            <v xml:space="preserve">POWXX385843770 </v>
          </cell>
          <cell r="M8176" t="str">
            <v xml:space="preserve">POWXX385843770  </v>
          </cell>
          <cell r="N8176" t="str">
            <v xml:space="preserve">POWXX385843770  </v>
          </cell>
          <cell r="O8176" t="str">
            <v xml:space="preserve">POWXX385843770   </v>
          </cell>
          <cell r="P8176" t="str">
            <v>58000 - DT &amp; 56000 - TT (Superv and Engineering)</v>
          </cell>
          <cell r="Q8176" t="str">
            <v>DeptID</v>
          </cell>
          <cell r="R8176" t="str">
            <v xml:space="preserve">POWXX-58000-OTHR-43770- </v>
          </cell>
          <cell r="S8176" t="str">
            <v>POWXX-58000-OTHR-43770-</v>
          </cell>
          <cell r="T8176" t="str">
            <v>POWXX-58000-OTHR-43770</v>
          </cell>
          <cell r="U8176" t="str">
            <v>POWXX-58000-OTHR-43770</v>
          </cell>
          <cell r="V8176" t="str">
            <v>INCSTMT.</v>
          </cell>
          <cell r="W8176" t="str">
            <v>NET_EARNINGS.</v>
          </cell>
          <cell r="X8176" t="str">
            <v>EBITDA.</v>
          </cell>
          <cell r="Y8176" t="str">
            <v>OPERATING EARNINGS.</v>
          </cell>
          <cell r="Z8176" t="str">
            <v>NET_OMA.</v>
          </cell>
          <cell r="AA8176" t="str">
            <v>OM&amp;A DIRECT.</v>
          </cell>
          <cell r="AB8176" t="str">
            <v>OM&amp;A EXPENSE OTHER.</v>
          </cell>
          <cell r="AC8176" t="str">
            <v>OTHER OM&amp;A EXPENSES.</v>
          </cell>
          <cell r="AD8176" t="str">
            <v>MANAGED_COSTS.</v>
          </cell>
          <cell r="AE8176" t="str">
            <v>HRDWRE_SFTWRE_MAINT.</v>
          </cell>
          <cell r="AF8176">
            <v>0</v>
          </cell>
          <cell r="AG8176">
            <v>0</v>
          </cell>
          <cell r="AH8176">
            <v>0</v>
          </cell>
        </row>
        <row r="8177">
          <cell r="K8177" t="str">
            <v>POWXX4100</v>
          </cell>
          <cell r="L8177" t="str">
            <v xml:space="preserve">POWXX410043770 </v>
          </cell>
          <cell r="M8177" t="str">
            <v xml:space="preserve">POWXX410043770  </v>
          </cell>
          <cell r="N8177" t="str">
            <v xml:space="preserve">POWXX410043770  </v>
          </cell>
          <cell r="O8177" t="str">
            <v xml:space="preserve">POWXX410043770   </v>
          </cell>
          <cell r="P8177" t="str">
            <v>58000 - DT &amp; 56000 - TT (Superv and Engineering)</v>
          </cell>
          <cell r="Q8177" t="str">
            <v>DeptID</v>
          </cell>
          <cell r="R8177" t="str">
            <v xml:space="preserve">POWXX-58000-OTHR-43770- </v>
          </cell>
          <cell r="S8177" t="str">
            <v>POWXX-58000-OTHR-43770-</v>
          </cell>
          <cell r="T8177" t="str">
            <v>POWXX-58000-OTHR-43770</v>
          </cell>
          <cell r="U8177" t="str">
            <v>POWXX-58000-OTHR-43770</v>
          </cell>
          <cell r="V8177" t="str">
            <v>INCSTMT.</v>
          </cell>
          <cell r="W8177" t="str">
            <v>NET_EARNINGS.</v>
          </cell>
          <cell r="X8177" t="str">
            <v>EBITDA.</v>
          </cell>
          <cell r="Y8177" t="str">
            <v>OPERATING EARNINGS.</v>
          </cell>
          <cell r="Z8177" t="str">
            <v>NET_OMA.</v>
          </cell>
          <cell r="AA8177" t="str">
            <v>OM&amp;A DIRECT.</v>
          </cell>
          <cell r="AB8177" t="str">
            <v>OM&amp;A EXPENSE OTHER.</v>
          </cell>
          <cell r="AC8177" t="str">
            <v>OTHER OM&amp;A EXPENSES.</v>
          </cell>
          <cell r="AD8177" t="str">
            <v>MANAGED_COSTS.</v>
          </cell>
          <cell r="AE8177" t="str">
            <v>CONSTRUCTION COSTS.</v>
          </cell>
          <cell r="AF8177" t="str">
            <v>CONTRACT CONSTRUCT.</v>
          </cell>
          <cell r="AG8177">
            <v>0</v>
          </cell>
          <cell r="AH8177">
            <v>0</v>
          </cell>
        </row>
        <row r="8178">
          <cell r="K8178" t="str">
            <v>POWXX4210</v>
          </cell>
          <cell r="L8178" t="str">
            <v xml:space="preserve">POWXX421043770 </v>
          </cell>
          <cell r="M8178" t="str">
            <v xml:space="preserve">POWXX421043770  </v>
          </cell>
          <cell r="N8178" t="str">
            <v xml:space="preserve">POWXX421043770  </v>
          </cell>
          <cell r="O8178" t="str">
            <v xml:space="preserve">POWXX421043770   </v>
          </cell>
          <cell r="P8178" t="str">
            <v>58000 - DT &amp; 56000 - TT (Superv and Engineering)</v>
          </cell>
          <cell r="Q8178" t="str">
            <v>DeptID</v>
          </cell>
          <cell r="R8178" t="str">
            <v xml:space="preserve">POWXX-58000-OTHR-43770- </v>
          </cell>
          <cell r="S8178" t="str">
            <v>POWXX-58000-OTHR-43770-</v>
          </cell>
          <cell r="T8178" t="str">
            <v>POWXX-58000-OTHR-43770</v>
          </cell>
          <cell r="U8178" t="str">
            <v>POWXX-58000-OTHR-43770</v>
          </cell>
          <cell r="V8178" t="str">
            <v>INCSTMT.</v>
          </cell>
          <cell r="W8178" t="str">
            <v>NET_EARNINGS.</v>
          </cell>
          <cell r="X8178" t="str">
            <v>EBITDA.</v>
          </cell>
          <cell r="Y8178" t="str">
            <v>OPERATING EARNINGS.</v>
          </cell>
          <cell r="Z8178" t="str">
            <v>NET_OMA.</v>
          </cell>
          <cell r="AA8178" t="str">
            <v>OM&amp;A DIRECT.</v>
          </cell>
          <cell r="AB8178" t="str">
            <v>OM&amp;A EXPENSE OTHER.</v>
          </cell>
          <cell r="AC8178" t="str">
            <v>OTHER OM&amp;A EXPENSES.</v>
          </cell>
          <cell r="AD8178" t="str">
            <v>MANAGED_COSTS.</v>
          </cell>
          <cell r="AE8178" t="str">
            <v>CONSTRUCTION COSTS.</v>
          </cell>
          <cell r="AF8178" t="str">
            <v>CONSTRCT_MATERIALS.</v>
          </cell>
          <cell r="AG8178" t="str">
            <v>MATERIALS.</v>
          </cell>
          <cell r="AH8178">
            <v>0</v>
          </cell>
        </row>
        <row r="8179">
          <cell r="K8179" t="str">
            <v>POWXX4240</v>
          </cell>
          <cell r="L8179" t="str">
            <v xml:space="preserve">POWXX424043770 </v>
          </cell>
          <cell r="M8179" t="str">
            <v xml:space="preserve">POWXX424043770  </v>
          </cell>
          <cell r="N8179" t="str">
            <v xml:space="preserve">POWXX424043770  </v>
          </cell>
          <cell r="O8179" t="str">
            <v xml:space="preserve">POWXX424043770   </v>
          </cell>
          <cell r="P8179" t="str">
            <v>58000 - DT &amp; 56000 - TT (Superv and Engineering)</v>
          </cell>
          <cell r="Q8179" t="str">
            <v>DeptID</v>
          </cell>
          <cell r="R8179" t="str">
            <v xml:space="preserve">POWXX-58000-OTHR-43770- </v>
          </cell>
          <cell r="S8179" t="str">
            <v>POWXX-58000-OTHR-43770-</v>
          </cell>
          <cell r="T8179" t="str">
            <v>POWXX-58000-OTHR-43770</v>
          </cell>
          <cell r="U8179" t="str">
            <v>POWXX-58000-OTHR-43770</v>
          </cell>
          <cell r="V8179" t="str">
            <v>INCSTMT.</v>
          </cell>
          <cell r="W8179" t="str">
            <v>NET_EARNINGS.</v>
          </cell>
          <cell r="X8179" t="str">
            <v>EBITDA.</v>
          </cell>
          <cell r="Y8179" t="str">
            <v>OPERATING EARNINGS.</v>
          </cell>
          <cell r="Z8179" t="str">
            <v>NET_OMA.</v>
          </cell>
          <cell r="AA8179" t="str">
            <v>OM&amp;A DIRECT.</v>
          </cell>
          <cell r="AB8179" t="str">
            <v>OM&amp;A EXPENSE OTHER.</v>
          </cell>
          <cell r="AC8179" t="str">
            <v>OTHER OM&amp;A EXPENSES.</v>
          </cell>
          <cell r="AD8179" t="str">
            <v>MANAGED_COSTS.</v>
          </cell>
          <cell r="AE8179" t="str">
            <v>CONSTRUCTION COSTS.</v>
          </cell>
          <cell r="AF8179" t="str">
            <v>CONSTRCT_MATERIALS.</v>
          </cell>
          <cell r="AG8179" t="str">
            <v>MATERIALS.</v>
          </cell>
          <cell r="AH8179">
            <v>0</v>
          </cell>
        </row>
        <row r="8180">
          <cell r="K8180" t="str">
            <v>POWXX4300</v>
          </cell>
          <cell r="L8180" t="str">
            <v xml:space="preserve">POWXX430043770 </v>
          </cell>
          <cell r="M8180" t="str">
            <v xml:space="preserve">POWXX430043770  </v>
          </cell>
          <cell r="N8180" t="str">
            <v xml:space="preserve">POWXX430043770  </v>
          </cell>
          <cell r="O8180" t="str">
            <v xml:space="preserve">POWXX430043770   </v>
          </cell>
          <cell r="P8180" t="str">
            <v>58000 - DT &amp; 56000 - TT (Superv and Engineering)</v>
          </cell>
          <cell r="Q8180" t="str">
            <v>DeptID</v>
          </cell>
          <cell r="R8180" t="str">
            <v xml:space="preserve">POWXX-58000-OTHR-43770- </v>
          </cell>
          <cell r="S8180" t="str">
            <v>POWXX-58000-OTHR-43770-</v>
          </cell>
          <cell r="T8180" t="str">
            <v>POWXX-58000-OTHR-43770</v>
          </cell>
          <cell r="U8180" t="str">
            <v>POWXX-58000-OTHR-43770</v>
          </cell>
          <cell r="V8180" t="str">
            <v>INCSTMT.</v>
          </cell>
          <cell r="W8180" t="str">
            <v>NET_EARNINGS.</v>
          </cell>
          <cell r="X8180" t="str">
            <v>EBITDA.</v>
          </cell>
          <cell r="Y8180" t="str">
            <v>OPERATING EARNINGS.</v>
          </cell>
          <cell r="Z8180" t="str">
            <v>NET_OMA.</v>
          </cell>
          <cell r="AA8180" t="str">
            <v>OM&amp;A DIRECT.</v>
          </cell>
          <cell r="AB8180" t="str">
            <v>OM&amp;A EXPENSE OTHER.</v>
          </cell>
          <cell r="AC8180" t="str">
            <v>OTHER OM&amp;A EXPENSES.</v>
          </cell>
          <cell r="AD8180" t="str">
            <v>MANAGED_COSTS.</v>
          </cell>
          <cell r="AE8180" t="str">
            <v>CONSTRUCTION COSTS.</v>
          </cell>
          <cell r="AF8180" t="str">
            <v>VEHICLES.</v>
          </cell>
          <cell r="AG8180">
            <v>0</v>
          </cell>
          <cell r="AH8180">
            <v>0</v>
          </cell>
        </row>
        <row r="8181">
          <cell r="K8181" t="str">
            <v>POWXX3300</v>
          </cell>
          <cell r="L8181" t="str">
            <v>POWXX330043770ENMAX</v>
          </cell>
          <cell r="M8181" t="str">
            <v xml:space="preserve">POWXX330043770ENMAX </v>
          </cell>
          <cell r="N8181" t="str">
            <v xml:space="preserve">POWXX330043770ENMAX </v>
          </cell>
          <cell r="O8181" t="str">
            <v xml:space="preserve">POWXX330043770ENMAX  </v>
          </cell>
          <cell r="P8181" t="str">
            <v>58000 - DT &amp; 56000 - TT (Superv and Engineering)</v>
          </cell>
          <cell r="Q8181" t="str">
            <v>DeptID</v>
          </cell>
          <cell r="R8181" t="str">
            <v>POWXX-58000-OTHR-43770-ENMAX</v>
          </cell>
          <cell r="S8181" t="str">
            <v>POWXX-58000-OTHR-43770-ENMAX</v>
          </cell>
          <cell r="T8181" t="str">
            <v>POWXX-58000-OTHR-43770-ENMAX</v>
          </cell>
          <cell r="U8181" t="str">
            <v>POWXX-58000-OTHR-43770-ENMAX</v>
          </cell>
          <cell r="V8181" t="str">
            <v>INCSTMT.</v>
          </cell>
          <cell r="W8181" t="str">
            <v>NET_EARNINGS.</v>
          </cell>
          <cell r="X8181" t="str">
            <v>EBITDA.</v>
          </cell>
          <cell r="Y8181" t="str">
            <v>OPERATING EARNINGS.</v>
          </cell>
          <cell r="Z8181" t="str">
            <v>NET_OMA.</v>
          </cell>
          <cell r="AA8181" t="str">
            <v>OM&amp;A DIRECT.</v>
          </cell>
          <cell r="AB8181" t="str">
            <v>OM&amp;A EXPENSE OTHER.</v>
          </cell>
          <cell r="AC8181" t="str">
            <v>OTHER OM&amp;A EXPENSES.</v>
          </cell>
          <cell r="AD8181" t="str">
            <v>STAFF_DEVELOPMENT.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</row>
        <row r="8182">
          <cell r="K8182" t="str">
            <v>POWXX3320</v>
          </cell>
          <cell r="L8182" t="str">
            <v>POWXX332043770ENMAX</v>
          </cell>
          <cell r="M8182" t="str">
            <v xml:space="preserve">POWXX332043770ENMAX </v>
          </cell>
          <cell r="N8182" t="str">
            <v xml:space="preserve">POWXX332043770ENMAX </v>
          </cell>
          <cell r="O8182" t="str">
            <v xml:space="preserve">POWXX332043770ENMAX  </v>
          </cell>
          <cell r="P8182" t="str">
            <v>58000 - DT &amp; 56000 - TT (Superv and Engineering)</v>
          </cell>
          <cell r="Q8182" t="str">
            <v>DeptID</v>
          </cell>
          <cell r="R8182" t="str">
            <v>POWXX-58000-OTHR-43770-ENMAX</v>
          </cell>
          <cell r="S8182" t="str">
            <v>POWXX-58000-OTHR-43770-ENMAX</v>
          </cell>
          <cell r="T8182" t="str">
            <v>POWXX-58000-OTHR-43770-ENMAX</v>
          </cell>
          <cell r="U8182" t="str">
            <v>POWXX-58000-OTHR-43770-ENMAX</v>
          </cell>
          <cell r="V8182" t="str">
            <v>INCSTMT.</v>
          </cell>
          <cell r="W8182" t="str">
            <v>NET_EARNINGS.</v>
          </cell>
          <cell r="X8182" t="str">
            <v>EBITDA.</v>
          </cell>
          <cell r="Y8182" t="str">
            <v>OPERATING EARNINGS.</v>
          </cell>
          <cell r="Z8182" t="str">
            <v>NET_OMA.</v>
          </cell>
          <cell r="AA8182" t="str">
            <v>OM&amp;A DIRECT.</v>
          </cell>
          <cell r="AB8182" t="str">
            <v>OM&amp;A EXPENSE OTHER.</v>
          </cell>
          <cell r="AC8182" t="str">
            <v>OTHER OM&amp;A EXPENSES.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</row>
        <row r="8183">
          <cell r="K8183" t="str">
            <v>POWXX3545</v>
          </cell>
          <cell r="L8183" t="str">
            <v>POWXX354543780</v>
          </cell>
          <cell r="M8183" t="str">
            <v>POWXX354543780</v>
          </cell>
          <cell r="N8183" t="str">
            <v>POWXX354543780</v>
          </cell>
          <cell r="O8183" t="str">
            <v>POWXX354543780</v>
          </cell>
          <cell r="P8183" t="str">
            <v>58000 - DT O&amp;M Superv and engineering</v>
          </cell>
          <cell r="Q8183" t="str">
            <v>DeptID</v>
          </cell>
          <cell r="R8183" t="str">
            <v>POWXX-58000-OTHR-43780-</v>
          </cell>
          <cell r="S8183" t="str">
            <v>POWXX-58000-OTHR-43780-</v>
          </cell>
          <cell r="T8183" t="str">
            <v>POWXX-58000-OTHR-43780</v>
          </cell>
          <cell r="U8183" t="str">
            <v>POWXX-58000-OTHR-43780</v>
          </cell>
          <cell r="V8183" t="str">
            <v>INCSTMT.</v>
          </cell>
          <cell r="W8183" t="str">
            <v>NET_EARNINGS.</v>
          </cell>
          <cell r="X8183" t="str">
            <v>EBITDA.</v>
          </cell>
          <cell r="Y8183" t="str">
            <v>OPERATING EARNINGS.</v>
          </cell>
          <cell r="Z8183" t="str">
            <v>NET_OMA.</v>
          </cell>
          <cell r="AA8183" t="str">
            <v>OM&amp;A DIRECT.</v>
          </cell>
          <cell r="AB8183" t="str">
            <v>OM&amp;A EXPENSE OTHER.</v>
          </cell>
          <cell r="AC8183" t="str">
            <v>OTHER OM&amp;A EXPENSES.</v>
          </cell>
          <cell r="AD8183" t="str">
            <v>OTHER_OPERATING.</v>
          </cell>
          <cell r="AE8183" t="str">
            <v>OTHER_OPER_2.</v>
          </cell>
        </row>
        <row r="8184">
          <cell r="K8184" t="str">
            <v>POWXX4100</v>
          </cell>
          <cell r="L8184" t="str">
            <v>POWXX410043780</v>
          </cell>
          <cell r="M8184" t="str">
            <v>POWXX410043780</v>
          </cell>
          <cell r="N8184" t="str">
            <v>POWXX410043780</v>
          </cell>
          <cell r="O8184" t="str">
            <v>POWXX410043780</v>
          </cell>
          <cell r="P8184" t="str">
            <v>58000 - DT O&amp;M Superv and engineering</v>
          </cell>
          <cell r="Q8184" t="str">
            <v>DeptID</v>
          </cell>
          <cell r="R8184" t="str">
            <v>POWXX-58000-OTHR-43780-</v>
          </cell>
          <cell r="S8184" t="str">
            <v>POWXX-58000-OTHR-43780-</v>
          </cell>
          <cell r="T8184" t="str">
            <v>POWXX-58000-OTHR-43780</v>
          </cell>
          <cell r="U8184" t="str">
            <v>POWXX-58000-OTHR-43780</v>
          </cell>
          <cell r="V8184" t="str">
            <v>INCSTMT.</v>
          </cell>
          <cell r="W8184" t="str">
            <v>NET_EARNINGS.</v>
          </cell>
          <cell r="X8184" t="str">
            <v>EBITDA.</v>
          </cell>
          <cell r="Y8184" t="str">
            <v>OPERATING EARNINGS.</v>
          </cell>
          <cell r="Z8184" t="str">
            <v>NET_OMA.</v>
          </cell>
          <cell r="AA8184" t="str">
            <v>OM&amp;A DIRECT.</v>
          </cell>
          <cell r="AB8184" t="str">
            <v>OM&amp;A EXPENSE OTHER.</v>
          </cell>
          <cell r="AC8184" t="str">
            <v>OTHER OM&amp;A EXPENSES.</v>
          </cell>
          <cell r="AD8184" t="str">
            <v>MANAGED_COSTS.</v>
          </cell>
          <cell r="AE8184" t="str">
            <v>CONSTRUCTION COSTS.</v>
          </cell>
          <cell r="AF8184" t="str">
            <v>CONTRACT CONSTRUCT.</v>
          </cell>
        </row>
        <row r="8185">
          <cell r="K8185" t="str">
            <v>POWXX4310</v>
          </cell>
          <cell r="L8185" t="str">
            <v>POWXX431043780</v>
          </cell>
          <cell r="M8185" t="str">
            <v>POWXX431043780</v>
          </cell>
          <cell r="N8185" t="str">
            <v>POWXX431043780</v>
          </cell>
          <cell r="O8185" t="str">
            <v>POWXX431043780</v>
          </cell>
          <cell r="P8185" t="str">
            <v>58000 - DT O&amp;M Superv and engineering</v>
          </cell>
          <cell r="Q8185" t="str">
            <v>DeptID</v>
          </cell>
          <cell r="R8185" t="str">
            <v>POWXX-58000-OTHR-43780-</v>
          </cell>
          <cell r="S8185" t="str">
            <v>POWXX-58000-OTHR-43780-</v>
          </cell>
          <cell r="T8185" t="str">
            <v>POWXX-58000-OTHR-43780</v>
          </cell>
          <cell r="U8185" t="str">
            <v>POWXX-58000-OTHR-43780</v>
          </cell>
          <cell r="V8185" t="str">
            <v>INCSTMT.</v>
          </cell>
          <cell r="W8185" t="str">
            <v>NET_EARNINGS.</v>
          </cell>
          <cell r="X8185" t="str">
            <v>EBITDA.</v>
          </cell>
          <cell r="Y8185" t="str">
            <v>OPERATING EARNINGS.</v>
          </cell>
          <cell r="Z8185" t="str">
            <v>NET_OMA.</v>
          </cell>
          <cell r="AA8185" t="str">
            <v>OM&amp;A DIRECT.</v>
          </cell>
          <cell r="AB8185" t="str">
            <v>OM&amp;A EXPENSE OTHER.</v>
          </cell>
          <cell r="AC8185" t="str">
            <v>OTHER OM&amp;A EXPENSES.</v>
          </cell>
          <cell r="AD8185" t="str">
            <v>MANAGED_COSTS.</v>
          </cell>
          <cell r="AE8185" t="str">
            <v>CONSTRUCTION COSTS.</v>
          </cell>
          <cell r="AF8185" t="str">
            <v>VEHICLES.</v>
          </cell>
        </row>
        <row r="8186">
          <cell r="K8186" t="str">
            <v>POWXX3203</v>
          </cell>
          <cell r="L8186" t="str">
            <v xml:space="preserve">POWXX320343780 </v>
          </cell>
          <cell r="M8186" t="str">
            <v xml:space="preserve">POWXX320343780  </v>
          </cell>
          <cell r="N8186" t="str">
            <v xml:space="preserve">POWXX320343780  </v>
          </cell>
          <cell r="O8186" t="str">
            <v xml:space="preserve">POWXX320343780   </v>
          </cell>
          <cell r="P8186" t="str">
            <v>58000 - DT O&amp;M Superv and engineering</v>
          </cell>
          <cell r="Q8186" t="str">
            <v>DeptID</v>
          </cell>
          <cell r="R8186" t="str">
            <v xml:space="preserve">POWXX-58000-OTHR-43780- </v>
          </cell>
          <cell r="S8186" t="str">
            <v>POWXX-58000-OTHR-43780-</v>
          </cell>
          <cell r="T8186" t="str">
            <v>POWXX-58000-OTHR-43780</v>
          </cell>
          <cell r="U8186" t="str">
            <v>POWXX-58000-OTHR-43780</v>
          </cell>
          <cell r="V8186" t="str">
            <v>INCSTMT.</v>
          </cell>
          <cell r="W8186" t="str">
            <v>NET_EARNINGS.</v>
          </cell>
          <cell r="X8186" t="str">
            <v>EBITDA.</v>
          </cell>
          <cell r="Y8186" t="str">
            <v>OPERATING EARNINGS.</v>
          </cell>
          <cell r="Z8186" t="str">
            <v>NET_OMA.</v>
          </cell>
          <cell r="AA8186" t="str">
            <v>OM&amp;A DIRECT.</v>
          </cell>
          <cell r="AB8186" t="str">
            <v>OM&amp;A EXPENSE OTHER.</v>
          </cell>
          <cell r="AC8186" t="str">
            <v>OTHER OM&amp;A EXPENSES.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</row>
        <row r="8187">
          <cell r="K8187" t="str">
            <v>POWXX3300</v>
          </cell>
          <cell r="L8187" t="str">
            <v xml:space="preserve">POWXX330043780 </v>
          </cell>
          <cell r="M8187" t="str">
            <v xml:space="preserve">POWXX330043780  </v>
          </cell>
          <cell r="N8187" t="str">
            <v xml:space="preserve">POWXX330043780  </v>
          </cell>
          <cell r="O8187" t="str">
            <v xml:space="preserve">POWXX330043780   </v>
          </cell>
          <cell r="P8187" t="str">
            <v>58000 - DT O&amp;M Superv and engineering</v>
          </cell>
          <cell r="Q8187" t="str">
            <v>DeptID</v>
          </cell>
          <cell r="R8187" t="str">
            <v xml:space="preserve">POWXX-58000-OTHR-43780- </v>
          </cell>
          <cell r="S8187" t="str">
            <v>POWXX-58000-OTHR-43780-</v>
          </cell>
          <cell r="T8187" t="str">
            <v>POWXX-58000-OTHR-43780</v>
          </cell>
          <cell r="U8187" t="str">
            <v>POWXX-58000-OTHR-43780</v>
          </cell>
          <cell r="V8187" t="str">
            <v>INCSTMT.</v>
          </cell>
          <cell r="W8187" t="str">
            <v>NET_EARNINGS.</v>
          </cell>
          <cell r="X8187" t="str">
            <v>EBITDA.</v>
          </cell>
          <cell r="Y8187" t="str">
            <v>OPERATING EARNINGS.</v>
          </cell>
          <cell r="Z8187" t="str">
            <v>NET_OMA.</v>
          </cell>
          <cell r="AA8187" t="str">
            <v>OM&amp;A DIRECT.</v>
          </cell>
          <cell r="AB8187" t="str">
            <v>OM&amp;A EXPENSE OTHER.</v>
          </cell>
          <cell r="AC8187" t="str">
            <v>OTHER OM&amp;A EXPENSES.</v>
          </cell>
          <cell r="AD8187" t="str">
            <v>STAFF_DEVELOPMENT.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</row>
        <row r="8188">
          <cell r="K8188" t="str">
            <v>POWXX3301</v>
          </cell>
          <cell r="L8188" t="str">
            <v xml:space="preserve">POWXX330143780 </v>
          </cell>
          <cell r="M8188" t="str">
            <v xml:space="preserve">POWXX330143780  </v>
          </cell>
          <cell r="N8188" t="str">
            <v xml:space="preserve">POWXX330143780  </v>
          </cell>
          <cell r="O8188" t="str">
            <v xml:space="preserve">POWXX330143780   </v>
          </cell>
          <cell r="P8188" t="str">
            <v>58000 - DT O&amp;M Superv and engineering</v>
          </cell>
          <cell r="Q8188" t="str">
            <v>DeptID</v>
          </cell>
          <cell r="R8188" t="str">
            <v xml:space="preserve">POWXX-58000-OTHR-43780- </v>
          </cell>
          <cell r="S8188" t="str">
            <v>POWXX-58000-OTHR-43780-</v>
          </cell>
          <cell r="T8188" t="str">
            <v>POWXX-58000-OTHR-43780</v>
          </cell>
          <cell r="U8188" t="str">
            <v>POWXX-58000-OTHR-43780</v>
          </cell>
          <cell r="V8188" t="str">
            <v>INCSTMT.</v>
          </cell>
          <cell r="W8188" t="str">
            <v>NET_EARNINGS.</v>
          </cell>
          <cell r="X8188" t="str">
            <v>EBITDA.</v>
          </cell>
          <cell r="Y8188" t="str">
            <v>OPERATING EARNINGS.</v>
          </cell>
          <cell r="Z8188" t="str">
            <v>NET_OMA.</v>
          </cell>
          <cell r="AA8188" t="str">
            <v>OM&amp;A DIRECT.</v>
          </cell>
          <cell r="AB8188" t="str">
            <v>OM&amp;A EXPENSE OTHER.</v>
          </cell>
          <cell r="AC8188" t="str">
            <v>OTHER OM&amp;A EXPENSES.</v>
          </cell>
          <cell r="AD8188" t="str">
            <v>PLANT_TRAINING.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</row>
        <row r="8189">
          <cell r="K8189" t="str">
            <v>POWXX3305</v>
          </cell>
          <cell r="L8189" t="str">
            <v xml:space="preserve">POWXX330543780 </v>
          </cell>
          <cell r="M8189" t="str">
            <v xml:space="preserve">POWXX330543780  </v>
          </cell>
          <cell r="N8189" t="str">
            <v xml:space="preserve">POWXX330543780  </v>
          </cell>
          <cell r="O8189" t="str">
            <v xml:space="preserve">POWXX330543780   </v>
          </cell>
          <cell r="P8189" t="str">
            <v>58000 - DT O&amp;M Superv and engineering</v>
          </cell>
          <cell r="Q8189" t="str">
            <v>DeptID</v>
          </cell>
          <cell r="R8189" t="str">
            <v xml:space="preserve">POWXX-58000-OTHR-43780- </v>
          </cell>
          <cell r="S8189" t="str">
            <v>POWXX-58000-OTHR-43780-</v>
          </cell>
          <cell r="T8189" t="str">
            <v>POWXX-58000-OTHR-43780</v>
          </cell>
          <cell r="U8189" t="str">
            <v>POWXX-58000-OTHR-43780</v>
          </cell>
          <cell r="V8189" t="str">
            <v>INCSTMT.</v>
          </cell>
          <cell r="W8189" t="str">
            <v>NET_EARNINGS.</v>
          </cell>
          <cell r="X8189" t="str">
            <v>EBITDA.</v>
          </cell>
          <cell r="Y8189" t="str">
            <v>OPERATING EARNINGS.</v>
          </cell>
          <cell r="Z8189" t="str">
            <v>NET_OMA.</v>
          </cell>
          <cell r="AA8189" t="str">
            <v>OM&amp;A DIRECT.</v>
          </cell>
          <cell r="AB8189" t="str">
            <v>OM&amp;A EXPENSE OTHER.</v>
          </cell>
          <cell r="AC8189" t="str">
            <v>OTHER OM&amp;A EXPENSES.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</row>
        <row r="8190">
          <cell r="K8190" t="str">
            <v>POWXX3310</v>
          </cell>
          <cell r="L8190" t="str">
            <v xml:space="preserve">POWXX331043780 </v>
          </cell>
          <cell r="M8190" t="str">
            <v xml:space="preserve">POWXX331043780  </v>
          </cell>
          <cell r="N8190" t="str">
            <v xml:space="preserve">POWXX331043780  </v>
          </cell>
          <cell r="O8190" t="str">
            <v xml:space="preserve">POWXX331043780   </v>
          </cell>
          <cell r="P8190" t="str">
            <v>58000 - DT O&amp;M Superv and engineering</v>
          </cell>
          <cell r="Q8190" t="str">
            <v>DeptID</v>
          </cell>
          <cell r="R8190" t="str">
            <v xml:space="preserve">POWXX-58000-OTHR-43780- </v>
          </cell>
          <cell r="S8190" t="str">
            <v>POWXX-58000-OTHR-43780-</v>
          </cell>
          <cell r="T8190" t="str">
            <v>POWXX-58000-OTHR-43780</v>
          </cell>
          <cell r="U8190" t="str">
            <v>POWXX-58000-OTHR-43780</v>
          </cell>
          <cell r="V8190" t="str">
            <v>INCSTMT.</v>
          </cell>
          <cell r="W8190" t="str">
            <v>NET_EARNINGS.</v>
          </cell>
          <cell r="X8190" t="str">
            <v>EBITDA.</v>
          </cell>
          <cell r="Y8190" t="str">
            <v>OPERATING EARNINGS.</v>
          </cell>
          <cell r="Z8190" t="str">
            <v>NET_OMA.</v>
          </cell>
          <cell r="AA8190" t="str">
            <v>OM&amp;A DIRECT.</v>
          </cell>
          <cell r="AB8190" t="str">
            <v>OM&amp;A EXPENSE OTHER.</v>
          </cell>
          <cell r="AC8190" t="str">
            <v>OTHER OM&amp;A EXPENSES.</v>
          </cell>
          <cell r="AD8190" t="str">
            <v>BUSINESS EXPENSES.</v>
          </cell>
          <cell r="AE8190" t="str">
            <v>REWARD_AND_RECOG.</v>
          </cell>
          <cell r="AF8190">
            <v>0</v>
          </cell>
          <cell r="AG8190">
            <v>0</v>
          </cell>
          <cell r="AH8190">
            <v>0</v>
          </cell>
        </row>
        <row r="8191">
          <cell r="K8191" t="str">
            <v>POWXX3311</v>
          </cell>
          <cell r="L8191" t="str">
            <v xml:space="preserve">POWXX331143780 </v>
          </cell>
          <cell r="M8191" t="str">
            <v xml:space="preserve">POWXX331143780  </v>
          </cell>
          <cell r="N8191" t="str">
            <v xml:space="preserve">POWXX331143780  </v>
          </cell>
          <cell r="O8191" t="str">
            <v xml:space="preserve">POWXX331143780   </v>
          </cell>
          <cell r="P8191" t="str">
            <v>58000 - DT O&amp;M Superv and engineering</v>
          </cell>
          <cell r="Q8191" t="str">
            <v>DeptID</v>
          </cell>
          <cell r="R8191" t="str">
            <v xml:space="preserve">POWXX-58000-OTHR-43780- </v>
          </cell>
          <cell r="S8191" t="str">
            <v>POWXX-58000-OTHR-43780-</v>
          </cell>
          <cell r="T8191" t="str">
            <v>POWXX-58000-OTHR-43780</v>
          </cell>
          <cell r="U8191" t="str">
            <v>POWXX-58000-OTHR-43780</v>
          </cell>
          <cell r="V8191" t="str">
            <v>INCSTMT.</v>
          </cell>
          <cell r="W8191" t="str">
            <v>NET_EARNINGS.</v>
          </cell>
          <cell r="X8191" t="str">
            <v>EBITDA.</v>
          </cell>
          <cell r="Y8191" t="str">
            <v>OPERATING EARNINGS.</v>
          </cell>
          <cell r="Z8191" t="str">
            <v>NET_OMA.</v>
          </cell>
          <cell r="AA8191" t="str">
            <v>OM&amp;A DIRECT.</v>
          </cell>
          <cell r="AB8191" t="str">
            <v>OM&amp;A EXPENSE OTHER.</v>
          </cell>
          <cell r="AC8191" t="str">
            <v>OTHER OM&amp;A EXPENSES.</v>
          </cell>
          <cell r="AD8191" t="str">
            <v>BUSINESS EXPENSES.</v>
          </cell>
          <cell r="AE8191" t="str">
            <v>REWARD_AND_RECOG.</v>
          </cell>
          <cell r="AF8191">
            <v>0</v>
          </cell>
          <cell r="AG8191">
            <v>0</v>
          </cell>
          <cell r="AH8191">
            <v>0</v>
          </cell>
        </row>
        <row r="8192">
          <cell r="K8192" t="str">
            <v>POWXX3320</v>
          </cell>
          <cell r="L8192" t="str">
            <v xml:space="preserve">POWXX332043780 </v>
          </cell>
          <cell r="M8192" t="str">
            <v xml:space="preserve">POWXX332043780  </v>
          </cell>
          <cell r="N8192" t="str">
            <v xml:space="preserve">POWXX332043780  </v>
          </cell>
          <cell r="O8192" t="str">
            <v xml:space="preserve">POWXX332043780   </v>
          </cell>
          <cell r="P8192" t="str">
            <v>58000 - DT O&amp;M Superv and engineering</v>
          </cell>
          <cell r="Q8192" t="str">
            <v>DeptID</v>
          </cell>
          <cell r="R8192" t="str">
            <v xml:space="preserve">POWXX-58000-OTHR-43780- </v>
          </cell>
          <cell r="S8192" t="str">
            <v>POWXX-58000-OTHR-43780-</v>
          </cell>
          <cell r="T8192" t="str">
            <v>POWXX-58000-OTHR-43780</v>
          </cell>
          <cell r="U8192" t="str">
            <v>POWXX-58000-OTHR-43780</v>
          </cell>
          <cell r="V8192" t="str">
            <v>INCSTMT.</v>
          </cell>
          <cell r="W8192" t="str">
            <v>NET_EARNINGS.</v>
          </cell>
          <cell r="X8192" t="str">
            <v>EBITDA.</v>
          </cell>
          <cell r="Y8192" t="str">
            <v>OPERATING EARNINGS.</v>
          </cell>
          <cell r="Z8192" t="str">
            <v>NET_OMA.</v>
          </cell>
          <cell r="AA8192" t="str">
            <v>OM&amp;A DIRECT.</v>
          </cell>
          <cell r="AB8192" t="str">
            <v>OM&amp;A EXPENSE OTHER.</v>
          </cell>
          <cell r="AC8192" t="str">
            <v>OTHER OM&amp;A EXPENSES.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</row>
        <row r="8193">
          <cell r="K8193" t="str">
            <v>POWXX3400</v>
          </cell>
          <cell r="L8193" t="str">
            <v xml:space="preserve">POWXX340043780 </v>
          </cell>
          <cell r="M8193" t="str">
            <v xml:space="preserve">POWXX340043780  </v>
          </cell>
          <cell r="N8193" t="str">
            <v xml:space="preserve">POWXX340043780  </v>
          </cell>
          <cell r="O8193" t="str">
            <v xml:space="preserve">POWXX340043780   </v>
          </cell>
          <cell r="P8193" t="str">
            <v>58000 - DT O&amp;M Superv and engineering</v>
          </cell>
          <cell r="Q8193" t="str">
            <v>DeptID</v>
          </cell>
          <cell r="R8193" t="str">
            <v xml:space="preserve">POWXX-58000-OTHR-43780- </v>
          </cell>
          <cell r="S8193" t="str">
            <v>POWXX-58000-OTHR-43780-</v>
          </cell>
          <cell r="T8193" t="str">
            <v>POWXX-58000-OTHR-43780</v>
          </cell>
          <cell r="U8193" t="str">
            <v>POWXX-58000-OTHR-43780</v>
          </cell>
          <cell r="V8193" t="str">
            <v>INCSTMT.</v>
          </cell>
          <cell r="W8193" t="str">
            <v>NET_EARNINGS.</v>
          </cell>
          <cell r="X8193" t="str">
            <v>EBITDA.</v>
          </cell>
          <cell r="Y8193" t="str">
            <v>OPERATING EARNINGS.</v>
          </cell>
          <cell r="Z8193" t="str">
            <v>NET_OMA.</v>
          </cell>
          <cell r="AA8193" t="str">
            <v>OM&amp;A DIRECT.</v>
          </cell>
          <cell r="AB8193" t="str">
            <v>OM&amp;A EXPENSE OTHER.</v>
          </cell>
          <cell r="AC8193" t="str">
            <v>OTHER OM&amp;A EXPENSES.</v>
          </cell>
          <cell r="AD8193" t="str">
            <v>BUSINESS EXPENSES.</v>
          </cell>
          <cell r="AE8193" t="str">
            <v>BUSINESS_TRAVEL.</v>
          </cell>
          <cell r="AF8193">
            <v>0</v>
          </cell>
          <cell r="AG8193">
            <v>0</v>
          </cell>
          <cell r="AH8193">
            <v>0</v>
          </cell>
        </row>
        <row r="8194">
          <cell r="K8194" t="str">
            <v>POWXX3410</v>
          </cell>
          <cell r="L8194" t="str">
            <v xml:space="preserve">POWXX341043780 </v>
          </cell>
          <cell r="M8194" t="str">
            <v xml:space="preserve">POWXX341043780  </v>
          </cell>
          <cell r="N8194" t="str">
            <v xml:space="preserve">POWXX341043780  </v>
          </cell>
          <cell r="O8194" t="str">
            <v xml:space="preserve">POWXX341043780   </v>
          </cell>
          <cell r="P8194" t="str">
            <v>58000 - DT O&amp;M Superv and engineering</v>
          </cell>
          <cell r="Q8194" t="str">
            <v>DeptID</v>
          </cell>
          <cell r="R8194" t="str">
            <v xml:space="preserve">POWXX-58000-OTHR-43780- </v>
          </cell>
          <cell r="S8194" t="str">
            <v>POWXX-58000-OTHR-43780-</v>
          </cell>
          <cell r="T8194" t="str">
            <v>POWXX-58000-OTHR-43780</v>
          </cell>
          <cell r="U8194" t="str">
            <v>POWXX-58000-OTHR-43780</v>
          </cell>
          <cell r="V8194" t="str">
            <v>INCSTMT.</v>
          </cell>
          <cell r="W8194" t="str">
            <v>NET_EARNINGS.</v>
          </cell>
          <cell r="X8194" t="str">
            <v>EBITDA.</v>
          </cell>
          <cell r="Y8194" t="str">
            <v>OPERATING EARNINGS.</v>
          </cell>
          <cell r="Z8194" t="str">
            <v>NET_OMA.</v>
          </cell>
          <cell r="AA8194" t="str">
            <v>OM&amp;A DIRECT.</v>
          </cell>
          <cell r="AB8194" t="str">
            <v>OM&amp;A EXPENSE OTHER.</v>
          </cell>
          <cell r="AC8194" t="str">
            <v>OTHER OM&amp;A EXPENSES.</v>
          </cell>
          <cell r="AD8194" t="str">
            <v>BUSINESS EXPENSES.</v>
          </cell>
          <cell r="AE8194" t="str">
            <v>OTHER_BUSN_EXP.</v>
          </cell>
          <cell r="AF8194">
            <v>0</v>
          </cell>
          <cell r="AG8194">
            <v>0</v>
          </cell>
          <cell r="AH8194">
            <v>0</v>
          </cell>
        </row>
        <row r="8195">
          <cell r="K8195" t="str">
            <v>POWXX3500</v>
          </cell>
          <cell r="L8195" t="str">
            <v xml:space="preserve">POWXX350043780 </v>
          </cell>
          <cell r="M8195" t="str">
            <v xml:space="preserve">POWXX350043780  </v>
          </cell>
          <cell r="N8195" t="str">
            <v xml:space="preserve">POWXX350043780  </v>
          </cell>
          <cell r="O8195" t="str">
            <v xml:space="preserve">POWXX350043780   </v>
          </cell>
          <cell r="P8195" t="str">
            <v>58000 - DT O&amp;M Superv and engineering</v>
          </cell>
          <cell r="Q8195" t="str">
            <v>DeptID</v>
          </cell>
          <cell r="R8195" t="str">
            <v xml:space="preserve">POWXX-58000-OTHR-43780- </v>
          </cell>
          <cell r="S8195" t="str">
            <v>POWXX-58000-OTHR-43780-</v>
          </cell>
          <cell r="T8195" t="str">
            <v>POWXX-58000-OTHR-43780</v>
          </cell>
          <cell r="U8195" t="str">
            <v>POWXX-58000-OTHR-43780</v>
          </cell>
          <cell r="V8195" t="str">
            <v>INCSTMT.</v>
          </cell>
          <cell r="W8195" t="str">
            <v>NET_EARNINGS.</v>
          </cell>
          <cell r="X8195" t="str">
            <v>EBITDA.</v>
          </cell>
          <cell r="Y8195" t="str">
            <v>OPERATING EARNINGS.</v>
          </cell>
          <cell r="Z8195" t="str">
            <v>NET_OMA.</v>
          </cell>
          <cell r="AA8195" t="str">
            <v>OM&amp;A DIRECT.</v>
          </cell>
          <cell r="AB8195" t="str">
            <v>OM&amp;A EXPENSE OTHER.</v>
          </cell>
          <cell r="AC8195" t="str">
            <v>OTHER OM&amp;A EXPENSES.</v>
          </cell>
          <cell r="AD8195" t="str">
            <v>BUSINESS EXPENSES.</v>
          </cell>
          <cell r="AE8195" t="str">
            <v>BUSINESS_HOST_ENT.</v>
          </cell>
          <cell r="AF8195">
            <v>0</v>
          </cell>
          <cell r="AG8195">
            <v>0</v>
          </cell>
          <cell r="AH8195">
            <v>0</v>
          </cell>
        </row>
        <row r="8196">
          <cell r="K8196" t="str">
            <v>POWXX3600</v>
          </cell>
          <cell r="L8196" t="str">
            <v xml:space="preserve">POWXX360043780 </v>
          </cell>
          <cell r="M8196" t="str">
            <v xml:space="preserve">POWXX360043780  </v>
          </cell>
          <cell r="N8196" t="str">
            <v xml:space="preserve">POWXX360043780  </v>
          </cell>
          <cell r="O8196" t="str">
            <v xml:space="preserve">POWXX360043780   </v>
          </cell>
          <cell r="P8196" t="str">
            <v>58000 - DT O&amp;M Superv and engineering</v>
          </cell>
          <cell r="Q8196" t="str">
            <v>DeptID</v>
          </cell>
          <cell r="R8196" t="str">
            <v xml:space="preserve">POWXX-58000-OTHR-43780- </v>
          </cell>
          <cell r="S8196" t="str">
            <v>POWXX-58000-OTHR-43780-</v>
          </cell>
          <cell r="T8196" t="str">
            <v>POWXX-58000-OTHR-43780</v>
          </cell>
          <cell r="U8196" t="str">
            <v>POWXX-58000-OTHR-43780</v>
          </cell>
          <cell r="V8196" t="str">
            <v>INCSTMT.</v>
          </cell>
          <cell r="W8196" t="str">
            <v>NET_EARNINGS.</v>
          </cell>
          <cell r="X8196" t="str">
            <v>EBITDA.</v>
          </cell>
          <cell r="Y8196" t="str">
            <v>OPERATING EARNINGS.</v>
          </cell>
          <cell r="Z8196" t="str">
            <v>NET_OMA.</v>
          </cell>
          <cell r="AA8196" t="str">
            <v>OM&amp;A DIRECT.</v>
          </cell>
          <cell r="AB8196" t="str">
            <v>OM&amp;A EXPENSE OTHER.</v>
          </cell>
          <cell r="AC8196" t="str">
            <v>OTHER OM&amp;A EXPENSES.</v>
          </cell>
          <cell r="AD8196" t="str">
            <v>MANAGED_COSTS.</v>
          </cell>
          <cell r="AE8196" t="str">
            <v>BUILD_LEASE_MAINT.</v>
          </cell>
          <cell r="AF8196">
            <v>0</v>
          </cell>
          <cell r="AG8196">
            <v>0</v>
          </cell>
          <cell r="AH8196">
            <v>0</v>
          </cell>
        </row>
        <row r="8197">
          <cell r="K8197" t="str">
            <v>POWXX3800</v>
          </cell>
          <cell r="L8197" t="str">
            <v xml:space="preserve">POWXX380043780 </v>
          </cell>
          <cell r="M8197" t="str">
            <v xml:space="preserve">POWXX380043780  </v>
          </cell>
          <cell r="N8197" t="str">
            <v xml:space="preserve">POWXX380043780  </v>
          </cell>
          <cell r="O8197" t="str">
            <v xml:space="preserve">POWXX380043780   </v>
          </cell>
          <cell r="P8197" t="str">
            <v>58000 - DT O&amp;M Superv and engineering</v>
          </cell>
          <cell r="Q8197" t="str">
            <v>DeptID</v>
          </cell>
          <cell r="R8197" t="str">
            <v xml:space="preserve">POWXX-58000-OTHR-43780- </v>
          </cell>
          <cell r="S8197" t="str">
            <v>POWXX-58000-OTHR-43780-</v>
          </cell>
          <cell r="T8197" t="str">
            <v>POWXX-58000-OTHR-43780</v>
          </cell>
          <cell r="U8197" t="str">
            <v>POWXX-58000-OTHR-43780</v>
          </cell>
          <cell r="V8197" t="str">
            <v>INCSTMT.</v>
          </cell>
          <cell r="W8197" t="str">
            <v>NET_EARNINGS.</v>
          </cell>
          <cell r="X8197" t="str">
            <v>EBITDA.</v>
          </cell>
          <cell r="Y8197" t="str">
            <v>OPERATING EARNINGS.</v>
          </cell>
          <cell r="Z8197" t="str">
            <v>NET_OMA.</v>
          </cell>
          <cell r="AA8197" t="str">
            <v>OM&amp;A DIRECT.</v>
          </cell>
          <cell r="AB8197" t="str">
            <v>OM&amp;A EXPENSE OTHER.</v>
          </cell>
          <cell r="AC8197" t="str">
            <v>OTHER OM&amp;A EXPENSES.</v>
          </cell>
          <cell r="AD8197" t="str">
            <v>OTHER_OPERATING.</v>
          </cell>
          <cell r="AE8197" t="str">
            <v>OTHER_OPER_2.</v>
          </cell>
          <cell r="AF8197">
            <v>0</v>
          </cell>
          <cell r="AG8197">
            <v>0</v>
          </cell>
          <cell r="AH8197">
            <v>0</v>
          </cell>
        </row>
        <row r="8198">
          <cell r="K8198" t="str">
            <v>POWXX3805</v>
          </cell>
          <cell r="L8198" t="str">
            <v xml:space="preserve">POWXX380543780 </v>
          </cell>
          <cell r="M8198" t="str">
            <v xml:space="preserve">POWXX380543780  </v>
          </cell>
          <cell r="N8198" t="str">
            <v xml:space="preserve">POWXX380543780  </v>
          </cell>
          <cell r="O8198" t="str">
            <v xml:space="preserve">POWXX380543780   </v>
          </cell>
          <cell r="P8198" t="str">
            <v>58000 - DT O&amp;M Superv and engineering</v>
          </cell>
          <cell r="Q8198" t="str">
            <v>DeptID</v>
          </cell>
          <cell r="R8198" t="str">
            <v xml:space="preserve">POWXX-58000-OTHR-43780- </v>
          </cell>
          <cell r="S8198" t="str">
            <v>POWXX-58000-OTHR-43780-</v>
          </cell>
          <cell r="T8198" t="str">
            <v>POWXX-58000-OTHR-43780</v>
          </cell>
          <cell r="U8198" t="str">
            <v>POWXX-58000-OTHR-43780</v>
          </cell>
          <cell r="V8198" t="str">
            <v>INCSTMT.</v>
          </cell>
          <cell r="W8198" t="str">
            <v>NET_EARNINGS.</v>
          </cell>
          <cell r="X8198" t="str">
            <v>EBITDA.</v>
          </cell>
          <cell r="Y8198" t="str">
            <v>OPERATING EARNINGS.</v>
          </cell>
          <cell r="Z8198" t="str">
            <v>NET_OMA.</v>
          </cell>
          <cell r="AA8198" t="str">
            <v>OM&amp;A DIRECT.</v>
          </cell>
          <cell r="AB8198" t="str">
            <v>OM&amp;A EXPENSE OTHER.</v>
          </cell>
          <cell r="AC8198" t="str">
            <v>OTHER OM&amp;A EXPENSES.</v>
          </cell>
          <cell r="AD8198" t="str">
            <v>OTHER_OPERATING.</v>
          </cell>
          <cell r="AE8198" t="str">
            <v>OTHER_OPER_2.</v>
          </cell>
          <cell r="AF8198">
            <v>0</v>
          </cell>
          <cell r="AG8198">
            <v>0</v>
          </cell>
          <cell r="AH8198">
            <v>0</v>
          </cell>
        </row>
        <row r="8199">
          <cell r="K8199" t="str">
            <v>POWXX3810</v>
          </cell>
          <cell r="L8199" t="str">
            <v xml:space="preserve">POWXX381043780 </v>
          </cell>
          <cell r="M8199" t="str">
            <v xml:space="preserve">POWXX381043780  </v>
          </cell>
          <cell r="N8199" t="str">
            <v xml:space="preserve">POWXX381043780  </v>
          </cell>
          <cell r="O8199" t="str">
            <v xml:space="preserve">POWXX381043780   </v>
          </cell>
          <cell r="P8199" t="str">
            <v>58000 - DT O&amp;M Superv and engineering</v>
          </cell>
          <cell r="Q8199" t="str">
            <v>DeptID</v>
          </cell>
          <cell r="R8199" t="str">
            <v xml:space="preserve">POWXX-58000-OTHR-43780- </v>
          </cell>
          <cell r="S8199" t="str">
            <v>POWXX-58000-OTHR-43780-</v>
          </cell>
          <cell r="T8199" t="str">
            <v>POWXX-58000-OTHR-43780</v>
          </cell>
          <cell r="U8199" t="str">
            <v>POWXX-58000-OTHR-43780</v>
          </cell>
          <cell r="V8199" t="str">
            <v>INCSTMT.</v>
          </cell>
          <cell r="W8199" t="str">
            <v>NET_EARNINGS.</v>
          </cell>
          <cell r="X8199" t="str">
            <v>EBITDA.</v>
          </cell>
          <cell r="Y8199" t="str">
            <v>OPERATING EARNINGS.</v>
          </cell>
          <cell r="Z8199" t="str">
            <v>NET_OMA.</v>
          </cell>
          <cell r="AA8199" t="str">
            <v>OM&amp;A DIRECT.</v>
          </cell>
          <cell r="AB8199" t="str">
            <v>OM&amp;A EXPENSE OTHER.</v>
          </cell>
          <cell r="AC8199" t="str">
            <v>OTHER OM&amp;A EXPENSES.</v>
          </cell>
          <cell r="AD8199" t="str">
            <v>OTHER_OPERATING.</v>
          </cell>
          <cell r="AE8199" t="str">
            <v>OTHER_OPER_2.</v>
          </cell>
          <cell r="AF8199">
            <v>0</v>
          </cell>
          <cell r="AG8199">
            <v>0</v>
          </cell>
          <cell r="AH8199">
            <v>0</v>
          </cell>
        </row>
        <row r="8200">
          <cell r="K8200" t="str">
            <v>POWXX3820</v>
          </cell>
          <cell r="L8200" t="str">
            <v xml:space="preserve">POWXX382043780 </v>
          </cell>
          <cell r="M8200" t="str">
            <v xml:space="preserve">POWXX382043780  </v>
          </cell>
          <cell r="N8200" t="str">
            <v xml:space="preserve">POWXX382043780  </v>
          </cell>
          <cell r="O8200" t="str">
            <v xml:space="preserve">POWXX382043780   </v>
          </cell>
          <cell r="P8200" t="str">
            <v>58000 - DT O&amp;M Superv and engineering</v>
          </cell>
          <cell r="Q8200" t="str">
            <v>DeptID</v>
          </cell>
          <cell r="R8200" t="str">
            <v xml:space="preserve">POWXX-58000-OTHR-43780- </v>
          </cell>
          <cell r="S8200" t="str">
            <v>POWXX-58000-OTHR-43780-</v>
          </cell>
          <cell r="T8200" t="str">
            <v>POWXX-58000-OTHR-43780</v>
          </cell>
          <cell r="U8200" t="str">
            <v>POWXX-58000-OTHR-43780</v>
          </cell>
          <cell r="V8200" t="str">
            <v>INCSTMT.</v>
          </cell>
          <cell r="W8200" t="str">
            <v>NET_EARNINGS.</v>
          </cell>
          <cell r="X8200" t="str">
            <v>EBITDA.</v>
          </cell>
          <cell r="Y8200" t="str">
            <v>OPERATING EARNINGS.</v>
          </cell>
          <cell r="Z8200" t="str">
            <v>NET_OMA.</v>
          </cell>
          <cell r="AA8200" t="str">
            <v>OM&amp;A DIRECT.</v>
          </cell>
          <cell r="AB8200" t="str">
            <v>OM&amp;A EXPENSE OTHER.</v>
          </cell>
          <cell r="AC8200" t="str">
            <v>OTHER OM&amp;A EXPENSES.</v>
          </cell>
          <cell r="AD8200" t="str">
            <v>OTHER_OPERATING.</v>
          </cell>
          <cell r="AE8200" t="str">
            <v>PHONES.</v>
          </cell>
          <cell r="AF8200">
            <v>0</v>
          </cell>
          <cell r="AG8200">
            <v>0</v>
          </cell>
          <cell r="AH8200">
            <v>0</v>
          </cell>
        </row>
        <row r="8201">
          <cell r="K8201" t="str">
            <v>POWXX3830</v>
          </cell>
          <cell r="L8201" t="str">
            <v xml:space="preserve">POWXX383043780 </v>
          </cell>
          <cell r="M8201" t="str">
            <v xml:space="preserve">POWXX383043780  </v>
          </cell>
          <cell r="N8201" t="str">
            <v xml:space="preserve">POWXX383043780  </v>
          </cell>
          <cell r="O8201" t="str">
            <v xml:space="preserve">POWXX383043780   </v>
          </cell>
          <cell r="P8201" t="str">
            <v>58000 - DT O&amp;M Superv and engineering</v>
          </cell>
          <cell r="Q8201" t="str">
            <v>DeptID</v>
          </cell>
          <cell r="R8201" t="str">
            <v xml:space="preserve">POWXX-58000-OTHR-43780- </v>
          </cell>
          <cell r="S8201" t="str">
            <v>POWXX-58000-OTHR-43780-</v>
          </cell>
          <cell r="T8201" t="str">
            <v>POWXX-58000-OTHR-43780</v>
          </cell>
          <cell r="U8201" t="str">
            <v>POWXX-58000-OTHR-43780</v>
          </cell>
          <cell r="V8201" t="str">
            <v>INCSTMT.</v>
          </cell>
          <cell r="W8201" t="str">
            <v>NET_EARNINGS.</v>
          </cell>
          <cell r="X8201" t="str">
            <v>EBITDA.</v>
          </cell>
          <cell r="Y8201" t="str">
            <v>OPERATING EARNINGS.</v>
          </cell>
          <cell r="Z8201" t="str">
            <v>NET_OMA.</v>
          </cell>
          <cell r="AA8201" t="str">
            <v>OM&amp;A DIRECT.</v>
          </cell>
          <cell r="AB8201" t="str">
            <v>OM&amp;A EXPENSE OTHER.</v>
          </cell>
          <cell r="AC8201" t="str">
            <v>OTHER OM&amp;A EXPENSES.</v>
          </cell>
          <cell r="AD8201" t="str">
            <v>OTHER_OPERATING.</v>
          </cell>
          <cell r="AE8201" t="str">
            <v>PRINTING.</v>
          </cell>
          <cell r="AF8201">
            <v>0</v>
          </cell>
          <cell r="AG8201">
            <v>0</v>
          </cell>
          <cell r="AH8201">
            <v>0</v>
          </cell>
        </row>
        <row r="8202">
          <cell r="K8202" t="str">
            <v>POWXX3840</v>
          </cell>
          <cell r="L8202" t="str">
            <v xml:space="preserve">POWXX384043780 </v>
          </cell>
          <cell r="M8202" t="str">
            <v xml:space="preserve">POWXX384043780  </v>
          </cell>
          <cell r="N8202" t="str">
            <v xml:space="preserve">POWXX384043780  </v>
          </cell>
          <cell r="O8202" t="str">
            <v xml:space="preserve">POWXX384043780   </v>
          </cell>
          <cell r="P8202" t="str">
            <v>58000 - DT O&amp;M Superv and engineering</v>
          </cell>
          <cell r="Q8202" t="str">
            <v>DeptID</v>
          </cell>
          <cell r="R8202" t="str">
            <v xml:space="preserve">POWXX-58000-OTHR-43780- </v>
          </cell>
          <cell r="S8202" t="str">
            <v>POWXX-58000-OTHR-43780-</v>
          </cell>
          <cell r="T8202" t="str">
            <v>POWXX-58000-OTHR-43780</v>
          </cell>
          <cell r="U8202" t="str">
            <v>POWXX-58000-OTHR-43780</v>
          </cell>
          <cell r="V8202" t="str">
            <v>INCSTMT.</v>
          </cell>
          <cell r="W8202" t="str">
            <v>NET_EARNINGS.</v>
          </cell>
          <cell r="X8202" t="str">
            <v>EBITDA.</v>
          </cell>
          <cell r="Y8202" t="str">
            <v>OPERATING EARNINGS.</v>
          </cell>
          <cell r="Z8202" t="str">
            <v>NET_OMA.</v>
          </cell>
          <cell r="AA8202" t="str">
            <v>OM&amp;A DIRECT.</v>
          </cell>
          <cell r="AB8202" t="str">
            <v>OM&amp;A EXPENSE OTHER.</v>
          </cell>
          <cell r="AC8202" t="str">
            <v>OTHER OM&amp;A EXPENSES.</v>
          </cell>
          <cell r="AD8202" t="str">
            <v>OTHER_OPERATING.</v>
          </cell>
          <cell r="AE8202" t="str">
            <v>REF_MAT_MRKT_RSRCH.</v>
          </cell>
          <cell r="AF8202">
            <v>0</v>
          </cell>
          <cell r="AG8202">
            <v>0</v>
          </cell>
          <cell r="AH8202">
            <v>0</v>
          </cell>
        </row>
        <row r="8203">
          <cell r="K8203" t="str">
            <v>POWXX3850</v>
          </cell>
          <cell r="L8203" t="str">
            <v xml:space="preserve">POWXX385043780 </v>
          </cell>
          <cell r="M8203" t="str">
            <v xml:space="preserve">POWXX385043780  </v>
          </cell>
          <cell r="N8203" t="str">
            <v xml:space="preserve">POWXX385043780  </v>
          </cell>
          <cell r="O8203" t="str">
            <v xml:space="preserve">POWXX385043780   </v>
          </cell>
          <cell r="P8203" t="str">
            <v>58000 - DT O&amp;M Superv and engineering</v>
          </cell>
          <cell r="Q8203" t="str">
            <v>DeptID</v>
          </cell>
          <cell r="R8203" t="str">
            <v xml:space="preserve">POWXX-58000-OTHR-43780- </v>
          </cell>
          <cell r="S8203" t="str">
            <v>POWXX-58000-OTHR-43780-</v>
          </cell>
          <cell r="T8203" t="str">
            <v>POWXX-58000-OTHR-43780</v>
          </cell>
          <cell r="U8203" t="str">
            <v>POWXX-58000-OTHR-43780</v>
          </cell>
          <cell r="V8203" t="str">
            <v>INCSTMT.</v>
          </cell>
          <cell r="W8203" t="str">
            <v>NET_EARNINGS.</v>
          </cell>
          <cell r="X8203" t="str">
            <v>EBITDA.</v>
          </cell>
          <cell r="Y8203" t="str">
            <v>OPERATING EARNINGS.</v>
          </cell>
          <cell r="Z8203" t="str">
            <v>NET_OMA.</v>
          </cell>
          <cell r="AA8203" t="str">
            <v>OM&amp;A DIRECT.</v>
          </cell>
          <cell r="AB8203" t="str">
            <v>OM&amp;A EXPENSE OTHER.</v>
          </cell>
          <cell r="AC8203" t="str">
            <v>OTHER OM&amp;A EXPENSES.</v>
          </cell>
          <cell r="AD8203" t="str">
            <v>OTHER_OPERATING.</v>
          </cell>
          <cell r="AE8203" t="str">
            <v>OTHER_OPER_2.</v>
          </cell>
          <cell r="AF8203">
            <v>0</v>
          </cell>
          <cell r="AG8203">
            <v>0</v>
          </cell>
          <cell r="AH8203">
            <v>0</v>
          </cell>
        </row>
        <row r="8204">
          <cell r="K8204" t="str">
            <v>POWXX3854</v>
          </cell>
          <cell r="L8204" t="str">
            <v xml:space="preserve">POWXX385443780 </v>
          </cell>
          <cell r="M8204" t="str">
            <v xml:space="preserve">POWXX385443780  </v>
          </cell>
          <cell r="N8204" t="str">
            <v xml:space="preserve">POWXX385443780  </v>
          </cell>
          <cell r="O8204" t="str">
            <v xml:space="preserve">POWXX385443780   </v>
          </cell>
          <cell r="P8204" t="str">
            <v>58000 - DT O&amp;M Superv and engineering</v>
          </cell>
          <cell r="Q8204" t="str">
            <v>DeptID</v>
          </cell>
          <cell r="R8204" t="str">
            <v xml:space="preserve">POWXX-58000-OTHR-43780- </v>
          </cell>
          <cell r="S8204" t="str">
            <v>POWXX-58000-OTHR-43780-</v>
          </cell>
          <cell r="T8204" t="str">
            <v>POWXX-58000-OTHR-43780</v>
          </cell>
          <cell r="U8204" t="str">
            <v>POWXX-58000-OTHR-43780</v>
          </cell>
          <cell r="V8204" t="str">
            <v>INCSTMT.</v>
          </cell>
          <cell r="W8204" t="str">
            <v>NET_EARNINGS.</v>
          </cell>
          <cell r="X8204" t="str">
            <v>EBITDA.</v>
          </cell>
          <cell r="Y8204" t="str">
            <v>OPERATING EARNINGS.</v>
          </cell>
          <cell r="Z8204" t="str">
            <v>NET_OMA.</v>
          </cell>
          <cell r="AA8204" t="str">
            <v>OM&amp;A DIRECT.</v>
          </cell>
          <cell r="AB8204" t="str">
            <v>OM&amp;A EXPENSE OTHER.</v>
          </cell>
          <cell r="AC8204" t="str">
            <v>OTHER OM&amp;A EXPENSES.</v>
          </cell>
          <cell r="AD8204" t="str">
            <v>OTHER_OPERATING.</v>
          </cell>
          <cell r="AE8204" t="str">
            <v>OTHER_HRDWRE_SFTWRE.</v>
          </cell>
          <cell r="AF8204">
            <v>0</v>
          </cell>
          <cell r="AG8204">
            <v>0</v>
          </cell>
          <cell r="AH8204">
            <v>0</v>
          </cell>
        </row>
        <row r="8205">
          <cell r="K8205" t="str">
            <v>POWXX3855</v>
          </cell>
          <cell r="L8205" t="str">
            <v xml:space="preserve">POWXX385543780 </v>
          </cell>
          <cell r="M8205" t="str">
            <v xml:space="preserve">POWXX385543780  </v>
          </cell>
          <cell r="N8205" t="str">
            <v xml:space="preserve">POWXX385543780  </v>
          </cell>
          <cell r="O8205" t="str">
            <v xml:space="preserve">POWXX385543780   </v>
          </cell>
          <cell r="P8205" t="str">
            <v>58000 - DT O&amp;M Superv and engineering</v>
          </cell>
          <cell r="Q8205" t="str">
            <v>DeptID</v>
          </cell>
          <cell r="R8205" t="str">
            <v xml:space="preserve">POWXX-58000-OTHR-43780- </v>
          </cell>
          <cell r="S8205" t="str">
            <v>POWXX-58000-OTHR-43780-</v>
          </cell>
          <cell r="T8205" t="str">
            <v>POWXX-58000-OTHR-43780</v>
          </cell>
          <cell r="U8205" t="str">
            <v>POWXX-58000-OTHR-43780</v>
          </cell>
          <cell r="V8205" t="str">
            <v>INCSTMT.</v>
          </cell>
          <cell r="W8205" t="str">
            <v>NET_EARNINGS.</v>
          </cell>
          <cell r="X8205" t="str">
            <v>EBITDA.</v>
          </cell>
          <cell r="Y8205" t="str">
            <v>OPERATING EARNINGS.</v>
          </cell>
          <cell r="Z8205" t="str">
            <v>NET_OMA.</v>
          </cell>
          <cell r="AA8205" t="str">
            <v>OM&amp;A DIRECT.</v>
          </cell>
          <cell r="AB8205" t="str">
            <v>OM&amp;A EXPENSE OTHER.</v>
          </cell>
          <cell r="AC8205" t="str">
            <v>OTHER OM&amp;A EXPENSES.</v>
          </cell>
          <cell r="AD8205" t="str">
            <v>OTHER_OPERATING.</v>
          </cell>
          <cell r="AE8205" t="str">
            <v>OTHER_HRDWRE_SFTWRE.</v>
          </cell>
          <cell r="AF8205">
            <v>0</v>
          </cell>
          <cell r="AG8205">
            <v>0</v>
          </cell>
          <cell r="AH8205">
            <v>0</v>
          </cell>
        </row>
        <row r="8206">
          <cell r="K8206" t="str">
            <v>POWXX3857</v>
          </cell>
          <cell r="L8206" t="str">
            <v xml:space="preserve">POWXX385743780 </v>
          </cell>
          <cell r="M8206" t="str">
            <v xml:space="preserve">POWXX385743780  </v>
          </cell>
          <cell r="N8206" t="str">
            <v xml:space="preserve">POWXX385743780  </v>
          </cell>
          <cell r="O8206" t="str">
            <v xml:space="preserve">POWXX385743780   </v>
          </cell>
          <cell r="P8206" t="str">
            <v>58000 - DT O&amp;M Superv and engineering</v>
          </cell>
          <cell r="Q8206" t="str">
            <v>DeptID</v>
          </cell>
          <cell r="R8206" t="str">
            <v xml:space="preserve">POWXX-58000-OTHR-43780- </v>
          </cell>
          <cell r="S8206" t="str">
            <v>POWXX-58000-OTHR-43780-</v>
          </cell>
          <cell r="T8206" t="str">
            <v>POWXX-58000-OTHR-43780</v>
          </cell>
          <cell r="U8206" t="str">
            <v>POWXX-58000-OTHR-43780</v>
          </cell>
          <cell r="V8206" t="str">
            <v>INCSTMT.</v>
          </cell>
          <cell r="W8206" t="str">
            <v>NET_EARNINGS.</v>
          </cell>
          <cell r="X8206" t="str">
            <v>EBITDA.</v>
          </cell>
          <cell r="Y8206" t="str">
            <v>OPERATING EARNINGS.</v>
          </cell>
          <cell r="Z8206" t="str">
            <v>NET_OMA.</v>
          </cell>
          <cell r="AA8206" t="str">
            <v>OM&amp;A DIRECT.</v>
          </cell>
          <cell r="AB8206" t="str">
            <v>OM&amp;A EXPENSE OTHER.</v>
          </cell>
          <cell r="AC8206" t="str">
            <v>OTHER OM&amp;A EXPENSES.</v>
          </cell>
          <cell r="AD8206" t="str">
            <v>MANAGED_COSTS.</v>
          </cell>
          <cell r="AE8206" t="str">
            <v>HRDWRE_SFTWRE_MAINT.</v>
          </cell>
          <cell r="AF8206">
            <v>0</v>
          </cell>
          <cell r="AG8206">
            <v>0</v>
          </cell>
          <cell r="AH8206">
            <v>0</v>
          </cell>
        </row>
        <row r="8207">
          <cell r="K8207" t="str">
            <v>POWXX3858</v>
          </cell>
          <cell r="L8207" t="str">
            <v xml:space="preserve">POWXX385843780 </v>
          </cell>
          <cell r="M8207" t="str">
            <v xml:space="preserve">POWXX385843780  </v>
          </cell>
          <cell r="N8207" t="str">
            <v xml:space="preserve">POWXX385843780  </v>
          </cell>
          <cell r="O8207" t="str">
            <v xml:space="preserve">POWXX385843780   </v>
          </cell>
          <cell r="P8207" t="str">
            <v>58000 - DT O&amp;M Superv and engineering</v>
          </cell>
          <cell r="Q8207" t="str">
            <v>DeptID</v>
          </cell>
          <cell r="R8207" t="str">
            <v xml:space="preserve">POWXX-58000-OTHR-43780- </v>
          </cell>
          <cell r="S8207" t="str">
            <v>POWXX-58000-OTHR-43780-</v>
          </cell>
          <cell r="T8207" t="str">
            <v>POWXX-58000-OTHR-43780</v>
          </cell>
          <cell r="U8207" t="str">
            <v>POWXX-58000-OTHR-43780</v>
          </cell>
          <cell r="V8207" t="str">
            <v>INCSTMT.</v>
          </cell>
          <cell r="W8207" t="str">
            <v>NET_EARNINGS.</v>
          </cell>
          <cell r="X8207" t="str">
            <v>EBITDA.</v>
          </cell>
          <cell r="Y8207" t="str">
            <v>OPERATING EARNINGS.</v>
          </cell>
          <cell r="Z8207" t="str">
            <v>NET_OMA.</v>
          </cell>
          <cell r="AA8207" t="str">
            <v>OM&amp;A DIRECT.</v>
          </cell>
          <cell r="AB8207" t="str">
            <v>OM&amp;A EXPENSE OTHER.</v>
          </cell>
          <cell r="AC8207" t="str">
            <v>OTHER OM&amp;A EXPENSES.</v>
          </cell>
          <cell r="AD8207" t="str">
            <v>MANAGED_COSTS.</v>
          </cell>
          <cell r="AE8207" t="str">
            <v>HRDWRE_SFTWRE_MAINT.</v>
          </cell>
          <cell r="AF8207">
            <v>0</v>
          </cell>
          <cell r="AG8207">
            <v>0</v>
          </cell>
          <cell r="AH8207">
            <v>0</v>
          </cell>
        </row>
        <row r="8208">
          <cell r="K8208" t="str">
            <v>POWXX4210</v>
          </cell>
          <cell r="L8208" t="str">
            <v xml:space="preserve">POWXX421043780 </v>
          </cell>
          <cell r="M8208" t="str">
            <v xml:space="preserve">POWXX421043780  </v>
          </cell>
          <cell r="N8208" t="str">
            <v xml:space="preserve">POWXX421043780  </v>
          </cell>
          <cell r="O8208" t="str">
            <v xml:space="preserve">POWXX421043780   </v>
          </cell>
          <cell r="P8208" t="str">
            <v>58000 - DT O&amp;M Superv and engineering</v>
          </cell>
          <cell r="Q8208" t="str">
            <v>DeptID</v>
          </cell>
          <cell r="R8208" t="str">
            <v xml:space="preserve">POWXX-58000-OTHR-43780- </v>
          </cell>
          <cell r="S8208" t="str">
            <v>POWXX-58000-OTHR-43780-</v>
          </cell>
          <cell r="T8208" t="str">
            <v>POWXX-58000-OTHR-43780</v>
          </cell>
          <cell r="U8208" t="str">
            <v>POWXX-58000-OTHR-43780</v>
          </cell>
          <cell r="V8208" t="str">
            <v>INCSTMT.</v>
          </cell>
          <cell r="W8208" t="str">
            <v>NET_EARNINGS.</v>
          </cell>
          <cell r="X8208" t="str">
            <v>EBITDA.</v>
          </cell>
          <cell r="Y8208" t="str">
            <v>OPERATING EARNINGS.</v>
          </cell>
          <cell r="Z8208" t="str">
            <v>NET_OMA.</v>
          </cell>
          <cell r="AA8208" t="str">
            <v>OM&amp;A DIRECT.</v>
          </cell>
          <cell r="AB8208" t="str">
            <v>OM&amp;A EXPENSE OTHER.</v>
          </cell>
          <cell r="AC8208" t="str">
            <v>OTHER OM&amp;A EXPENSES.</v>
          </cell>
          <cell r="AD8208" t="str">
            <v>MANAGED_COSTS.</v>
          </cell>
          <cell r="AE8208" t="str">
            <v>CONSTRUCTION COSTS.</v>
          </cell>
          <cell r="AF8208" t="str">
            <v>CONSTRCT_MATERIALS.</v>
          </cell>
          <cell r="AG8208" t="str">
            <v>MATERIALS.</v>
          </cell>
          <cell r="AH8208">
            <v>0</v>
          </cell>
        </row>
        <row r="8209">
          <cell r="K8209" t="str">
            <v>POWXX4240</v>
          </cell>
          <cell r="L8209" t="str">
            <v xml:space="preserve">POWXX424043780 </v>
          </cell>
          <cell r="M8209" t="str">
            <v xml:space="preserve">POWXX424043780  </v>
          </cell>
          <cell r="N8209" t="str">
            <v xml:space="preserve">POWXX424043780  </v>
          </cell>
          <cell r="O8209" t="str">
            <v xml:space="preserve">POWXX424043780   </v>
          </cell>
          <cell r="P8209" t="str">
            <v>58000 - DT O&amp;M Superv and engineering</v>
          </cell>
          <cell r="Q8209" t="str">
            <v>DeptID</v>
          </cell>
          <cell r="R8209" t="str">
            <v xml:space="preserve">POWXX-58000-OTHR-43780- </v>
          </cell>
          <cell r="S8209" t="str">
            <v>POWXX-58000-OTHR-43780-</v>
          </cell>
          <cell r="T8209" t="str">
            <v>POWXX-58000-OTHR-43780</v>
          </cell>
          <cell r="U8209" t="str">
            <v>POWXX-58000-OTHR-43780</v>
          </cell>
          <cell r="V8209" t="str">
            <v>INCSTMT.</v>
          </cell>
          <cell r="W8209" t="str">
            <v>NET_EARNINGS.</v>
          </cell>
          <cell r="X8209" t="str">
            <v>EBITDA.</v>
          </cell>
          <cell r="Y8209" t="str">
            <v>OPERATING EARNINGS.</v>
          </cell>
          <cell r="Z8209" t="str">
            <v>NET_OMA.</v>
          </cell>
          <cell r="AA8209" t="str">
            <v>OM&amp;A DIRECT.</v>
          </cell>
          <cell r="AB8209" t="str">
            <v>OM&amp;A EXPENSE OTHER.</v>
          </cell>
          <cell r="AC8209" t="str">
            <v>OTHER OM&amp;A EXPENSES.</v>
          </cell>
          <cell r="AD8209" t="str">
            <v>MANAGED_COSTS.</v>
          </cell>
          <cell r="AE8209" t="str">
            <v>CONSTRUCTION COSTS.</v>
          </cell>
          <cell r="AF8209" t="str">
            <v>CONSTRCT_MATERIALS.</v>
          </cell>
          <cell r="AG8209" t="str">
            <v>MATERIALS.</v>
          </cell>
          <cell r="AH8209">
            <v>0</v>
          </cell>
        </row>
        <row r="8210">
          <cell r="K8210" t="str">
            <v>POWXX3300</v>
          </cell>
          <cell r="L8210" t="str">
            <v>POWXX330043780ENMAX</v>
          </cell>
          <cell r="M8210" t="str">
            <v xml:space="preserve">POWXX330043780ENMAX </v>
          </cell>
          <cell r="N8210" t="str">
            <v xml:space="preserve">POWXX330043780ENMAX </v>
          </cell>
          <cell r="O8210" t="str">
            <v xml:space="preserve">POWXX330043780ENMAX  </v>
          </cell>
          <cell r="P8210" t="str">
            <v>58000 - DT O&amp;M Superv and engineering</v>
          </cell>
          <cell r="Q8210" t="str">
            <v>DeptID</v>
          </cell>
          <cell r="R8210" t="str">
            <v>POWXX-58000-OTHR-43780-ENMAX</v>
          </cell>
          <cell r="S8210" t="str">
            <v>POWXX-58000-OTHR-43780-ENMAX</v>
          </cell>
          <cell r="T8210" t="str">
            <v>POWXX-58000-OTHR-43780-ENMAX</v>
          </cell>
          <cell r="U8210" t="str">
            <v>POWXX-58000-OTHR-43780-ENMAX</v>
          </cell>
          <cell r="V8210" t="str">
            <v>INCSTMT.</v>
          </cell>
          <cell r="W8210" t="str">
            <v>NET_EARNINGS.</v>
          </cell>
          <cell r="X8210" t="str">
            <v>EBITDA.</v>
          </cell>
          <cell r="Y8210" t="str">
            <v>OPERATING EARNINGS.</v>
          </cell>
          <cell r="Z8210" t="str">
            <v>NET_OMA.</v>
          </cell>
          <cell r="AA8210" t="str">
            <v>OM&amp;A DIRECT.</v>
          </cell>
          <cell r="AB8210" t="str">
            <v>OM&amp;A EXPENSE OTHER.</v>
          </cell>
          <cell r="AC8210" t="str">
            <v>OTHER OM&amp;A EXPENSES.</v>
          </cell>
          <cell r="AD8210" t="str">
            <v>STAFF_DEVELOPMENT.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</row>
        <row r="8211">
          <cell r="K8211" t="str">
            <v>POWXX3320</v>
          </cell>
          <cell r="L8211" t="str">
            <v>POWXX332043780ENMAX</v>
          </cell>
          <cell r="M8211" t="str">
            <v xml:space="preserve">POWXX332043780ENMAX </v>
          </cell>
          <cell r="N8211" t="str">
            <v xml:space="preserve">POWXX332043780ENMAX </v>
          </cell>
          <cell r="O8211" t="str">
            <v xml:space="preserve">POWXX332043780ENMAX  </v>
          </cell>
          <cell r="P8211" t="str">
            <v>58000 - DT O&amp;M Superv and engineering</v>
          </cell>
          <cell r="Q8211" t="str">
            <v>DeptID</v>
          </cell>
          <cell r="R8211" t="str">
            <v>POWXX-58000-OTHR-43780-ENMAX</v>
          </cell>
          <cell r="S8211" t="str">
            <v>POWXX-58000-OTHR-43780-ENMAX</v>
          </cell>
          <cell r="T8211" t="str">
            <v>POWXX-58000-OTHR-43780-ENMAX</v>
          </cell>
          <cell r="U8211" t="str">
            <v>POWXX-58000-OTHR-43780-ENMAX</v>
          </cell>
          <cell r="V8211" t="str">
            <v>INCSTMT.</v>
          </cell>
          <cell r="W8211" t="str">
            <v>NET_EARNINGS.</v>
          </cell>
          <cell r="X8211" t="str">
            <v>EBITDA.</v>
          </cell>
          <cell r="Y8211" t="str">
            <v>OPERATING EARNINGS.</v>
          </cell>
          <cell r="Z8211" t="str">
            <v>NET_OMA.</v>
          </cell>
          <cell r="AA8211" t="str">
            <v>OM&amp;A DIRECT.</v>
          </cell>
          <cell r="AB8211" t="str">
            <v>OM&amp;A EXPENSE OTHER.</v>
          </cell>
          <cell r="AC8211" t="str">
            <v>OTHER OM&amp;A EXPENSES.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</row>
        <row r="8212">
          <cell r="K8212" t="str">
            <v>POWXX3400</v>
          </cell>
          <cell r="L8212" t="str">
            <v>POWXX340043781</v>
          </cell>
          <cell r="M8212" t="str">
            <v>POWXX340043781</v>
          </cell>
          <cell r="N8212" t="str">
            <v>POWXX340043781</v>
          </cell>
          <cell r="O8212" t="str">
            <v>POWXX340043781</v>
          </cell>
          <cell r="P8212" t="str">
            <v>58000 - DT O&amp;M Superv and engineering</v>
          </cell>
          <cell r="Q8212" t="str">
            <v>DeptID</v>
          </cell>
          <cell r="R8212" t="str">
            <v>POWXX-58000-OTHR-43781-</v>
          </cell>
          <cell r="S8212" t="str">
            <v>POWXX-58000-OTHR-43781-</v>
          </cell>
          <cell r="T8212" t="str">
            <v>POWXX-58000-OTHR-43781</v>
          </cell>
          <cell r="U8212" t="str">
            <v>POWXX-58000-OTHR-43781</v>
          </cell>
          <cell r="V8212" t="str">
            <v>INCSTMT.</v>
          </cell>
          <cell r="W8212" t="str">
            <v>NET_EARNINGS.</v>
          </cell>
          <cell r="X8212" t="str">
            <v>EBITDA.</v>
          </cell>
          <cell r="Y8212" t="str">
            <v>OPERATING EARNINGS.</v>
          </cell>
          <cell r="Z8212" t="str">
            <v>NET_OMA.</v>
          </cell>
          <cell r="AA8212" t="str">
            <v>OM&amp;A DIRECT.</v>
          </cell>
          <cell r="AB8212" t="str">
            <v>OM&amp;A EXPENSE OTHER.</v>
          </cell>
          <cell r="AC8212" t="str">
            <v>OTHER OM&amp;A EXPENSES.</v>
          </cell>
          <cell r="AD8212" t="str">
            <v>BUSINESS EXPENSES.</v>
          </cell>
          <cell r="AE8212" t="str">
            <v>BUSINESS_TRAVEL.</v>
          </cell>
        </row>
        <row r="8213">
          <cell r="K8213" t="str">
            <v>POWXX3410</v>
          </cell>
          <cell r="L8213" t="str">
            <v>POWXX341043781</v>
          </cell>
          <cell r="M8213" t="str">
            <v>POWXX341043781</v>
          </cell>
          <cell r="N8213" t="str">
            <v>POWXX341043781</v>
          </cell>
          <cell r="O8213" t="str">
            <v>POWXX341043781</v>
          </cell>
          <cell r="P8213" t="str">
            <v>58000 - DT O&amp;M Superv and engineering</v>
          </cell>
          <cell r="Q8213" t="str">
            <v>DeptID</v>
          </cell>
          <cell r="R8213" t="str">
            <v>POWXX-58000-OTHR-43781-</v>
          </cell>
          <cell r="S8213" t="str">
            <v>POWXX-58000-OTHR-43781-</v>
          </cell>
          <cell r="T8213" t="str">
            <v>POWXX-58000-OTHR-43781</v>
          </cell>
          <cell r="U8213" t="str">
            <v>POWXX-58000-OTHR-43781</v>
          </cell>
          <cell r="V8213" t="str">
            <v>INCSTMT.</v>
          </cell>
          <cell r="W8213" t="str">
            <v>NET_EARNINGS.</v>
          </cell>
          <cell r="X8213" t="str">
            <v>EBITDA.</v>
          </cell>
          <cell r="Y8213" t="str">
            <v>OPERATING EARNINGS.</v>
          </cell>
          <cell r="Z8213" t="str">
            <v>NET_OMA.</v>
          </cell>
          <cell r="AA8213" t="str">
            <v>OM&amp;A DIRECT.</v>
          </cell>
          <cell r="AB8213" t="str">
            <v>OM&amp;A EXPENSE OTHER.</v>
          </cell>
          <cell r="AC8213" t="str">
            <v>OTHER OM&amp;A EXPENSES.</v>
          </cell>
          <cell r="AD8213" t="str">
            <v>BUSINESS EXPENSES.</v>
          </cell>
          <cell r="AE8213" t="str">
            <v>OTHER_BUSN_EXP.</v>
          </cell>
        </row>
        <row r="8214">
          <cell r="K8214" t="str">
            <v>POWXX3301</v>
          </cell>
          <cell r="L8214" t="str">
            <v xml:space="preserve">POWXX330143781 </v>
          </cell>
          <cell r="M8214" t="str">
            <v xml:space="preserve">POWXX330143781  </v>
          </cell>
          <cell r="N8214" t="str">
            <v xml:space="preserve">POWXX330143781  </v>
          </cell>
          <cell r="O8214" t="str">
            <v xml:space="preserve">POWXX330143781   </v>
          </cell>
          <cell r="P8214" t="str">
            <v>58000 - DT O&amp;M Superv and engineering</v>
          </cell>
          <cell r="Q8214" t="str">
            <v>DeptID</v>
          </cell>
          <cell r="R8214" t="str">
            <v xml:space="preserve">POWXX-58000-OTHR-43781- </v>
          </cell>
          <cell r="S8214" t="str">
            <v>POWXX-58000-OTHR-43781-</v>
          </cell>
          <cell r="T8214" t="str">
            <v>POWXX-58000-OTHR-43781</v>
          </cell>
          <cell r="U8214" t="str">
            <v>POWXX-58000-OTHR-43781</v>
          </cell>
          <cell r="V8214" t="str">
            <v>INCSTMT.</v>
          </cell>
          <cell r="W8214" t="str">
            <v>NET_EARNINGS.</v>
          </cell>
          <cell r="X8214" t="str">
            <v>EBITDA.</v>
          </cell>
          <cell r="Y8214" t="str">
            <v>OPERATING EARNINGS.</v>
          </cell>
          <cell r="Z8214" t="str">
            <v>NET_OMA.</v>
          </cell>
          <cell r="AA8214" t="str">
            <v>OM&amp;A DIRECT.</v>
          </cell>
          <cell r="AB8214" t="str">
            <v>OM&amp;A EXPENSE OTHER.</v>
          </cell>
          <cell r="AC8214" t="str">
            <v>OTHER OM&amp;A EXPENSES.</v>
          </cell>
          <cell r="AD8214" t="str">
            <v>PLANT_TRAINING.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</row>
        <row r="8215">
          <cell r="K8215" t="str">
            <v>POWXX3305</v>
          </cell>
          <cell r="L8215" t="str">
            <v xml:space="preserve">POWXX330543781 </v>
          </cell>
          <cell r="M8215" t="str">
            <v xml:space="preserve">POWXX330543781  </v>
          </cell>
          <cell r="N8215" t="str">
            <v xml:space="preserve">POWXX330543781  </v>
          </cell>
          <cell r="O8215" t="str">
            <v xml:space="preserve">POWXX330543781   </v>
          </cell>
          <cell r="P8215" t="str">
            <v>58000 - DT O&amp;M Superv and engineering</v>
          </cell>
          <cell r="Q8215" t="str">
            <v>DeptID</v>
          </cell>
          <cell r="R8215" t="str">
            <v xml:space="preserve">POWXX-58000-OTHR-43781- </v>
          </cell>
          <cell r="S8215" t="str">
            <v>POWXX-58000-OTHR-43781-</v>
          </cell>
          <cell r="T8215" t="str">
            <v>POWXX-58000-OTHR-43781</v>
          </cell>
          <cell r="U8215" t="str">
            <v>POWXX-58000-OTHR-43781</v>
          </cell>
          <cell r="V8215" t="str">
            <v>INCSTMT.</v>
          </cell>
          <cell r="W8215" t="str">
            <v>NET_EARNINGS.</v>
          </cell>
          <cell r="X8215" t="str">
            <v>EBITDA.</v>
          </cell>
          <cell r="Y8215" t="str">
            <v>OPERATING EARNINGS.</v>
          </cell>
          <cell r="Z8215" t="str">
            <v>NET_OMA.</v>
          </cell>
          <cell r="AA8215" t="str">
            <v>OM&amp;A DIRECT.</v>
          </cell>
          <cell r="AB8215" t="str">
            <v>OM&amp;A EXPENSE OTHER.</v>
          </cell>
          <cell r="AC8215" t="str">
            <v>OTHER OM&amp;A EXPENSES.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</row>
        <row r="8216">
          <cell r="K8216" t="str">
            <v>POWXX3420</v>
          </cell>
          <cell r="L8216" t="str">
            <v xml:space="preserve">POWXX342043781 </v>
          </cell>
          <cell r="M8216" t="str">
            <v xml:space="preserve">POWXX342043781  </v>
          </cell>
          <cell r="N8216" t="str">
            <v xml:space="preserve">POWXX342043781  </v>
          </cell>
          <cell r="O8216" t="str">
            <v xml:space="preserve">POWXX342043781   </v>
          </cell>
          <cell r="P8216" t="str">
            <v>58000 - DT O&amp;M Superv and engineering</v>
          </cell>
          <cell r="Q8216" t="str">
            <v>DeptID</v>
          </cell>
          <cell r="R8216" t="str">
            <v xml:space="preserve">POWXX-58000-OTHR-43781- </v>
          </cell>
          <cell r="S8216" t="str">
            <v>POWXX-58000-OTHR-43781-</v>
          </cell>
          <cell r="T8216" t="str">
            <v>POWXX-58000-OTHR-43781</v>
          </cell>
          <cell r="U8216" t="str">
            <v>POWXX-58000-OTHR-43781</v>
          </cell>
          <cell r="V8216" t="str">
            <v>INCSTMT.</v>
          </cell>
          <cell r="W8216" t="str">
            <v>NET_EARNINGS.</v>
          </cell>
          <cell r="X8216" t="str">
            <v>EBITDA.</v>
          </cell>
          <cell r="Y8216" t="str">
            <v>OPERATING EARNINGS.</v>
          </cell>
          <cell r="Z8216" t="str">
            <v>NET_OMA.</v>
          </cell>
          <cell r="AA8216" t="str">
            <v>OM&amp;A DIRECT.</v>
          </cell>
          <cell r="AB8216" t="str">
            <v>OM&amp;A EXPENSE OTHER.</v>
          </cell>
          <cell r="AC8216" t="str">
            <v>OTHER OM&amp;A EXPENSES.</v>
          </cell>
          <cell r="AD8216" t="str">
            <v>BUSINESS EXPENSES.</v>
          </cell>
          <cell r="AE8216" t="str">
            <v>EMPLOYEE_EVENTS.</v>
          </cell>
          <cell r="AF8216">
            <v>0</v>
          </cell>
          <cell r="AG8216">
            <v>0</v>
          </cell>
          <cell r="AH8216">
            <v>0</v>
          </cell>
        </row>
        <row r="8217">
          <cell r="K8217" t="str">
            <v>POWXX3800</v>
          </cell>
          <cell r="L8217" t="str">
            <v xml:space="preserve">POWXX380043781 </v>
          </cell>
          <cell r="M8217" t="str">
            <v xml:space="preserve">POWXX380043781  </v>
          </cell>
          <cell r="N8217" t="str">
            <v xml:space="preserve">POWXX380043781  </v>
          </cell>
          <cell r="O8217" t="str">
            <v xml:space="preserve">POWXX380043781   </v>
          </cell>
          <cell r="P8217" t="str">
            <v>58000 - DT O&amp;M Superv and engineering</v>
          </cell>
          <cell r="Q8217" t="str">
            <v>DeptID</v>
          </cell>
          <cell r="R8217" t="str">
            <v xml:space="preserve">POWXX-58000-OTHR-43781- </v>
          </cell>
          <cell r="S8217" t="str">
            <v>POWXX-58000-OTHR-43781-</v>
          </cell>
          <cell r="T8217" t="str">
            <v>POWXX-58000-OTHR-43781</v>
          </cell>
          <cell r="U8217" t="str">
            <v>POWXX-58000-OTHR-43781</v>
          </cell>
          <cell r="V8217" t="str">
            <v>INCSTMT.</v>
          </cell>
          <cell r="W8217" t="str">
            <v>NET_EARNINGS.</v>
          </cell>
          <cell r="X8217" t="str">
            <v>EBITDA.</v>
          </cell>
          <cell r="Y8217" t="str">
            <v>OPERATING EARNINGS.</v>
          </cell>
          <cell r="Z8217" t="str">
            <v>NET_OMA.</v>
          </cell>
          <cell r="AA8217" t="str">
            <v>OM&amp;A DIRECT.</v>
          </cell>
          <cell r="AB8217" t="str">
            <v>OM&amp;A EXPENSE OTHER.</v>
          </cell>
          <cell r="AC8217" t="str">
            <v>OTHER OM&amp;A EXPENSES.</v>
          </cell>
          <cell r="AD8217" t="str">
            <v>OTHER_OPERATING.</v>
          </cell>
          <cell r="AE8217" t="str">
            <v>OTHER_OPER_2.</v>
          </cell>
          <cell r="AF8217">
            <v>0</v>
          </cell>
          <cell r="AG8217">
            <v>0</v>
          </cell>
          <cell r="AH8217">
            <v>0</v>
          </cell>
        </row>
        <row r="8218">
          <cell r="K8218" t="str">
            <v>POWXX3820</v>
          </cell>
          <cell r="L8218" t="str">
            <v xml:space="preserve">POWXX382043781 </v>
          </cell>
          <cell r="M8218" t="str">
            <v xml:space="preserve">POWXX382043781  </v>
          </cell>
          <cell r="N8218" t="str">
            <v xml:space="preserve">POWXX382043781  </v>
          </cell>
          <cell r="O8218" t="str">
            <v xml:space="preserve">POWXX382043781   </v>
          </cell>
          <cell r="P8218" t="str">
            <v>58000 - DT O&amp;M Superv and engineering</v>
          </cell>
          <cell r="Q8218" t="str">
            <v>DeptID</v>
          </cell>
          <cell r="R8218" t="str">
            <v xml:space="preserve">POWXX-58000-OTHR-43781- </v>
          </cell>
          <cell r="S8218" t="str">
            <v>POWXX-58000-OTHR-43781-</v>
          </cell>
          <cell r="T8218" t="str">
            <v>POWXX-58000-OTHR-43781</v>
          </cell>
          <cell r="U8218" t="str">
            <v>POWXX-58000-OTHR-43781</v>
          </cell>
          <cell r="V8218" t="str">
            <v>INCSTMT.</v>
          </cell>
          <cell r="W8218" t="str">
            <v>NET_EARNINGS.</v>
          </cell>
          <cell r="X8218" t="str">
            <v>EBITDA.</v>
          </cell>
          <cell r="Y8218" t="str">
            <v>OPERATING EARNINGS.</v>
          </cell>
          <cell r="Z8218" t="str">
            <v>NET_OMA.</v>
          </cell>
          <cell r="AA8218" t="str">
            <v>OM&amp;A DIRECT.</v>
          </cell>
          <cell r="AB8218" t="str">
            <v>OM&amp;A EXPENSE OTHER.</v>
          </cell>
          <cell r="AC8218" t="str">
            <v>OTHER OM&amp;A EXPENSES.</v>
          </cell>
          <cell r="AD8218" t="str">
            <v>OTHER_OPERATING.</v>
          </cell>
          <cell r="AE8218" t="str">
            <v>PHONES.</v>
          </cell>
          <cell r="AF8218">
            <v>0</v>
          </cell>
          <cell r="AG8218">
            <v>0</v>
          </cell>
          <cell r="AH8218">
            <v>0</v>
          </cell>
        </row>
        <row r="8219">
          <cell r="K8219" t="str">
            <v>POWXX3830</v>
          </cell>
          <cell r="L8219" t="str">
            <v xml:space="preserve">POWXX383043781 </v>
          </cell>
          <cell r="M8219" t="str">
            <v xml:space="preserve">POWXX383043781  </v>
          </cell>
          <cell r="N8219" t="str">
            <v xml:space="preserve">POWXX383043781  </v>
          </cell>
          <cell r="O8219" t="str">
            <v xml:space="preserve">POWXX383043781   </v>
          </cell>
          <cell r="P8219" t="str">
            <v>58000 - DT O&amp;M Superv and engineering</v>
          </cell>
          <cell r="Q8219" t="str">
            <v>DeptID</v>
          </cell>
          <cell r="R8219" t="str">
            <v xml:space="preserve">POWXX-58000-OTHR-43781- </v>
          </cell>
          <cell r="S8219" t="str">
            <v>POWXX-58000-OTHR-43781-</v>
          </cell>
          <cell r="T8219" t="str">
            <v>POWXX-58000-OTHR-43781</v>
          </cell>
          <cell r="U8219" t="str">
            <v>POWXX-58000-OTHR-43781</v>
          </cell>
          <cell r="V8219" t="str">
            <v>INCSTMT.</v>
          </cell>
          <cell r="W8219" t="str">
            <v>NET_EARNINGS.</v>
          </cell>
          <cell r="X8219" t="str">
            <v>EBITDA.</v>
          </cell>
          <cell r="Y8219" t="str">
            <v>OPERATING EARNINGS.</v>
          </cell>
          <cell r="Z8219" t="str">
            <v>NET_OMA.</v>
          </cell>
          <cell r="AA8219" t="str">
            <v>OM&amp;A DIRECT.</v>
          </cell>
          <cell r="AB8219" t="str">
            <v>OM&amp;A EXPENSE OTHER.</v>
          </cell>
          <cell r="AC8219" t="str">
            <v>OTHER OM&amp;A EXPENSES.</v>
          </cell>
          <cell r="AD8219" t="str">
            <v>OTHER_OPERATING.</v>
          </cell>
          <cell r="AE8219" t="str">
            <v>PRINTING.</v>
          </cell>
          <cell r="AF8219">
            <v>0</v>
          </cell>
          <cell r="AG8219">
            <v>0</v>
          </cell>
          <cell r="AH8219">
            <v>0</v>
          </cell>
        </row>
        <row r="8220">
          <cell r="K8220" t="str">
            <v>POWXX3300</v>
          </cell>
          <cell r="L8220" t="str">
            <v xml:space="preserve">POWXX330043790 </v>
          </cell>
          <cell r="M8220" t="str">
            <v xml:space="preserve">POWXX330043790  </v>
          </cell>
          <cell r="N8220" t="str">
            <v xml:space="preserve">POWXX330043790  </v>
          </cell>
          <cell r="O8220" t="str">
            <v xml:space="preserve">POWXX330043790   </v>
          </cell>
          <cell r="P8220" t="str">
            <v>58000 - DT O&amp;M Superv and engineering</v>
          </cell>
          <cell r="Q8220" t="str">
            <v>DeptID</v>
          </cell>
          <cell r="R8220" t="str">
            <v xml:space="preserve">POWXX-58000-OTHR-43790- </v>
          </cell>
          <cell r="S8220" t="str">
            <v>POWXX-58000-OTHR-43790-</v>
          </cell>
          <cell r="T8220" t="str">
            <v>POWXX-58000-OTHR-43790</v>
          </cell>
          <cell r="U8220" t="str">
            <v>POWXX-58000-OTHR-43790</v>
          </cell>
          <cell r="V8220" t="str">
            <v>INCSTMT.</v>
          </cell>
          <cell r="W8220" t="str">
            <v>NET_EARNINGS.</v>
          </cell>
          <cell r="X8220" t="str">
            <v>EBITDA.</v>
          </cell>
          <cell r="Y8220" t="str">
            <v>OPERATING EARNINGS.</v>
          </cell>
          <cell r="Z8220" t="str">
            <v>NET_OMA.</v>
          </cell>
          <cell r="AA8220" t="str">
            <v>OM&amp;A DIRECT.</v>
          </cell>
          <cell r="AB8220" t="str">
            <v>OM&amp;A EXPENSE OTHER.</v>
          </cell>
          <cell r="AC8220" t="str">
            <v>OTHER OM&amp;A EXPENSES.</v>
          </cell>
          <cell r="AD8220" t="str">
            <v>STAFF_DEVELOPMENT.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</row>
        <row r="8221">
          <cell r="K8221" t="str">
            <v>POWXX3301</v>
          </cell>
          <cell r="L8221" t="str">
            <v xml:space="preserve">POWXX330143790 </v>
          </cell>
          <cell r="M8221" t="str">
            <v xml:space="preserve">POWXX330143790  </v>
          </cell>
          <cell r="N8221" t="str">
            <v xml:space="preserve">POWXX330143790  </v>
          </cell>
          <cell r="O8221" t="str">
            <v xml:space="preserve">POWXX330143790   </v>
          </cell>
          <cell r="P8221" t="str">
            <v>58000 - DT O&amp;M Superv and engineering</v>
          </cell>
          <cell r="Q8221" t="str">
            <v>DeptID</v>
          </cell>
          <cell r="R8221" t="str">
            <v xml:space="preserve">POWXX-58000-OTHR-43790- </v>
          </cell>
          <cell r="S8221" t="str">
            <v>POWXX-58000-OTHR-43790-</v>
          </cell>
          <cell r="T8221" t="str">
            <v>POWXX-58000-OTHR-43790</v>
          </cell>
          <cell r="U8221" t="str">
            <v>POWXX-58000-OTHR-43790</v>
          </cell>
          <cell r="V8221" t="str">
            <v>INCSTMT.</v>
          </cell>
          <cell r="W8221" t="str">
            <v>NET_EARNINGS.</v>
          </cell>
          <cell r="X8221" t="str">
            <v>EBITDA.</v>
          </cell>
          <cell r="Y8221" t="str">
            <v>OPERATING EARNINGS.</v>
          </cell>
          <cell r="Z8221" t="str">
            <v>NET_OMA.</v>
          </cell>
          <cell r="AA8221" t="str">
            <v>OM&amp;A DIRECT.</v>
          </cell>
          <cell r="AB8221" t="str">
            <v>OM&amp;A EXPENSE OTHER.</v>
          </cell>
          <cell r="AC8221" t="str">
            <v>OTHER OM&amp;A EXPENSES.</v>
          </cell>
          <cell r="AD8221" t="str">
            <v>PLANT_TRAINING.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</row>
        <row r="8222">
          <cell r="K8222" t="str">
            <v>POWXX3420</v>
          </cell>
          <cell r="L8222" t="str">
            <v xml:space="preserve">POWXX342043790 </v>
          </cell>
          <cell r="M8222" t="str">
            <v xml:space="preserve">POWXX342043790  </v>
          </cell>
          <cell r="N8222" t="str">
            <v xml:space="preserve">POWXX342043790  </v>
          </cell>
          <cell r="O8222" t="str">
            <v xml:space="preserve">POWXX342043790   </v>
          </cell>
          <cell r="P8222" t="str">
            <v>58000 - DT O&amp;M Superv and engineering</v>
          </cell>
          <cell r="Q8222" t="str">
            <v>DeptID</v>
          </cell>
          <cell r="R8222" t="str">
            <v xml:space="preserve">POWXX-58000-OTHR-43790- </v>
          </cell>
          <cell r="S8222" t="str">
            <v>POWXX-58000-OTHR-43790-</v>
          </cell>
          <cell r="T8222" t="str">
            <v>POWXX-58000-OTHR-43790</v>
          </cell>
          <cell r="U8222" t="str">
            <v>POWXX-58000-OTHR-43790</v>
          </cell>
          <cell r="V8222" t="str">
            <v>INCSTMT.</v>
          </cell>
          <cell r="W8222" t="str">
            <v>NET_EARNINGS.</v>
          </cell>
          <cell r="X8222" t="str">
            <v>EBITDA.</v>
          </cell>
          <cell r="Y8222" t="str">
            <v>OPERATING EARNINGS.</v>
          </cell>
          <cell r="Z8222" t="str">
            <v>NET_OMA.</v>
          </cell>
          <cell r="AA8222" t="str">
            <v>OM&amp;A DIRECT.</v>
          </cell>
          <cell r="AB8222" t="str">
            <v>OM&amp;A EXPENSE OTHER.</v>
          </cell>
          <cell r="AC8222" t="str">
            <v>OTHER OM&amp;A EXPENSES.</v>
          </cell>
          <cell r="AD8222" t="str">
            <v>BUSINESS EXPENSES.</v>
          </cell>
          <cell r="AE8222" t="str">
            <v>EMPLOYEE_EVENTS.</v>
          </cell>
          <cell r="AF8222">
            <v>0</v>
          </cell>
          <cell r="AG8222">
            <v>0</v>
          </cell>
          <cell r="AH8222">
            <v>0</v>
          </cell>
        </row>
        <row r="8223">
          <cell r="K8223" t="str">
            <v>POWXX3800</v>
          </cell>
          <cell r="L8223" t="str">
            <v xml:space="preserve">POWXX380043790 </v>
          </cell>
          <cell r="M8223" t="str">
            <v xml:space="preserve">POWXX380043790  </v>
          </cell>
          <cell r="N8223" t="str">
            <v xml:space="preserve">POWXX380043790  </v>
          </cell>
          <cell r="O8223" t="str">
            <v xml:space="preserve">POWXX380043790   </v>
          </cell>
          <cell r="P8223" t="str">
            <v>58000 - DT O&amp;M Superv and engineering</v>
          </cell>
          <cell r="Q8223" t="str">
            <v>DeptID</v>
          </cell>
          <cell r="R8223" t="str">
            <v xml:space="preserve">POWXX-58000-OTHR-43790- </v>
          </cell>
          <cell r="S8223" t="str">
            <v>POWXX-58000-OTHR-43790-</v>
          </cell>
          <cell r="T8223" t="str">
            <v>POWXX-58000-OTHR-43790</v>
          </cell>
          <cell r="U8223" t="str">
            <v>POWXX-58000-OTHR-43790</v>
          </cell>
          <cell r="V8223" t="str">
            <v>INCSTMT.</v>
          </cell>
          <cell r="W8223" t="str">
            <v>NET_EARNINGS.</v>
          </cell>
          <cell r="X8223" t="str">
            <v>EBITDA.</v>
          </cell>
          <cell r="Y8223" t="str">
            <v>OPERATING EARNINGS.</v>
          </cell>
          <cell r="Z8223" t="str">
            <v>NET_OMA.</v>
          </cell>
          <cell r="AA8223" t="str">
            <v>OM&amp;A DIRECT.</v>
          </cell>
          <cell r="AB8223" t="str">
            <v>OM&amp;A EXPENSE OTHER.</v>
          </cell>
          <cell r="AC8223" t="str">
            <v>OTHER OM&amp;A EXPENSES.</v>
          </cell>
          <cell r="AD8223" t="str">
            <v>OTHER_OPERATING.</v>
          </cell>
          <cell r="AE8223" t="str">
            <v>OTHER_OPER_2.</v>
          </cell>
          <cell r="AF8223">
            <v>0</v>
          </cell>
          <cell r="AG8223">
            <v>0</v>
          </cell>
          <cell r="AH8223">
            <v>0</v>
          </cell>
        </row>
        <row r="8224">
          <cell r="K8224" t="str">
            <v>POWXX3820</v>
          </cell>
          <cell r="L8224" t="str">
            <v xml:space="preserve">POWXX382043790 </v>
          </cell>
          <cell r="M8224" t="str">
            <v xml:space="preserve">POWXX382043790  </v>
          </cell>
          <cell r="N8224" t="str">
            <v xml:space="preserve">POWXX382043790  </v>
          </cell>
          <cell r="O8224" t="str">
            <v xml:space="preserve">POWXX382043790   </v>
          </cell>
          <cell r="P8224" t="str">
            <v>58000 - DT O&amp;M Superv and engineering</v>
          </cell>
          <cell r="Q8224" t="str">
            <v>DeptID</v>
          </cell>
          <cell r="R8224" t="str">
            <v xml:space="preserve">POWXX-58000-OTHR-43790- </v>
          </cell>
          <cell r="S8224" t="str">
            <v>POWXX-58000-OTHR-43790-</v>
          </cell>
          <cell r="T8224" t="str">
            <v>POWXX-58000-OTHR-43790</v>
          </cell>
          <cell r="U8224" t="str">
            <v>POWXX-58000-OTHR-43790</v>
          </cell>
          <cell r="V8224" t="str">
            <v>INCSTMT.</v>
          </cell>
          <cell r="W8224" t="str">
            <v>NET_EARNINGS.</v>
          </cell>
          <cell r="X8224" t="str">
            <v>EBITDA.</v>
          </cell>
          <cell r="Y8224" t="str">
            <v>OPERATING EARNINGS.</v>
          </cell>
          <cell r="Z8224" t="str">
            <v>NET_OMA.</v>
          </cell>
          <cell r="AA8224" t="str">
            <v>OM&amp;A DIRECT.</v>
          </cell>
          <cell r="AB8224" t="str">
            <v>OM&amp;A EXPENSE OTHER.</v>
          </cell>
          <cell r="AC8224" t="str">
            <v>OTHER OM&amp;A EXPENSES.</v>
          </cell>
          <cell r="AD8224" t="str">
            <v>OTHER_OPERATING.</v>
          </cell>
          <cell r="AE8224" t="str">
            <v>PHONES.</v>
          </cell>
          <cell r="AF8224">
            <v>0</v>
          </cell>
          <cell r="AG8224">
            <v>0</v>
          </cell>
          <cell r="AH8224">
            <v>0</v>
          </cell>
        </row>
        <row r="8225">
          <cell r="K8225" t="str">
            <v>POWXX3850</v>
          </cell>
          <cell r="L8225" t="str">
            <v xml:space="preserve">POWXX385043790 </v>
          </cell>
          <cell r="M8225" t="str">
            <v xml:space="preserve">POWXX385043790  </v>
          </cell>
          <cell r="N8225" t="str">
            <v xml:space="preserve">POWXX385043790  </v>
          </cell>
          <cell r="O8225" t="str">
            <v xml:space="preserve">POWXX385043790   </v>
          </cell>
          <cell r="P8225" t="str">
            <v>58000 - DT O&amp;M Superv and engineering</v>
          </cell>
          <cell r="Q8225" t="str">
            <v>DeptID</v>
          </cell>
          <cell r="R8225" t="str">
            <v xml:space="preserve">POWXX-58000-OTHR-43790- </v>
          </cell>
          <cell r="S8225" t="str">
            <v>POWXX-58000-OTHR-43790-</v>
          </cell>
          <cell r="T8225" t="str">
            <v>POWXX-58000-OTHR-43790</v>
          </cell>
          <cell r="U8225" t="str">
            <v>POWXX-58000-OTHR-43790</v>
          </cell>
          <cell r="V8225" t="str">
            <v>INCSTMT.</v>
          </cell>
          <cell r="W8225" t="str">
            <v>NET_EARNINGS.</v>
          </cell>
          <cell r="X8225" t="str">
            <v>EBITDA.</v>
          </cell>
          <cell r="Y8225" t="str">
            <v>OPERATING EARNINGS.</v>
          </cell>
          <cell r="Z8225" t="str">
            <v>NET_OMA.</v>
          </cell>
          <cell r="AA8225" t="str">
            <v>OM&amp;A DIRECT.</v>
          </cell>
          <cell r="AB8225" t="str">
            <v>OM&amp;A EXPENSE OTHER.</v>
          </cell>
          <cell r="AC8225" t="str">
            <v>OTHER OM&amp;A EXPENSES.</v>
          </cell>
          <cell r="AD8225" t="str">
            <v>OTHER_OPERATING.</v>
          </cell>
          <cell r="AE8225" t="str">
            <v>OTHER_OPER_2.</v>
          </cell>
          <cell r="AF8225">
            <v>0</v>
          </cell>
          <cell r="AG8225">
            <v>0</v>
          </cell>
          <cell r="AH8225">
            <v>0</v>
          </cell>
        </row>
        <row r="8226">
          <cell r="K8226" t="str">
            <v>POWXX3854</v>
          </cell>
          <cell r="L8226" t="str">
            <v xml:space="preserve">POWXX385443790 </v>
          </cell>
          <cell r="M8226" t="str">
            <v xml:space="preserve">POWXX385443790  </v>
          </cell>
          <cell r="N8226" t="str">
            <v xml:space="preserve">POWXX385443790  </v>
          </cell>
          <cell r="O8226" t="str">
            <v xml:space="preserve">POWXX385443790   </v>
          </cell>
          <cell r="P8226" t="str">
            <v>58000 - DT O&amp;M Superv and engineering</v>
          </cell>
          <cell r="Q8226" t="str">
            <v>DeptID</v>
          </cell>
          <cell r="R8226" t="str">
            <v xml:space="preserve">POWXX-58000-OTHR-43790- </v>
          </cell>
          <cell r="S8226" t="str">
            <v>POWXX-58000-OTHR-43790-</v>
          </cell>
          <cell r="T8226" t="str">
            <v>POWXX-58000-OTHR-43790</v>
          </cell>
          <cell r="U8226" t="str">
            <v>POWXX-58000-OTHR-43790</v>
          </cell>
          <cell r="V8226" t="str">
            <v>INCSTMT.</v>
          </cell>
          <cell r="W8226" t="str">
            <v>NET_EARNINGS.</v>
          </cell>
          <cell r="X8226" t="str">
            <v>EBITDA.</v>
          </cell>
          <cell r="Y8226" t="str">
            <v>OPERATING EARNINGS.</v>
          </cell>
          <cell r="Z8226" t="str">
            <v>NET_OMA.</v>
          </cell>
          <cell r="AA8226" t="str">
            <v>OM&amp;A DIRECT.</v>
          </cell>
          <cell r="AB8226" t="str">
            <v>OM&amp;A EXPENSE OTHER.</v>
          </cell>
          <cell r="AC8226" t="str">
            <v>OTHER OM&amp;A EXPENSES.</v>
          </cell>
          <cell r="AD8226" t="str">
            <v>OTHER_OPERATING.</v>
          </cell>
          <cell r="AE8226" t="str">
            <v>OTHER_HRDWRE_SFTWRE.</v>
          </cell>
          <cell r="AF8226">
            <v>0</v>
          </cell>
          <cell r="AG8226">
            <v>0</v>
          </cell>
          <cell r="AH8226">
            <v>0</v>
          </cell>
        </row>
        <row r="8227">
          <cell r="K8227" t="str">
            <v>POWXX3300</v>
          </cell>
          <cell r="L8227" t="str">
            <v>POWXX330043790ENMAX</v>
          </cell>
          <cell r="M8227" t="str">
            <v xml:space="preserve">POWXX330043790ENMAX </v>
          </cell>
          <cell r="N8227" t="str">
            <v xml:space="preserve">POWXX330043790ENMAX </v>
          </cell>
          <cell r="O8227" t="str">
            <v xml:space="preserve">POWXX330043790ENMAX  </v>
          </cell>
          <cell r="P8227" t="str">
            <v>58000 - DT O&amp;M Superv and engineering</v>
          </cell>
          <cell r="Q8227" t="str">
            <v>DeptID</v>
          </cell>
          <cell r="R8227" t="str">
            <v>POWXX-58000-OTHR-43790-ENMAX</v>
          </cell>
          <cell r="S8227" t="str">
            <v>POWXX-58000-OTHR-43790-ENMAX</v>
          </cell>
          <cell r="T8227" t="str">
            <v>POWXX-58000-OTHR-43790-ENMAX</v>
          </cell>
          <cell r="U8227" t="str">
            <v>POWXX-58000-OTHR-43790-ENMAX</v>
          </cell>
          <cell r="V8227" t="str">
            <v>INCSTMT.</v>
          </cell>
          <cell r="W8227" t="str">
            <v>NET_EARNINGS.</v>
          </cell>
          <cell r="X8227" t="str">
            <v>EBITDA.</v>
          </cell>
          <cell r="Y8227" t="str">
            <v>OPERATING EARNINGS.</v>
          </cell>
          <cell r="Z8227" t="str">
            <v>NET_OMA.</v>
          </cell>
          <cell r="AA8227" t="str">
            <v>OM&amp;A DIRECT.</v>
          </cell>
          <cell r="AB8227" t="str">
            <v>OM&amp;A EXPENSE OTHER.</v>
          </cell>
          <cell r="AC8227" t="str">
            <v>OTHER OM&amp;A EXPENSES.</v>
          </cell>
          <cell r="AD8227" t="str">
            <v>STAFF_DEVELOPMENT.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</row>
        <row r="8228">
          <cell r="K8228" t="str">
            <v>POWXX3203</v>
          </cell>
          <cell r="L8228" t="str">
            <v xml:space="preserve">POWXX320346150 </v>
          </cell>
          <cell r="M8228" t="str">
            <v xml:space="preserve">POWXX320346150  </v>
          </cell>
          <cell r="N8228" t="str">
            <v xml:space="preserve">POWXX320346150  </v>
          </cell>
          <cell r="O8228" t="str">
            <v xml:space="preserve">POWXX320346150   </v>
          </cell>
          <cell r="P8228" t="str">
            <v>58000 - DT O&amp;M Superv and engineering</v>
          </cell>
          <cell r="Q8228" t="str">
            <v>DeptID</v>
          </cell>
          <cell r="R8228" t="str">
            <v xml:space="preserve">POWXX-58000-OTHR-46150- </v>
          </cell>
          <cell r="S8228" t="str">
            <v>POWXX-58000-OTHR-46150-</v>
          </cell>
          <cell r="T8228" t="str">
            <v>POWXX-58000-OTHR-46150</v>
          </cell>
          <cell r="U8228" t="str">
            <v>POWXX-58000-OTHR-46150</v>
          </cell>
          <cell r="V8228" t="str">
            <v>INCSTMT.</v>
          </cell>
          <cell r="W8228" t="str">
            <v>NET_EARNINGS.</v>
          </cell>
          <cell r="X8228" t="str">
            <v>EBITDA.</v>
          </cell>
          <cell r="Y8228" t="str">
            <v>OPERATING EARNINGS.</v>
          </cell>
          <cell r="Z8228" t="str">
            <v>NET_OMA.</v>
          </cell>
          <cell r="AA8228" t="str">
            <v>OM&amp;A DIRECT.</v>
          </cell>
          <cell r="AB8228" t="str">
            <v>OM&amp;A EXPENSE OTHER.</v>
          </cell>
          <cell r="AC8228" t="str">
            <v>OTHER OM&amp;A EXPENSES.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</row>
        <row r="8229">
          <cell r="K8229" t="str">
            <v>POWXX3300</v>
          </cell>
          <cell r="L8229" t="str">
            <v xml:space="preserve">POWXX330046150 </v>
          </cell>
          <cell r="M8229" t="str">
            <v xml:space="preserve">POWXX330046150  </v>
          </cell>
          <cell r="N8229" t="str">
            <v xml:space="preserve">POWXX330046150  </v>
          </cell>
          <cell r="O8229" t="str">
            <v xml:space="preserve">POWXX330046150   </v>
          </cell>
          <cell r="P8229" t="str">
            <v>58000 - DT O&amp;M Superv and engineering</v>
          </cell>
          <cell r="Q8229" t="str">
            <v>DeptID</v>
          </cell>
          <cell r="R8229" t="str">
            <v xml:space="preserve">POWXX-58000-OTHR-46150- </v>
          </cell>
          <cell r="S8229" t="str">
            <v>POWXX-58000-OTHR-46150-</v>
          </cell>
          <cell r="T8229" t="str">
            <v>POWXX-58000-OTHR-46150</v>
          </cell>
          <cell r="U8229" t="str">
            <v>POWXX-58000-OTHR-46150</v>
          </cell>
          <cell r="V8229" t="str">
            <v>INCSTMT.</v>
          </cell>
          <cell r="W8229" t="str">
            <v>NET_EARNINGS.</v>
          </cell>
          <cell r="X8229" t="str">
            <v>EBITDA.</v>
          </cell>
          <cell r="Y8229" t="str">
            <v>OPERATING EARNINGS.</v>
          </cell>
          <cell r="Z8229" t="str">
            <v>NET_OMA.</v>
          </cell>
          <cell r="AA8229" t="str">
            <v>OM&amp;A DIRECT.</v>
          </cell>
          <cell r="AB8229" t="str">
            <v>OM&amp;A EXPENSE OTHER.</v>
          </cell>
          <cell r="AC8229" t="str">
            <v>OTHER OM&amp;A EXPENSES.</v>
          </cell>
          <cell r="AD8229" t="str">
            <v>STAFF_DEVELOPMENT.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</row>
        <row r="8230">
          <cell r="K8230" t="str">
            <v>POWXX3301</v>
          </cell>
          <cell r="L8230" t="str">
            <v xml:space="preserve">POWXX330146150 </v>
          </cell>
          <cell r="M8230" t="str">
            <v xml:space="preserve">POWXX330146150  </v>
          </cell>
          <cell r="N8230" t="str">
            <v xml:space="preserve">POWXX330146150  </v>
          </cell>
          <cell r="O8230" t="str">
            <v xml:space="preserve">POWXX330146150   </v>
          </cell>
          <cell r="P8230" t="str">
            <v>58000 - DT O&amp;M Superv and engineering</v>
          </cell>
          <cell r="Q8230" t="str">
            <v>DeptID</v>
          </cell>
          <cell r="R8230" t="str">
            <v xml:space="preserve">POWXX-58000-OTHR-46150- </v>
          </cell>
          <cell r="S8230" t="str">
            <v>POWXX-58000-OTHR-46150-</v>
          </cell>
          <cell r="T8230" t="str">
            <v>POWXX-58000-OTHR-46150</v>
          </cell>
          <cell r="U8230" t="str">
            <v>POWXX-58000-OTHR-46150</v>
          </cell>
          <cell r="V8230" t="str">
            <v>INCSTMT.</v>
          </cell>
          <cell r="W8230" t="str">
            <v>NET_EARNINGS.</v>
          </cell>
          <cell r="X8230" t="str">
            <v>EBITDA.</v>
          </cell>
          <cell r="Y8230" t="str">
            <v>OPERATING EARNINGS.</v>
          </cell>
          <cell r="Z8230" t="str">
            <v>NET_OMA.</v>
          </cell>
          <cell r="AA8230" t="str">
            <v>OM&amp;A DIRECT.</v>
          </cell>
          <cell r="AB8230" t="str">
            <v>OM&amp;A EXPENSE OTHER.</v>
          </cell>
          <cell r="AC8230" t="str">
            <v>OTHER OM&amp;A EXPENSES.</v>
          </cell>
          <cell r="AD8230" t="str">
            <v>PLANT_TRAINING.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</row>
        <row r="8231">
          <cell r="K8231" t="str">
            <v>POWXX3305</v>
          </cell>
          <cell r="L8231" t="str">
            <v xml:space="preserve">POWXX330546150 </v>
          </cell>
          <cell r="M8231" t="str">
            <v xml:space="preserve">POWXX330546150  </v>
          </cell>
          <cell r="N8231" t="str">
            <v xml:space="preserve">POWXX330546150  </v>
          </cell>
          <cell r="O8231" t="str">
            <v xml:space="preserve">POWXX330546150   </v>
          </cell>
          <cell r="P8231" t="str">
            <v>58000 - DT O&amp;M Superv and engineering</v>
          </cell>
          <cell r="Q8231" t="str">
            <v>DeptID</v>
          </cell>
          <cell r="R8231" t="str">
            <v xml:space="preserve">POWXX-58000-OTHR-46150- </v>
          </cell>
          <cell r="S8231" t="str">
            <v>POWXX-58000-OTHR-46150-</v>
          </cell>
          <cell r="T8231" t="str">
            <v>POWXX-58000-OTHR-46150</v>
          </cell>
          <cell r="U8231" t="str">
            <v>POWXX-58000-OTHR-46150</v>
          </cell>
          <cell r="V8231" t="str">
            <v>INCSTMT.</v>
          </cell>
          <cell r="W8231" t="str">
            <v>NET_EARNINGS.</v>
          </cell>
          <cell r="X8231" t="str">
            <v>EBITDA.</v>
          </cell>
          <cell r="Y8231" t="str">
            <v>OPERATING EARNINGS.</v>
          </cell>
          <cell r="Z8231" t="str">
            <v>NET_OMA.</v>
          </cell>
          <cell r="AA8231" t="str">
            <v>OM&amp;A DIRECT.</v>
          </cell>
          <cell r="AB8231" t="str">
            <v>OM&amp;A EXPENSE OTHER.</v>
          </cell>
          <cell r="AC8231" t="str">
            <v>OTHER OM&amp;A EXPENSES.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</row>
        <row r="8232">
          <cell r="K8232" t="str">
            <v>POWXX3310</v>
          </cell>
          <cell r="L8232" t="str">
            <v xml:space="preserve">POWXX331046150 </v>
          </cell>
          <cell r="M8232" t="str">
            <v xml:space="preserve">POWXX331046150  </v>
          </cell>
          <cell r="N8232" t="str">
            <v xml:space="preserve">POWXX331046150  </v>
          </cell>
          <cell r="O8232" t="str">
            <v xml:space="preserve">POWXX331046150   </v>
          </cell>
          <cell r="P8232" t="str">
            <v>58000 - DT O&amp;M Superv and engineering</v>
          </cell>
          <cell r="Q8232" t="str">
            <v>DeptID</v>
          </cell>
          <cell r="R8232" t="str">
            <v xml:space="preserve">POWXX-58000-OTHR-46150- </v>
          </cell>
          <cell r="S8232" t="str">
            <v>POWXX-58000-OTHR-46150-</v>
          </cell>
          <cell r="T8232" t="str">
            <v>POWXX-58000-OTHR-46150</v>
          </cell>
          <cell r="U8232" t="str">
            <v>POWXX-58000-OTHR-46150</v>
          </cell>
          <cell r="V8232" t="str">
            <v>INCSTMT.</v>
          </cell>
          <cell r="W8232" t="str">
            <v>NET_EARNINGS.</v>
          </cell>
          <cell r="X8232" t="str">
            <v>EBITDA.</v>
          </cell>
          <cell r="Y8232" t="str">
            <v>OPERATING EARNINGS.</v>
          </cell>
          <cell r="Z8232" t="str">
            <v>NET_OMA.</v>
          </cell>
          <cell r="AA8232" t="str">
            <v>OM&amp;A DIRECT.</v>
          </cell>
          <cell r="AB8232" t="str">
            <v>OM&amp;A EXPENSE OTHER.</v>
          </cell>
          <cell r="AC8232" t="str">
            <v>OTHER OM&amp;A EXPENSES.</v>
          </cell>
          <cell r="AD8232" t="str">
            <v>BUSINESS EXPENSES.</v>
          </cell>
          <cell r="AE8232" t="str">
            <v>REWARD_AND_RECOG.</v>
          </cell>
          <cell r="AF8232">
            <v>0</v>
          </cell>
          <cell r="AG8232">
            <v>0</v>
          </cell>
          <cell r="AH8232">
            <v>0</v>
          </cell>
        </row>
        <row r="8233">
          <cell r="K8233" t="str">
            <v>POWXX3400</v>
          </cell>
          <cell r="L8233" t="str">
            <v xml:space="preserve">POWXX340046150 </v>
          </cell>
          <cell r="M8233" t="str">
            <v xml:space="preserve">POWXX340046150  </v>
          </cell>
          <cell r="N8233" t="str">
            <v xml:space="preserve">POWXX340046150  </v>
          </cell>
          <cell r="O8233" t="str">
            <v xml:space="preserve">POWXX340046150   </v>
          </cell>
          <cell r="P8233" t="str">
            <v>58000 - DT O&amp;M Superv and engineering</v>
          </cell>
          <cell r="Q8233" t="str">
            <v>DeptID</v>
          </cell>
          <cell r="R8233" t="str">
            <v xml:space="preserve">POWXX-58000-OTHR-46150- </v>
          </cell>
          <cell r="S8233" t="str">
            <v>POWXX-58000-OTHR-46150-</v>
          </cell>
          <cell r="T8233" t="str">
            <v>POWXX-58000-OTHR-46150</v>
          </cell>
          <cell r="U8233" t="str">
            <v>POWXX-58000-OTHR-46150</v>
          </cell>
          <cell r="V8233" t="str">
            <v>INCSTMT.</v>
          </cell>
          <cell r="W8233" t="str">
            <v>NET_EARNINGS.</v>
          </cell>
          <cell r="X8233" t="str">
            <v>EBITDA.</v>
          </cell>
          <cell r="Y8233" t="str">
            <v>OPERATING EARNINGS.</v>
          </cell>
          <cell r="Z8233" t="str">
            <v>NET_OMA.</v>
          </cell>
          <cell r="AA8233" t="str">
            <v>OM&amp;A DIRECT.</v>
          </cell>
          <cell r="AB8233" t="str">
            <v>OM&amp;A EXPENSE OTHER.</v>
          </cell>
          <cell r="AC8233" t="str">
            <v>OTHER OM&amp;A EXPENSES.</v>
          </cell>
          <cell r="AD8233" t="str">
            <v>BUSINESS EXPENSES.</v>
          </cell>
          <cell r="AE8233" t="str">
            <v>BUSINESS_TRAVEL.</v>
          </cell>
          <cell r="AF8233">
            <v>0</v>
          </cell>
          <cell r="AG8233">
            <v>0</v>
          </cell>
          <cell r="AH8233">
            <v>0</v>
          </cell>
        </row>
        <row r="8234">
          <cell r="K8234" t="str">
            <v>POWXX3410</v>
          </cell>
          <cell r="L8234" t="str">
            <v xml:space="preserve">POWXX341046150 </v>
          </cell>
          <cell r="M8234" t="str">
            <v xml:space="preserve">POWXX341046150  </v>
          </cell>
          <cell r="N8234" t="str">
            <v xml:space="preserve">POWXX341046150  </v>
          </cell>
          <cell r="O8234" t="str">
            <v xml:space="preserve">POWXX341046150   </v>
          </cell>
          <cell r="P8234" t="str">
            <v>58000 - DT O&amp;M Superv and engineering</v>
          </cell>
          <cell r="Q8234" t="str">
            <v>DeptID</v>
          </cell>
          <cell r="R8234" t="str">
            <v xml:space="preserve">POWXX-58000-OTHR-46150- </v>
          </cell>
          <cell r="S8234" t="str">
            <v>POWXX-58000-OTHR-46150-</v>
          </cell>
          <cell r="T8234" t="str">
            <v>POWXX-58000-OTHR-46150</v>
          </cell>
          <cell r="U8234" t="str">
            <v>POWXX-58000-OTHR-46150</v>
          </cell>
          <cell r="V8234" t="str">
            <v>INCSTMT.</v>
          </cell>
          <cell r="W8234" t="str">
            <v>NET_EARNINGS.</v>
          </cell>
          <cell r="X8234" t="str">
            <v>EBITDA.</v>
          </cell>
          <cell r="Y8234" t="str">
            <v>OPERATING EARNINGS.</v>
          </cell>
          <cell r="Z8234" t="str">
            <v>NET_OMA.</v>
          </cell>
          <cell r="AA8234" t="str">
            <v>OM&amp;A DIRECT.</v>
          </cell>
          <cell r="AB8234" t="str">
            <v>OM&amp;A EXPENSE OTHER.</v>
          </cell>
          <cell r="AC8234" t="str">
            <v>OTHER OM&amp;A EXPENSES.</v>
          </cell>
          <cell r="AD8234" t="str">
            <v>BUSINESS EXPENSES.</v>
          </cell>
          <cell r="AE8234" t="str">
            <v>OTHER_BUSN_EXP.</v>
          </cell>
          <cell r="AF8234">
            <v>0</v>
          </cell>
          <cell r="AG8234">
            <v>0</v>
          </cell>
          <cell r="AH8234">
            <v>0</v>
          </cell>
        </row>
        <row r="8235">
          <cell r="K8235" t="str">
            <v>POWXX3420</v>
          </cell>
          <cell r="L8235" t="str">
            <v xml:space="preserve">POWXX342046150 </v>
          </cell>
          <cell r="M8235" t="str">
            <v xml:space="preserve">POWXX342046150  </v>
          </cell>
          <cell r="N8235" t="str">
            <v xml:space="preserve">POWXX342046150  </v>
          </cell>
          <cell r="O8235" t="str">
            <v xml:space="preserve">POWXX342046150   </v>
          </cell>
          <cell r="P8235" t="str">
            <v>58000 - DT O&amp;M Superv and engineering</v>
          </cell>
          <cell r="Q8235" t="str">
            <v>DeptID</v>
          </cell>
          <cell r="R8235" t="str">
            <v xml:space="preserve">POWXX-58000-OTHR-46150- </v>
          </cell>
          <cell r="S8235" t="str">
            <v>POWXX-58000-OTHR-46150-</v>
          </cell>
          <cell r="T8235" t="str">
            <v>POWXX-58000-OTHR-46150</v>
          </cell>
          <cell r="U8235" t="str">
            <v>POWXX-58000-OTHR-46150</v>
          </cell>
          <cell r="V8235" t="str">
            <v>INCSTMT.</v>
          </cell>
          <cell r="W8235" t="str">
            <v>NET_EARNINGS.</v>
          </cell>
          <cell r="X8235" t="str">
            <v>EBITDA.</v>
          </cell>
          <cell r="Y8235" t="str">
            <v>OPERATING EARNINGS.</v>
          </cell>
          <cell r="Z8235" t="str">
            <v>NET_OMA.</v>
          </cell>
          <cell r="AA8235" t="str">
            <v>OM&amp;A DIRECT.</v>
          </cell>
          <cell r="AB8235" t="str">
            <v>OM&amp;A EXPENSE OTHER.</v>
          </cell>
          <cell r="AC8235" t="str">
            <v>OTHER OM&amp;A EXPENSES.</v>
          </cell>
          <cell r="AD8235" t="str">
            <v>BUSINESS EXPENSES.</v>
          </cell>
          <cell r="AE8235" t="str">
            <v>EMPLOYEE_EVENTS.</v>
          </cell>
          <cell r="AF8235">
            <v>0</v>
          </cell>
          <cell r="AG8235">
            <v>0</v>
          </cell>
          <cell r="AH8235">
            <v>0</v>
          </cell>
        </row>
        <row r="8236">
          <cell r="K8236" t="str">
            <v>POWXX3500</v>
          </cell>
          <cell r="L8236" t="str">
            <v xml:space="preserve">POWXX350046150 </v>
          </cell>
          <cell r="M8236" t="str">
            <v xml:space="preserve">POWXX350046150  </v>
          </cell>
          <cell r="N8236" t="str">
            <v xml:space="preserve">POWXX350046150  </v>
          </cell>
          <cell r="O8236" t="str">
            <v xml:space="preserve">POWXX350046150   </v>
          </cell>
          <cell r="P8236" t="str">
            <v>58000 - DT O&amp;M Superv and engineering</v>
          </cell>
          <cell r="Q8236" t="str">
            <v>DeptID</v>
          </cell>
          <cell r="R8236" t="str">
            <v xml:space="preserve">POWXX-58000-OTHR-46150- </v>
          </cell>
          <cell r="S8236" t="str">
            <v>POWXX-58000-OTHR-46150-</v>
          </cell>
          <cell r="T8236" t="str">
            <v>POWXX-58000-OTHR-46150</v>
          </cell>
          <cell r="U8236" t="str">
            <v>POWXX-58000-OTHR-46150</v>
          </cell>
          <cell r="V8236" t="str">
            <v>INCSTMT.</v>
          </cell>
          <cell r="W8236" t="str">
            <v>NET_EARNINGS.</v>
          </cell>
          <cell r="X8236" t="str">
            <v>EBITDA.</v>
          </cell>
          <cell r="Y8236" t="str">
            <v>OPERATING EARNINGS.</v>
          </cell>
          <cell r="Z8236" t="str">
            <v>NET_OMA.</v>
          </cell>
          <cell r="AA8236" t="str">
            <v>OM&amp;A DIRECT.</v>
          </cell>
          <cell r="AB8236" t="str">
            <v>OM&amp;A EXPENSE OTHER.</v>
          </cell>
          <cell r="AC8236" t="str">
            <v>OTHER OM&amp;A EXPENSES.</v>
          </cell>
          <cell r="AD8236" t="str">
            <v>BUSINESS EXPENSES.</v>
          </cell>
          <cell r="AE8236" t="str">
            <v>BUSINESS_HOST_ENT.</v>
          </cell>
          <cell r="AF8236">
            <v>0</v>
          </cell>
          <cell r="AG8236">
            <v>0</v>
          </cell>
          <cell r="AH8236">
            <v>0</v>
          </cell>
        </row>
        <row r="8237">
          <cell r="K8237" t="str">
            <v>POWXX3800</v>
          </cell>
          <cell r="L8237" t="str">
            <v xml:space="preserve">POWXX380046150 </v>
          </cell>
          <cell r="M8237" t="str">
            <v xml:space="preserve">POWXX380046150  </v>
          </cell>
          <cell r="N8237" t="str">
            <v xml:space="preserve">POWXX380046150  </v>
          </cell>
          <cell r="O8237" t="str">
            <v xml:space="preserve">POWXX380046150   </v>
          </cell>
          <cell r="P8237" t="str">
            <v>58000 - DT O&amp;M Superv and engineering</v>
          </cell>
          <cell r="Q8237" t="str">
            <v>DeptID</v>
          </cell>
          <cell r="R8237" t="str">
            <v xml:space="preserve">POWXX-58000-OTHR-46150- </v>
          </cell>
          <cell r="S8237" t="str">
            <v>POWXX-58000-OTHR-46150-</v>
          </cell>
          <cell r="T8237" t="str">
            <v>POWXX-58000-OTHR-46150</v>
          </cell>
          <cell r="U8237" t="str">
            <v>POWXX-58000-OTHR-46150</v>
          </cell>
          <cell r="V8237" t="str">
            <v>INCSTMT.</v>
          </cell>
          <cell r="W8237" t="str">
            <v>NET_EARNINGS.</v>
          </cell>
          <cell r="X8237" t="str">
            <v>EBITDA.</v>
          </cell>
          <cell r="Y8237" t="str">
            <v>OPERATING EARNINGS.</v>
          </cell>
          <cell r="Z8237" t="str">
            <v>NET_OMA.</v>
          </cell>
          <cell r="AA8237" t="str">
            <v>OM&amp;A DIRECT.</v>
          </cell>
          <cell r="AB8237" t="str">
            <v>OM&amp;A EXPENSE OTHER.</v>
          </cell>
          <cell r="AC8237" t="str">
            <v>OTHER OM&amp;A EXPENSES.</v>
          </cell>
          <cell r="AD8237" t="str">
            <v>OTHER_OPERATING.</v>
          </cell>
          <cell r="AE8237" t="str">
            <v>OTHER_OPER_2.</v>
          </cell>
          <cell r="AF8237">
            <v>0</v>
          </cell>
          <cell r="AG8237">
            <v>0</v>
          </cell>
          <cell r="AH8237">
            <v>0</v>
          </cell>
        </row>
        <row r="8238">
          <cell r="K8238" t="str">
            <v>POWXX3810</v>
          </cell>
          <cell r="L8238" t="str">
            <v xml:space="preserve">POWXX381046150 </v>
          </cell>
          <cell r="M8238" t="str">
            <v xml:space="preserve">POWXX381046150  </v>
          </cell>
          <cell r="N8238" t="str">
            <v xml:space="preserve">POWXX381046150  </v>
          </cell>
          <cell r="O8238" t="str">
            <v xml:space="preserve">POWXX381046150   </v>
          </cell>
          <cell r="P8238" t="str">
            <v>58000 - DT O&amp;M Superv and engineering</v>
          </cell>
          <cell r="Q8238" t="str">
            <v>DeptID</v>
          </cell>
          <cell r="R8238" t="str">
            <v xml:space="preserve">POWXX-58000-OTHR-46150- </v>
          </cell>
          <cell r="S8238" t="str">
            <v>POWXX-58000-OTHR-46150-</v>
          </cell>
          <cell r="T8238" t="str">
            <v>POWXX-58000-OTHR-46150</v>
          </cell>
          <cell r="U8238" t="str">
            <v>POWXX-58000-OTHR-46150</v>
          </cell>
          <cell r="V8238" t="str">
            <v>INCSTMT.</v>
          </cell>
          <cell r="W8238" t="str">
            <v>NET_EARNINGS.</v>
          </cell>
          <cell r="X8238" t="str">
            <v>EBITDA.</v>
          </cell>
          <cell r="Y8238" t="str">
            <v>OPERATING EARNINGS.</v>
          </cell>
          <cell r="Z8238" t="str">
            <v>NET_OMA.</v>
          </cell>
          <cell r="AA8238" t="str">
            <v>OM&amp;A DIRECT.</v>
          </cell>
          <cell r="AB8238" t="str">
            <v>OM&amp;A EXPENSE OTHER.</v>
          </cell>
          <cell r="AC8238" t="str">
            <v>OTHER OM&amp;A EXPENSES.</v>
          </cell>
          <cell r="AD8238" t="str">
            <v>OTHER_OPERATING.</v>
          </cell>
          <cell r="AE8238" t="str">
            <v>OTHER_OPER_2.</v>
          </cell>
          <cell r="AF8238">
            <v>0</v>
          </cell>
          <cell r="AG8238">
            <v>0</v>
          </cell>
          <cell r="AH8238">
            <v>0</v>
          </cell>
        </row>
        <row r="8239">
          <cell r="K8239" t="str">
            <v>POWXX3820</v>
          </cell>
          <cell r="L8239" t="str">
            <v xml:space="preserve">POWXX382046150 </v>
          </cell>
          <cell r="M8239" t="str">
            <v xml:space="preserve">POWXX382046150  </v>
          </cell>
          <cell r="N8239" t="str">
            <v xml:space="preserve">POWXX382046150  </v>
          </cell>
          <cell r="O8239" t="str">
            <v xml:space="preserve">POWXX382046150   </v>
          </cell>
          <cell r="P8239" t="str">
            <v>58000 - DT O&amp;M Superv and engineering</v>
          </cell>
          <cell r="Q8239" t="str">
            <v>DeptID</v>
          </cell>
          <cell r="R8239" t="str">
            <v xml:space="preserve">POWXX-58000-OTHR-46150- </v>
          </cell>
          <cell r="S8239" t="str">
            <v>POWXX-58000-OTHR-46150-</v>
          </cell>
          <cell r="T8239" t="str">
            <v>POWXX-58000-OTHR-46150</v>
          </cell>
          <cell r="U8239" t="str">
            <v>POWXX-58000-OTHR-46150</v>
          </cell>
          <cell r="V8239" t="str">
            <v>INCSTMT.</v>
          </cell>
          <cell r="W8239" t="str">
            <v>NET_EARNINGS.</v>
          </cell>
          <cell r="X8239" t="str">
            <v>EBITDA.</v>
          </cell>
          <cell r="Y8239" t="str">
            <v>OPERATING EARNINGS.</v>
          </cell>
          <cell r="Z8239" t="str">
            <v>NET_OMA.</v>
          </cell>
          <cell r="AA8239" t="str">
            <v>OM&amp;A DIRECT.</v>
          </cell>
          <cell r="AB8239" t="str">
            <v>OM&amp;A EXPENSE OTHER.</v>
          </cell>
          <cell r="AC8239" t="str">
            <v>OTHER OM&amp;A EXPENSES.</v>
          </cell>
          <cell r="AD8239" t="str">
            <v>OTHER_OPERATING.</v>
          </cell>
          <cell r="AE8239" t="str">
            <v>PHONES.</v>
          </cell>
          <cell r="AF8239">
            <v>0</v>
          </cell>
          <cell r="AG8239">
            <v>0</v>
          </cell>
          <cell r="AH8239">
            <v>0</v>
          </cell>
        </row>
        <row r="8240">
          <cell r="K8240" t="str">
            <v>POWXX3850</v>
          </cell>
          <cell r="L8240" t="str">
            <v xml:space="preserve">POWXX385046150 </v>
          </cell>
          <cell r="M8240" t="str">
            <v xml:space="preserve">POWXX385046150  </v>
          </cell>
          <cell r="N8240" t="str">
            <v xml:space="preserve">POWXX385046150  </v>
          </cell>
          <cell r="O8240" t="str">
            <v xml:space="preserve">POWXX385046150   </v>
          </cell>
          <cell r="P8240" t="str">
            <v>58000 - DT O&amp;M Superv and engineering</v>
          </cell>
          <cell r="Q8240" t="str">
            <v>DeptID</v>
          </cell>
          <cell r="R8240" t="str">
            <v xml:space="preserve">POWXX-58000-OTHR-46150- </v>
          </cell>
          <cell r="S8240" t="str">
            <v>POWXX-58000-OTHR-46150-</v>
          </cell>
          <cell r="T8240" t="str">
            <v>POWXX-58000-OTHR-46150</v>
          </cell>
          <cell r="U8240" t="str">
            <v>POWXX-58000-OTHR-46150</v>
          </cell>
          <cell r="V8240" t="str">
            <v>INCSTMT.</v>
          </cell>
          <cell r="W8240" t="str">
            <v>NET_EARNINGS.</v>
          </cell>
          <cell r="X8240" t="str">
            <v>EBITDA.</v>
          </cell>
          <cell r="Y8240" t="str">
            <v>OPERATING EARNINGS.</v>
          </cell>
          <cell r="Z8240" t="str">
            <v>NET_OMA.</v>
          </cell>
          <cell r="AA8240" t="str">
            <v>OM&amp;A DIRECT.</v>
          </cell>
          <cell r="AB8240" t="str">
            <v>OM&amp;A EXPENSE OTHER.</v>
          </cell>
          <cell r="AC8240" t="str">
            <v>OTHER OM&amp;A EXPENSES.</v>
          </cell>
          <cell r="AD8240" t="str">
            <v>OTHER_OPERATING.</v>
          </cell>
          <cell r="AE8240" t="str">
            <v>OTHER_OPER_2.</v>
          </cell>
          <cell r="AF8240">
            <v>0</v>
          </cell>
          <cell r="AG8240">
            <v>0</v>
          </cell>
          <cell r="AH8240">
            <v>0</v>
          </cell>
        </row>
        <row r="8241">
          <cell r="K8241" t="str">
            <v>POWXX3858</v>
          </cell>
          <cell r="L8241" t="str">
            <v xml:space="preserve">POWXX385846150 </v>
          </cell>
          <cell r="M8241" t="str">
            <v xml:space="preserve">POWXX385846150  </v>
          </cell>
          <cell r="N8241" t="str">
            <v xml:space="preserve">POWXX385846150  </v>
          </cell>
          <cell r="O8241" t="str">
            <v xml:space="preserve">POWXX385846150   </v>
          </cell>
          <cell r="P8241" t="str">
            <v>58000 - DT O&amp;M Superv and engineering</v>
          </cell>
          <cell r="Q8241" t="str">
            <v>DeptID</v>
          </cell>
          <cell r="R8241" t="str">
            <v xml:space="preserve">POWXX-58000-OTHR-46150- </v>
          </cell>
          <cell r="S8241" t="str">
            <v>POWXX-58000-OTHR-46150-</v>
          </cell>
          <cell r="T8241" t="str">
            <v>POWXX-58000-OTHR-46150</v>
          </cell>
          <cell r="U8241" t="str">
            <v>POWXX-58000-OTHR-46150</v>
          </cell>
          <cell r="V8241" t="str">
            <v>INCSTMT.</v>
          </cell>
          <cell r="W8241" t="str">
            <v>NET_EARNINGS.</v>
          </cell>
          <cell r="X8241" t="str">
            <v>EBITDA.</v>
          </cell>
          <cell r="Y8241" t="str">
            <v>OPERATING EARNINGS.</v>
          </cell>
          <cell r="Z8241" t="str">
            <v>NET_OMA.</v>
          </cell>
          <cell r="AA8241" t="str">
            <v>OM&amp;A DIRECT.</v>
          </cell>
          <cell r="AB8241" t="str">
            <v>OM&amp;A EXPENSE OTHER.</v>
          </cell>
          <cell r="AC8241" t="str">
            <v>OTHER OM&amp;A EXPENSES.</v>
          </cell>
          <cell r="AD8241" t="str">
            <v>MANAGED_COSTS.</v>
          </cell>
          <cell r="AE8241" t="str">
            <v>HRDWRE_SFTWRE_MAINT.</v>
          </cell>
          <cell r="AF8241">
            <v>0</v>
          </cell>
          <cell r="AG8241">
            <v>0</v>
          </cell>
          <cell r="AH8241">
            <v>0</v>
          </cell>
        </row>
        <row r="8242">
          <cell r="K8242" t="str">
            <v>POWXX3860</v>
          </cell>
          <cell r="L8242" t="str">
            <v xml:space="preserve">POWXX386046150 </v>
          </cell>
          <cell r="M8242" t="str">
            <v xml:space="preserve">POWXX386046150  </v>
          </cell>
          <cell r="N8242" t="str">
            <v xml:space="preserve">POWXX386046150  </v>
          </cell>
          <cell r="O8242" t="str">
            <v xml:space="preserve">POWXX386046150   </v>
          </cell>
          <cell r="P8242" t="str">
            <v>58000 - DT O&amp;M Superv and engineering</v>
          </cell>
          <cell r="Q8242" t="str">
            <v>DeptID</v>
          </cell>
          <cell r="R8242" t="str">
            <v xml:space="preserve">POWXX-58000-OTHR-46150- </v>
          </cell>
          <cell r="S8242" t="str">
            <v>POWXX-58000-OTHR-46150-</v>
          </cell>
          <cell r="T8242" t="str">
            <v>POWXX-58000-OTHR-46150</v>
          </cell>
          <cell r="U8242" t="str">
            <v>POWXX-58000-OTHR-46150</v>
          </cell>
          <cell r="V8242" t="str">
            <v>INCSTMT.</v>
          </cell>
          <cell r="W8242" t="str">
            <v>NET_EARNINGS.</v>
          </cell>
          <cell r="X8242" t="str">
            <v>EBITDA.</v>
          </cell>
          <cell r="Y8242" t="str">
            <v>OPERATING EARNINGS.</v>
          </cell>
          <cell r="Z8242" t="str">
            <v>NET_OMA.</v>
          </cell>
          <cell r="AA8242" t="str">
            <v>OM&amp;A DIRECT.</v>
          </cell>
          <cell r="AB8242" t="str">
            <v>OM&amp;A EXPENSE OTHER.</v>
          </cell>
          <cell r="AC8242" t="str">
            <v>OTHER OM&amp;A EXPENSES.</v>
          </cell>
          <cell r="AD8242" t="str">
            <v>OTHER_OPERATING.</v>
          </cell>
          <cell r="AE8242" t="str">
            <v>OTHER_OPER_2.</v>
          </cell>
          <cell r="AF8242">
            <v>0</v>
          </cell>
          <cell r="AG8242">
            <v>0</v>
          </cell>
          <cell r="AH8242">
            <v>0</v>
          </cell>
        </row>
        <row r="8243">
          <cell r="K8243" t="str">
            <v>POWXX4200</v>
          </cell>
          <cell r="L8243" t="str">
            <v xml:space="preserve">POWXX420046150 </v>
          </cell>
          <cell r="M8243" t="str">
            <v xml:space="preserve">POWXX420046150  </v>
          </cell>
          <cell r="N8243" t="str">
            <v xml:space="preserve">POWXX420046150  </v>
          </cell>
          <cell r="O8243" t="str">
            <v xml:space="preserve">POWXX420046150   </v>
          </cell>
          <cell r="P8243" t="str">
            <v>58000 - DT O&amp;M Superv and engineering</v>
          </cell>
          <cell r="Q8243" t="str">
            <v>DeptID</v>
          </cell>
          <cell r="R8243" t="str">
            <v xml:space="preserve">POWXX-58000-OTHR-46150- </v>
          </cell>
          <cell r="S8243" t="str">
            <v>POWXX-58000-OTHR-46150-</v>
          </cell>
          <cell r="T8243" t="str">
            <v>POWXX-58000-OTHR-46150</v>
          </cell>
          <cell r="U8243" t="str">
            <v>POWXX-58000-OTHR-46150</v>
          </cell>
          <cell r="V8243" t="str">
            <v>INCSTMT.</v>
          </cell>
          <cell r="W8243" t="str">
            <v>NET_EARNINGS.</v>
          </cell>
          <cell r="X8243" t="str">
            <v>EBITDA.</v>
          </cell>
          <cell r="Y8243" t="str">
            <v>OPERATING EARNINGS.</v>
          </cell>
          <cell r="Z8243" t="str">
            <v>NET_OMA.</v>
          </cell>
          <cell r="AA8243" t="str">
            <v>OM&amp;A DIRECT.</v>
          </cell>
          <cell r="AB8243" t="str">
            <v>OM&amp;A EXPENSE OTHER.</v>
          </cell>
          <cell r="AC8243" t="str">
            <v>OTHER OM&amp;A EXPENSES.</v>
          </cell>
          <cell r="AD8243" t="str">
            <v>MANAGED_COSTS.</v>
          </cell>
          <cell r="AE8243" t="str">
            <v>CONSTRUCTION COSTS.</v>
          </cell>
          <cell r="AF8243" t="str">
            <v>CONSTRCT_MATERIALS.</v>
          </cell>
          <cell r="AG8243" t="str">
            <v>MATERIALS.</v>
          </cell>
          <cell r="AH8243">
            <v>0</v>
          </cell>
        </row>
        <row r="8244">
          <cell r="K8244" t="str">
            <v>POWXX4220</v>
          </cell>
          <cell r="L8244" t="str">
            <v xml:space="preserve">POWXX422046150 </v>
          </cell>
          <cell r="M8244" t="str">
            <v xml:space="preserve">POWXX422046150  </v>
          </cell>
          <cell r="N8244" t="str">
            <v xml:space="preserve">POWXX422046150  </v>
          </cell>
          <cell r="O8244" t="str">
            <v xml:space="preserve">POWXX422046150   </v>
          </cell>
          <cell r="P8244" t="str">
            <v>58000 - DT O&amp;M Superv and engineering</v>
          </cell>
          <cell r="Q8244" t="str">
            <v>DeptID</v>
          </cell>
          <cell r="R8244" t="str">
            <v xml:space="preserve">POWXX-58000-OTHR-46150- </v>
          </cell>
          <cell r="S8244" t="str">
            <v>POWXX-58000-OTHR-46150-</v>
          </cell>
          <cell r="T8244" t="str">
            <v>POWXX-58000-OTHR-46150</v>
          </cell>
          <cell r="U8244" t="str">
            <v>POWXX-58000-OTHR-46150</v>
          </cell>
          <cell r="V8244" t="str">
            <v>INCSTMT.</v>
          </cell>
          <cell r="W8244" t="str">
            <v>NET_EARNINGS.</v>
          </cell>
          <cell r="X8244" t="str">
            <v>EBITDA.</v>
          </cell>
          <cell r="Y8244" t="str">
            <v>OPERATING EARNINGS.</v>
          </cell>
          <cell r="Z8244" t="str">
            <v>NET_OMA.</v>
          </cell>
          <cell r="AA8244" t="str">
            <v>OM&amp;A DIRECT.</v>
          </cell>
          <cell r="AB8244" t="str">
            <v>OM&amp;A EXPENSE OTHER.</v>
          </cell>
          <cell r="AC8244" t="str">
            <v>OTHER OM&amp;A EXPENSES.</v>
          </cell>
          <cell r="AD8244" t="str">
            <v>MANAGED_COSTS.</v>
          </cell>
          <cell r="AE8244" t="str">
            <v>CONSTRUCTION COSTS.</v>
          </cell>
          <cell r="AF8244" t="str">
            <v>CONSTRCT_MATERIALS.</v>
          </cell>
          <cell r="AG8244" t="str">
            <v>MATERIALS.</v>
          </cell>
          <cell r="AH8244">
            <v>0</v>
          </cell>
        </row>
        <row r="8245">
          <cell r="K8245" t="str">
            <v>POWXX5599</v>
          </cell>
          <cell r="L8245" t="str">
            <v xml:space="preserve">POWXX559946150 </v>
          </cell>
          <cell r="M8245" t="str">
            <v xml:space="preserve">POWXX559946150  </v>
          </cell>
          <cell r="N8245" t="str">
            <v xml:space="preserve">POWXX559946150  </v>
          </cell>
          <cell r="O8245" t="str">
            <v xml:space="preserve">POWXX559946150   </v>
          </cell>
          <cell r="P8245" t="str">
            <v>58000 - DT O&amp;M Superv and engineering</v>
          </cell>
          <cell r="Q8245" t="str">
            <v>DeptID</v>
          </cell>
          <cell r="R8245" t="str">
            <v xml:space="preserve">POWXX-58000-OTHR-46150- </v>
          </cell>
          <cell r="S8245" t="str">
            <v>POWXX-58000-OTHR-46150-</v>
          </cell>
          <cell r="T8245" t="str">
            <v>POWXX-58000-OTHR-46150</v>
          </cell>
          <cell r="U8245" t="str">
            <v>POWXX-58000-OTHR-46150</v>
          </cell>
          <cell r="V8245" t="str">
            <v>INCSTMT.</v>
          </cell>
          <cell r="W8245" t="str">
            <v>NET_EARNINGS.</v>
          </cell>
          <cell r="X8245" t="str">
            <v>EBITDA.</v>
          </cell>
          <cell r="Y8245" t="str">
            <v>OPERATING EARNINGS.</v>
          </cell>
          <cell r="Z8245" t="str">
            <v>NET_OMA.</v>
          </cell>
          <cell r="AA8245" t="str">
            <v>OM&amp;A DIRECT.</v>
          </cell>
          <cell r="AB8245" t="str">
            <v>OM&amp;A EXPENSE OTHER.</v>
          </cell>
          <cell r="AC8245" t="str">
            <v>OTHER OM&amp;A EXPENSES.</v>
          </cell>
          <cell r="AD8245" t="str">
            <v>MANAGED_COSTS.</v>
          </cell>
          <cell r="AE8245" t="str">
            <v>OTHER CHARGES.</v>
          </cell>
          <cell r="AF8245" t="str">
            <v>OTHER_COSTS.</v>
          </cell>
          <cell r="AG8245" t="str">
            <v>OTHER EXCL CIAC.</v>
          </cell>
          <cell r="AH8245" t="str">
            <v>WRITE OFFS.</v>
          </cell>
        </row>
        <row r="8246">
          <cell r="K8246" t="str">
            <v>POWXX3300</v>
          </cell>
          <cell r="L8246" t="str">
            <v>POWXX330046150ENMAX</v>
          </cell>
          <cell r="M8246" t="str">
            <v xml:space="preserve">POWXX330046150ENMAX </v>
          </cell>
          <cell r="N8246" t="str">
            <v xml:space="preserve">POWXX330046150ENMAX </v>
          </cell>
          <cell r="O8246" t="str">
            <v xml:space="preserve">POWXX330046150ENMAX  </v>
          </cell>
          <cell r="P8246" t="str">
            <v>58000 - DT O&amp;M Superv and engineering</v>
          </cell>
          <cell r="Q8246" t="str">
            <v>DeptID</v>
          </cell>
          <cell r="R8246" t="str">
            <v>POWXX-58000-OTHR-46150-ENMAX</v>
          </cell>
          <cell r="S8246" t="str">
            <v>POWXX-58000-OTHR-46150-ENMAX</v>
          </cell>
          <cell r="T8246" t="str">
            <v>POWXX-58000-OTHR-46150-ENMAX</v>
          </cell>
          <cell r="U8246" t="str">
            <v>POWXX-58000-OTHR-46150-ENMAX</v>
          </cell>
          <cell r="V8246" t="str">
            <v>INCSTMT.</v>
          </cell>
          <cell r="W8246" t="str">
            <v>NET_EARNINGS.</v>
          </cell>
          <cell r="X8246" t="str">
            <v>EBITDA.</v>
          </cell>
          <cell r="Y8246" t="str">
            <v>OPERATING EARNINGS.</v>
          </cell>
          <cell r="Z8246" t="str">
            <v>NET_OMA.</v>
          </cell>
          <cell r="AA8246" t="str">
            <v>OM&amp;A DIRECT.</v>
          </cell>
          <cell r="AB8246" t="str">
            <v>OM&amp;A EXPENSE OTHER.</v>
          </cell>
          <cell r="AC8246" t="str">
            <v>OTHER OM&amp;A EXPENSES.</v>
          </cell>
          <cell r="AD8246" t="str">
            <v>STAFF_DEVELOPMENT.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</row>
        <row r="8247">
          <cell r="K8247" t="str">
            <v>POWXX3233</v>
          </cell>
          <cell r="L8247" t="str">
            <v>POWXX323343200</v>
          </cell>
          <cell r="M8247" t="str">
            <v>POWXX323343200</v>
          </cell>
          <cell r="N8247" t="str">
            <v>POWXX323343200</v>
          </cell>
          <cell r="O8247" t="str">
            <v>POWXX323343200</v>
          </cell>
          <cell r="P8247" t="str">
            <v>58100 - DT O&amp;M Control centre opns</v>
          </cell>
          <cell r="Q8247" t="str">
            <v>DeptID</v>
          </cell>
          <cell r="R8247" t="str">
            <v>POWXX-58100-FRNG-43200-</v>
          </cell>
          <cell r="S8247" t="str">
            <v>POWXX-58100-FRNG-43200-</v>
          </cell>
          <cell r="T8247" t="str">
            <v>POWXX-58100-FRNG-43200</v>
          </cell>
          <cell r="U8247" t="str">
            <v>POWXX-58100-FRNG-43200</v>
          </cell>
          <cell r="V8247" t="str">
            <v>INCSTMT.</v>
          </cell>
          <cell r="W8247" t="str">
            <v>NET_EARNINGS.</v>
          </cell>
          <cell r="X8247" t="str">
            <v>EBITDA.</v>
          </cell>
          <cell r="Y8247" t="str">
            <v>OPERATING EARNINGS.</v>
          </cell>
          <cell r="Z8247" t="str">
            <v>NET_OMA.</v>
          </cell>
          <cell r="AA8247" t="str">
            <v>OM&amp;A DIRECT.</v>
          </cell>
          <cell r="AB8247" t="str">
            <v>FRINGE COSTS.</v>
          </cell>
          <cell r="AC8247" t="str">
            <v>FRINGE_B&amp;P.</v>
          </cell>
        </row>
        <row r="8248">
          <cell r="K8248" t="str">
            <v>POWXX3230</v>
          </cell>
          <cell r="L8248" t="str">
            <v xml:space="preserve">POWXX323043200 </v>
          </cell>
          <cell r="M8248" t="str">
            <v xml:space="preserve">POWXX323043200  </v>
          </cell>
          <cell r="N8248" t="str">
            <v xml:space="preserve">POWXX323043200  </v>
          </cell>
          <cell r="O8248" t="str">
            <v xml:space="preserve">POWXX323043200   </v>
          </cell>
          <cell r="P8248" t="str">
            <v>58100 - DT &amp; 56100 - TT</v>
          </cell>
          <cell r="Q8248" t="str">
            <v>DeptID</v>
          </cell>
          <cell r="R8248" t="str">
            <v xml:space="preserve">POWXX-58100-FRNG-43200- </v>
          </cell>
          <cell r="S8248" t="str">
            <v>POWXX-58100-FRNG-43200-</v>
          </cell>
          <cell r="T8248" t="str">
            <v>POWXX-58100-FRNG-43200</v>
          </cell>
          <cell r="U8248" t="str">
            <v>POWXX-58100-FRNG-43200</v>
          </cell>
          <cell r="V8248" t="str">
            <v>INCSTMT.</v>
          </cell>
          <cell r="W8248" t="str">
            <v>NET_EARNINGS.</v>
          </cell>
          <cell r="X8248" t="str">
            <v>EBITDA.</v>
          </cell>
          <cell r="Y8248" t="str">
            <v>OPERATING EARNINGS.</v>
          </cell>
          <cell r="Z8248" t="str">
            <v>NET_OMA.</v>
          </cell>
          <cell r="AA8248" t="str">
            <v>OM&amp;A DIRECT.</v>
          </cell>
          <cell r="AB8248" t="str">
            <v>FRINGE COSTS.</v>
          </cell>
          <cell r="AC8248" t="str">
            <v>FRINGE_B&amp;P.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</row>
        <row r="8249">
          <cell r="K8249" t="str">
            <v>POWXX5026</v>
          </cell>
          <cell r="L8249" t="str">
            <v xml:space="preserve">POWXX502643200 </v>
          </cell>
          <cell r="M8249" t="str">
            <v xml:space="preserve">POWXX502643200  </v>
          </cell>
          <cell r="N8249" t="str">
            <v xml:space="preserve">POWXX502643200  </v>
          </cell>
          <cell r="O8249" t="str">
            <v xml:space="preserve">POWXX502643200   </v>
          </cell>
          <cell r="P8249" t="str">
            <v>58100 - DT &amp; 56100 - TT</v>
          </cell>
          <cell r="Q8249" t="str">
            <v>DeptID</v>
          </cell>
          <cell r="R8249" t="str">
            <v xml:space="preserve">POWXX-58100-INTR-43200- </v>
          </cell>
          <cell r="S8249" t="str">
            <v>POWXX-58100-INTR-43200-</v>
          </cell>
          <cell r="T8249" t="str">
            <v>POWXX-58100-INTR-43200</v>
          </cell>
          <cell r="U8249" t="str">
            <v>POWXX-58100-INTR-43200</v>
          </cell>
          <cell r="V8249" t="str">
            <v>INCSTMT.</v>
          </cell>
          <cell r="W8249" t="str">
            <v>NET_EARNINGS.</v>
          </cell>
          <cell r="X8249" t="str">
            <v>INT_TAX_AMORT.</v>
          </cell>
          <cell r="Y8249" t="str">
            <v>INTEREST.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</row>
        <row r="8250">
          <cell r="K8250" t="str">
            <v>POWXX3000</v>
          </cell>
          <cell r="L8250" t="str">
            <v xml:space="preserve">POWXX300043200 </v>
          </cell>
          <cell r="M8250" t="str">
            <v xml:space="preserve">POWXX300043200  </v>
          </cell>
          <cell r="N8250" t="str">
            <v xml:space="preserve">POWXX300043200  </v>
          </cell>
          <cell r="O8250" t="str">
            <v xml:space="preserve">POWXX300043200   </v>
          </cell>
          <cell r="P8250" t="str">
            <v>58100 - DT &amp; 56100 - TT</v>
          </cell>
          <cell r="Q8250" t="str">
            <v>DeptID</v>
          </cell>
          <cell r="R8250" t="str">
            <v xml:space="preserve">POWXX-58100-LABR-43200- </v>
          </cell>
          <cell r="S8250" t="str">
            <v>POWXX-58100-LABR-43200-</v>
          </cell>
          <cell r="T8250" t="str">
            <v>POWXX-58100-LABR-43200</v>
          </cell>
          <cell r="U8250" t="str">
            <v>POWXX-58100-LABR-43200</v>
          </cell>
          <cell r="V8250" t="str">
            <v>INCSTMT.</v>
          </cell>
          <cell r="W8250" t="str">
            <v>NET_EARNINGS.</v>
          </cell>
          <cell r="X8250" t="str">
            <v>EBITDA.</v>
          </cell>
          <cell r="Y8250" t="str">
            <v>OPERATING EARNINGS.</v>
          </cell>
          <cell r="Z8250" t="str">
            <v>NET_OMA.</v>
          </cell>
          <cell r="AA8250" t="str">
            <v>OM&amp;A DIRECT.</v>
          </cell>
          <cell r="AB8250" t="str">
            <v>LABOUR COSTS.</v>
          </cell>
          <cell r="AC8250" t="str">
            <v>SALARY_WAGE.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</row>
        <row r="8251">
          <cell r="K8251" t="str">
            <v>POWXX3100</v>
          </cell>
          <cell r="L8251" t="str">
            <v xml:space="preserve">POWXX310043200 </v>
          </cell>
          <cell r="M8251" t="str">
            <v xml:space="preserve">POWXX310043200  </v>
          </cell>
          <cell r="N8251" t="str">
            <v xml:space="preserve">POWXX310043200  </v>
          </cell>
          <cell r="O8251" t="str">
            <v xml:space="preserve">POWXX310043200   </v>
          </cell>
          <cell r="P8251" t="str">
            <v>58100 - DT &amp; 56100 - TT</v>
          </cell>
          <cell r="Q8251" t="str">
            <v>DeptID</v>
          </cell>
          <cell r="R8251" t="str">
            <v xml:space="preserve">POWXX-58100-LABR-43200- </v>
          </cell>
          <cell r="S8251" t="str">
            <v>POWXX-58100-LABR-43200-</v>
          </cell>
          <cell r="T8251" t="str">
            <v>POWXX-58100-LABR-43200</v>
          </cell>
          <cell r="U8251" t="str">
            <v>POWXX-58100-LABR-43200</v>
          </cell>
          <cell r="V8251" t="str">
            <v>INCSTMT.</v>
          </cell>
          <cell r="W8251" t="str">
            <v>NET_EARNINGS.</v>
          </cell>
          <cell r="X8251" t="str">
            <v>EBITDA.</v>
          </cell>
          <cell r="Y8251" t="str">
            <v>OPERATING EARNINGS.</v>
          </cell>
          <cell r="Z8251" t="str">
            <v>NET_OMA.</v>
          </cell>
          <cell r="AA8251" t="str">
            <v>OM&amp;A DIRECT.</v>
          </cell>
          <cell r="AB8251" t="str">
            <v>LABOUR COSTS.</v>
          </cell>
          <cell r="AC8251" t="str">
            <v>SALARY_WAGE.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</row>
        <row r="8252">
          <cell r="K8252" t="str">
            <v>POWXX3204</v>
          </cell>
          <cell r="L8252" t="str">
            <v xml:space="preserve">POWXX320443200 </v>
          </cell>
          <cell r="M8252" t="str">
            <v xml:space="preserve">POWXX320443200  </v>
          </cell>
          <cell r="N8252" t="str">
            <v xml:space="preserve">POWXX320443200  </v>
          </cell>
          <cell r="O8252" t="str">
            <v xml:space="preserve">POWXX320443200   </v>
          </cell>
          <cell r="P8252" t="str">
            <v>58100 - DT &amp; 56100 - TT</v>
          </cell>
          <cell r="Q8252" t="str">
            <v>DeptID</v>
          </cell>
          <cell r="R8252" t="str">
            <v xml:space="preserve">POWXX-58100-LABR-43200- </v>
          </cell>
          <cell r="S8252" t="str">
            <v>POWXX-58100-LABR-43200-</v>
          </cell>
          <cell r="T8252" t="str">
            <v>POWXX-58100-LABR-43200</v>
          </cell>
          <cell r="U8252" t="str">
            <v>POWXX-58100-LABR-43200</v>
          </cell>
          <cell r="V8252" t="str">
            <v>INCSTMT.</v>
          </cell>
          <cell r="W8252" t="str">
            <v>NET_EARNINGS.</v>
          </cell>
          <cell r="X8252" t="str">
            <v>EBITDA.</v>
          </cell>
          <cell r="Y8252" t="str">
            <v>OPERATING EARNINGS.</v>
          </cell>
          <cell r="Z8252" t="str">
            <v>NET_OMA.</v>
          </cell>
          <cell r="AA8252" t="str">
            <v>OM&amp;A DIRECT.</v>
          </cell>
          <cell r="AB8252" t="str">
            <v>LABOUR COSTS.</v>
          </cell>
          <cell r="AC8252" t="str">
            <v>SALARY_WAGE.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</row>
        <row r="8253">
          <cell r="K8253" t="str">
            <v>POWXX3200</v>
          </cell>
          <cell r="L8253" t="str">
            <v>POWXX320043200</v>
          </cell>
          <cell r="M8253" t="str">
            <v>POWXX320043200</v>
          </cell>
          <cell r="N8253" t="str">
            <v>POWXX320043200</v>
          </cell>
          <cell r="O8253" t="str">
            <v>POWXX320043200</v>
          </cell>
          <cell r="P8253" t="str">
            <v>58100 - DT O&amp;M Control centre opns</v>
          </cell>
          <cell r="Q8253" t="str">
            <v>DeptID</v>
          </cell>
          <cell r="R8253" t="str">
            <v>POWXX-58100-OLBR-43200-</v>
          </cell>
          <cell r="S8253" t="str">
            <v>POWXX-58100-OLBR-43200-</v>
          </cell>
          <cell r="T8253" t="str">
            <v>POWXX-58100-OLBR-43200</v>
          </cell>
          <cell r="U8253" t="str">
            <v>POWXX-58100-OLBR-43200</v>
          </cell>
          <cell r="V8253" t="str">
            <v>INCSTMT.</v>
          </cell>
          <cell r="W8253" t="str">
            <v>NET_EARNINGS.</v>
          </cell>
          <cell r="X8253" t="str">
            <v>EBITDA.</v>
          </cell>
          <cell r="Y8253" t="str">
            <v>OPERATING EARNINGS.</v>
          </cell>
          <cell r="Z8253" t="str">
            <v>NET_OMA.</v>
          </cell>
          <cell r="AA8253" t="str">
            <v>OM&amp;A DIRECT.</v>
          </cell>
          <cell r="AB8253" t="str">
            <v>LABOUR COSTS.</v>
          </cell>
          <cell r="AC8253" t="str">
            <v>LABOUR COSTS OTHER.</v>
          </cell>
          <cell r="AD8253" t="str">
            <v>OTHER LABOUR COSTS.</v>
          </cell>
        </row>
        <row r="8254">
          <cell r="K8254" t="str">
            <v>POWXX3003</v>
          </cell>
          <cell r="L8254" t="str">
            <v xml:space="preserve">POWXX300343200 </v>
          </cell>
          <cell r="M8254" t="str">
            <v xml:space="preserve">POWXX300343200  </v>
          </cell>
          <cell r="N8254" t="str">
            <v xml:space="preserve">POWXX300343200  </v>
          </cell>
          <cell r="O8254" t="str">
            <v xml:space="preserve">POWXX300343200   </v>
          </cell>
          <cell r="P8254" t="str">
            <v>58100 - DT &amp; 56100 - TT</v>
          </cell>
          <cell r="Q8254" t="str">
            <v>DeptID</v>
          </cell>
          <cell r="R8254" t="str">
            <v xml:space="preserve">POWXX-58100-OLBR-43200- </v>
          </cell>
          <cell r="S8254" t="str">
            <v>POWXX-58100-OLBR-43200-</v>
          </cell>
          <cell r="T8254" t="str">
            <v>POWXX-58100-OLBR-43200</v>
          </cell>
          <cell r="U8254" t="str">
            <v>POWXX-58100-OLBR-43200</v>
          </cell>
          <cell r="V8254" t="str">
            <v>INCSTMT.</v>
          </cell>
          <cell r="W8254" t="str">
            <v>NET_EARNINGS.</v>
          </cell>
          <cell r="X8254" t="str">
            <v>EBITDA.</v>
          </cell>
          <cell r="Y8254" t="str">
            <v>OPERATING EARNINGS.</v>
          </cell>
          <cell r="Z8254" t="str">
            <v>NET_OMA.</v>
          </cell>
          <cell r="AA8254" t="str">
            <v>OM&amp;A DIRECT.</v>
          </cell>
          <cell r="AB8254" t="str">
            <v>LABOUR COSTS.</v>
          </cell>
          <cell r="AC8254" t="str">
            <v>LABOUR COSTS OTHER.</v>
          </cell>
          <cell r="AD8254" t="str">
            <v>OTHER LABOUR COSTS.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</row>
        <row r="8255">
          <cell r="K8255" t="str">
            <v>POWXX3010</v>
          </cell>
          <cell r="L8255" t="str">
            <v xml:space="preserve">POWXX301043200 </v>
          </cell>
          <cell r="M8255" t="str">
            <v xml:space="preserve">POWXX301043200  </v>
          </cell>
          <cell r="N8255" t="str">
            <v xml:space="preserve">POWXX301043200  </v>
          </cell>
          <cell r="O8255" t="str">
            <v xml:space="preserve">POWXX301043200   </v>
          </cell>
          <cell r="P8255" t="str">
            <v>58100 - DT &amp; 56100 - TT</v>
          </cell>
          <cell r="Q8255" t="str">
            <v>DeptID</v>
          </cell>
          <cell r="R8255" t="str">
            <v xml:space="preserve">POWXX-58100-OLBR-43200- </v>
          </cell>
          <cell r="S8255" t="str">
            <v>POWXX-58100-OLBR-43200-</v>
          </cell>
          <cell r="T8255" t="str">
            <v>POWXX-58100-OLBR-43200</v>
          </cell>
          <cell r="U8255" t="str">
            <v>POWXX-58100-OLBR-43200</v>
          </cell>
          <cell r="V8255" t="str">
            <v>INCSTMT.</v>
          </cell>
          <cell r="W8255" t="str">
            <v>NET_EARNINGS.</v>
          </cell>
          <cell r="X8255" t="str">
            <v>EBITDA.</v>
          </cell>
          <cell r="Y8255" t="str">
            <v>OPERATING EARNINGS.</v>
          </cell>
          <cell r="Z8255" t="str">
            <v>NET_OMA.</v>
          </cell>
          <cell r="AA8255" t="str">
            <v>OM&amp;A DIRECT.</v>
          </cell>
          <cell r="AB8255" t="str">
            <v>LABOUR COSTS.</v>
          </cell>
          <cell r="AC8255" t="str">
            <v>LABOUR COSTS OTHER.</v>
          </cell>
          <cell r="AD8255" t="str">
            <v>OTHER LABOUR COSTS.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</row>
        <row r="8256">
          <cell r="K8256" t="str">
            <v>POWXX3110</v>
          </cell>
          <cell r="L8256" t="str">
            <v xml:space="preserve">POWXX311043200 </v>
          </cell>
          <cell r="M8256" t="str">
            <v xml:space="preserve">POWXX311043200  </v>
          </cell>
          <cell r="N8256" t="str">
            <v xml:space="preserve">POWXX311043200  </v>
          </cell>
          <cell r="O8256" t="str">
            <v xml:space="preserve">POWXX311043200   </v>
          </cell>
          <cell r="P8256" t="str">
            <v>58100 - DT &amp; 56100 - TT</v>
          </cell>
          <cell r="Q8256" t="str">
            <v>DeptID</v>
          </cell>
          <cell r="R8256" t="str">
            <v xml:space="preserve">POWXX-58100-OLBR-43200- </v>
          </cell>
          <cell r="S8256" t="str">
            <v>POWXX-58100-OLBR-43200-</v>
          </cell>
          <cell r="T8256" t="str">
            <v>POWXX-58100-OLBR-43200</v>
          </cell>
          <cell r="U8256" t="str">
            <v>POWXX-58100-OLBR-43200</v>
          </cell>
          <cell r="V8256" t="str">
            <v>INCSTMT.</v>
          </cell>
          <cell r="W8256" t="str">
            <v>NET_EARNINGS.</v>
          </cell>
          <cell r="X8256" t="str">
            <v>EBITDA.</v>
          </cell>
          <cell r="Y8256" t="str">
            <v>OPERATING EARNINGS.</v>
          </cell>
          <cell r="Z8256" t="str">
            <v>NET_OMA.</v>
          </cell>
          <cell r="AA8256" t="str">
            <v>OM&amp;A DIRECT.</v>
          </cell>
          <cell r="AB8256" t="str">
            <v>LABOUR COSTS.</v>
          </cell>
          <cell r="AC8256" t="str">
            <v>LABOUR COSTS OTHER.</v>
          </cell>
          <cell r="AD8256" t="str">
            <v>OTHER LABOUR COSTS.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</row>
        <row r="8257">
          <cell r="K8257" t="str">
            <v>POWXX3201</v>
          </cell>
          <cell r="L8257" t="str">
            <v xml:space="preserve">POWXX320143200 </v>
          </cell>
          <cell r="M8257" t="str">
            <v xml:space="preserve">POWXX320143200  </v>
          </cell>
          <cell r="N8257" t="str">
            <v xml:space="preserve">POWXX320143200  </v>
          </cell>
          <cell r="O8257" t="str">
            <v xml:space="preserve">POWXX320143200   </v>
          </cell>
          <cell r="P8257" t="str">
            <v>58100 - DT &amp; 56100 - TT</v>
          </cell>
          <cell r="Q8257" t="str">
            <v>DeptID</v>
          </cell>
          <cell r="R8257" t="str">
            <v xml:space="preserve">POWXX-58100-OLBR-43200- </v>
          </cell>
          <cell r="S8257" t="str">
            <v>POWXX-58100-OLBR-43200-</v>
          </cell>
          <cell r="T8257" t="str">
            <v>POWXX-58100-OLBR-43200</v>
          </cell>
          <cell r="U8257" t="str">
            <v>POWXX-58100-OLBR-43200</v>
          </cell>
          <cell r="V8257" t="str">
            <v>INCSTMT.</v>
          </cell>
          <cell r="W8257" t="str">
            <v>NET_EARNINGS.</v>
          </cell>
          <cell r="X8257" t="str">
            <v>EBITDA.</v>
          </cell>
          <cell r="Y8257" t="str">
            <v>OPERATING EARNINGS.</v>
          </cell>
          <cell r="Z8257" t="str">
            <v>NET_OMA.</v>
          </cell>
          <cell r="AA8257" t="str">
            <v>OM&amp;A DIRECT.</v>
          </cell>
          <cell r="AB8257" t="str">
            <v>LABOUR COSTS.</v>
          </cell>
          <cell r="AC8257" t="str">
            <v>LABOUR COSTS OTHER.</v>
          </cell>
          <cell r="AD8257" t="str">
            <v>OTHER LABOUR COSTS.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</row>
        <row r="8258">
          <cell r="K8258" t="str">
            <v>POWXX3260</v>
          </cell>
          <cell r="L8258" t="str">
            <v xml:space="preserve">POWXX326043200 </v>
          </cell>
          <cell r="M8258" t="str">
            <v xml:space="preserve">POWXX326043200  </v>
          </cell>
          <cell r="N8258" t="str">
            <v xml:space="preserve">POWXX326043200  </v>
          </cell>
          <cell r="O8258" t="str">
            <v xml:space="preserve">POWXX326043200   </v>
          </cell>
          <cell r="P8258" t="str">
            <v>58100 - DT &amp; 56100 - TT</v>
          </cell>
          <cell r="Q8258" t="str">
            <v>DeptID</v>
          </cell>
          <cell r="R8258" t="str">
            <v xml:space="preserve">POWXX-58100-OLBR-43200- </v>
          </cell>
          <cell r="S8258" t="str">
            <v>POWXX-58100-OLBR-43200-</v>
          </cell>
          <cell r="T8258" t="str">
            <v>POWXX-58100-OLBR-43200</v>
          </cell>
          <cell r="U8258" t="str">
            <v>POWXX-58100-OLBR-43200</v>
          </cell>
          <cell r="V8258" t="str">
            <v>INCSTMT.</v>
          </cell>
          <cell r="W8258" t="str">
            <v>NET_EARNINGS.</v>
          </cell>
          <cell r="X8258" t="str">
            <v>EBITDA.</v>
          </cell>
          <cell r="Y8258" t="str">
            <v>OPERATING EARNINGS.</v>
          </cell>
          <cell r="Z8258" t="str">
            <v>NET_OMA.</v>
          </cell>
          <cell r="AA8258" t="str">
            <v>OM&amp;A DIRECT.</v>
          </cell>
          <cell r="AB8258" t="str">
            <v>LABOUR COSTS.</v>
          </cell>
          <cell r="AC8258" t="str">
            <v>OM&amp;A_ALLOCATIONS.</v>
          </cell>
          <cell r="AD8258" t="str">
            <v>LABOUR_CHARGE_IN.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</row>
        <row r="8259">
          <cell r="K8259" t="str">
            <v>POWXX3261</v>
          </cell>
          <cell r="L8259" t="str">
            <v xml:space="preserve">POWXX326143200 </v>
          </cell>
          <cell r="M8259" t="str">
            <v xml:space="preserve">POWXX326143200  </v>
          </cell>
          <cell r="N8259" t="str">
            <v xml:space="preserve">POWXX326143200  </v>
          </cell>
          <cell r="O8259" t="str">
            <v xml:space="preserve">POWXX326143200   </v>
          </cell>
          <cell r="P8259" t="str">
            <v>58100 - DT &amp; 56100 - TT</v>
          </cell>
          <cell r="Q8259" t="str">
            <v>DeptID</v>
          </cell>
          <cell r="R8259" t="str">
            <v xml:space="preserve">POWXX-58100-OLBR-43200- </v>
          </cell>
          <cell r="S8259" t="str">
            <v>POWXX-58100-OLBR-43200-</v>
          </cell>
          <cell r="T8259" t="str">
            <v>POWXX-58100-OLBR-43200</v>
          </cell>
          <cell r="U8259" t="str">
            <v>POWXX-58100-OLBR-43200</v>
          </cell>
          <cell r="V8259" t="str">
            <v>INCSTMT.</v>
          </cell>
          <cell r="W8259" t="str">
            <v>NET_EARNINGS.</v>
          </cell>
          <cell r="X8259" t="str">
            <v>EBITDA.</v>
          </cell>
          <cell r="Y8259" t="str">
            <v>OPERATING EARNINGS.</v>
          </cell>
          <cell r="Z8259" t="str">
            <v>NET_OMA.</v>
          </cell>
          <cell r="AA8259" t="str">
            <v>OM&amp;A DIRECT.</v>
          </cell>
          <cell r="AB8259" t="str">
            <v>LABOUR COSTS.</v>
          </cell>
          <cell r="AC8259" t="str">
            <v>OM&amp;A_ALLOCATIONS.</v>
          </cell>
          <cell r="AD8259" t="str">
            <v>LABOUR_CHARGE_OUT.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</row>
        <row r="8260">
          <cell r="K8260" t="str">
            <v>POWXX3263</v>
          </cell>
          <cell r="L8260" t="str">
            <v xml:space="preserve">POWXX326343200 </v>
          </cell>
          <cell r="M8260" t="str">
            <v xml:space="preserve">POWXX326343200  </v>
          </cell>
          <cell r="N8260" t="str">
            <v xml:space="preserve">POWXX326343200  </v>
          </cell>
          <cell r="O8260" t="str">
            <v xml:space="preserve">POWXX326343200   </v>
          </cell>
          <cell r="P8260" t="str">
            <v>58100 - DT &amp; 56100 - TT</v>
          </cell>
          <cell r="Q8260" t="str">
            <v>DeptID</v>
          </cell>
          <cell r="R8260" t="str">
            <v xml:space="preserve">POWXX-58100-OLBR-43200- </v>
          </cell>
          <cell r="S8260" t="str">
            <v>POWXX-58100-OLBR-43200-</v>
          </cell>
          <cell r="T8260" t="str">
            <v>POWXX-58100-OLBR-43200</v>
          </cell>
          <cell r="U8260" t="str">
            <v>POWXX-58100-OLBR-43200</v>
          </cell>
          <cell r="V8260" t="str">
            <v>INCSTMT.</v>
          </cell>
          <cell r="W8260" t="str">
            <v>NET_EARNINGS.</v>
          </cell>
          <cell r="X8260" t="str">
            <v>EBITDA.</v>
          </cell>
          <cell r="Y8260" t="str">
            <v>OPERATING EARNINGS.</v>
          </cell>
          <cell r="Z8260" t="str">
            <v>NET_OMA.</v>
          </cell>
          <cell r="AA8260" t="str">
            <v>OM&amp;A DIRECT.</v>
          </cell>
          <cell r="AB8260" t="str">
            <v>LABOUR COSTS.</v>
          </cell>
          <cell r="AC8260" t="str">
            <v>OM&amp;A_ALLOCATIONS.</v>
          </cell>
          <cell r="AD8260" t="str">
            <v>LABOUR_CHARGE_OUT.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</row>
        <row r="8261">
          <cell r="K8261" t="str">
            <v>POWXX3280</v>
          </cell>
          <cell r="L8261" t="str">
            <v xml:space="preserve">POWXX328043200 </v>
          </cell>
          <cell r="M8261" t="str">
            <v xml:space="preserve">POWXX328043200  </v>
          </cell>
          <cell r="N8261" t="str">
            <v xml:space="preserve">POWXX328043200  </v>
          </cell>
          <cell r="O8261" t="str">
            <v xml:space="preserve">POWXX328043200   </v>
          </cell>
          <cell r="P8261" t="str">
            <v>58100 - DT &amp; 56100 - TT</v>
          </cell>
          <cell r="Q8261" t="str">
            <v>DeptID</v>
          </cell>
          <cell r="R8261" t="str">
            <v xml:space="preserve">POWXX-58100-OLBR-43200- </v>
          </cell>
          <cell r="S8261" t="str">
            <v>POWXX-58100-OLBR-43200-</v>
          </cell>
          <cell r="T8261" t="str">
            <v>POWXX-58100-OLBR-43200</v>
          </cell>
          <cell r="U8261" t="str">
            <v>POWXX-58100-OLBR-43200</v>
          </cell>
          <cell r="V8261" t="str">
            <v>INCSTMT.</v>
          </cell>
          <cell r="W8261" t="str">
            <v>NET_EARNINGS.</v>
          </cell>
          <cell r="X8261" t="str">
            <v>EBITDA.</v>
          </cell>
          <cell r="Y8261" t="str">
            <v>OPERATING EARNINGS.</v>
          </cell>
          <cell r="Z8261" t="str">
            <v>NET_OMA.</v>
          </cell>
          <cell r="AA8261" t="str">
            <v>OM&amp;A DIRECT.</v>
          </cell>
          <cell r="AB8261" t="str">
            <v>LABOUR COSTS.</v>
          </cell>
          <cell r="AC8261" t="str">
            <v>OM&amp;A_ALLOCATIONS.</v>
          </cell>
          <cell r="AD8261" t="str">
            <v>LABOUR_CHARGE_IN.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</row>
        <row r="8262">
          <cell r="K8262" t="str">
            <v>POWXX3281</v>
          </cell>
          <cell r="L8262" t="str">
            <v xml:space="preserve">POWXX328143200 </v>
          </cell>
          <cell r="M8262" t="str">
            <v xml:space="preserve">POWXX328143200  </v>
          </cell>
          <cell r="N8262" t="str">
            <v xml:space="preserve">POWXX328143200  </v>
          </cell>
          <cell r="O8262" t="str">
            <v xml:space="preserve">POWXX328143200   </v>
          </cell>
          <cell r="P8262" t="str">
            <v>58100 - DT &amp; 56100 - TT</v>
          </cell>
          <cell r="Q8262" t="str">
            <v>DeptID</v>
          </cell>
          <cell r="R8262" t="str">
            <v xml:space="preserve">POWXX-58100-OLBR-43200- </v>
          </cell>
          <cell r="S8262" t="str">
            <v>POWXX-58100-OLBR-43200-</v>
          </cell>
          <cell r="T8262" t="str">
            <v>POWXX-58100-OLBR-43200</v>
          </cell>
          <cell r="U8262" t="str">
            <v>POWXX-58100-OLBR-43200</v>
          </cell>
          <cell r="V8262" t="str">
            <v>INCSTMT.</v>
          </cell>
          <cell r="W8262" t="str">
            <v>NET_EARNINGS.</v>
          </cell>
          <cell r="X8262" t="str">
            <v>EBITDA.</v>
          </cell>
          <cell r="Y8262" t="str">
            <v>OPERATING EARNINGS.</v>
          </cell>
          <cell r="Z8262" t="str">
            <v>NET_OMA.</v>
          </cell>
          <cell r="AA8262" t="str">
            <v>OM&amp;A DIRECT.</v>
          </cell>
          <cell r="AB8262" t="str">
            <v>LABOUR COSTS.</v>
          </cell>
          <cell r="AC8262" t="str">
            <v>OM&amp;A_ALLOCATIONS.</v>
          </cell>
          <cell r="AD8262" t="str">
            <v>LABOUR_CHARGE_OUT.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</row>
        <row r="8263">
          <cell r="K8263" t="str">
            <v>POWXX3282</v>
          </cell>
          <cell r="L8263" t="str">
            <v xml:space="preserve">POWXX328243200 </v>
          </cell>
          <cell r="M8263" t="str">
            <v xml:space="preserve">POWXX328243200  </v>
          </cell>
          <cell r="N8263" t="str">
            <v xml:space="preserve">POWXX328243200  </v>
          </cell>
          <cell r="O8263" t="str">
            <v xml:space="preserve">POWXX328243200   </v>
          </cell>
          <cell r="P8263" t="str">
            <v>58100 - DT &amp; 56100 - TT</v>
          </cell>
          <cell r="Q8263" t="str">
            <v>DeptID</v>
          </cell>
          <cell r="R8263" t="str">
            <v xml:space="preserve">POWXX-58100-OLBR-43200- </v>
          </cell>
          <cell r="S8263" t="str">
            <v>POWXX-58100-OLBR-43200-</v>
          </cell>
          <cell r="T8263" t="str">
            <v>POWXX-58100-OLBR-43200</v>
          </cell>
          <cell r="U8263" t="str">
            <v>POWXX-58100-OLBR-43200</v>
          </cell>
          <cell r="V8263" t="str">
            <v>INCSTMT.</v>
          </cell>
          <cell r="W8263" t="str">
            <v>NET_EARNINGS.</v>
          </cell>
          <cell r="X8263" t="str">
            <v>EBITDA.</v>
          </cell>
          <cell r="Y8263" t="str">
            <v>OPERATING EARNINGS.</v>
          </cell>
          <cell r="Z8263" t="str">
            <v>NET_OMA.</v>
          </cell>
          <cell r="AA8263" t="str">
            <v>OM&amp;A DIRECT.</v>
          </cell>
          <cell r="AB8263" t="str">
            <v>LABOUR COSTS.</v>
          </cell>
          <cell r="AC8263" t="str">
            <v>OM&amp;A_ALLOCATIONS.</v>
          </cell>
          <cell r="AD8263" t="str">
            <v>LABOUR_CHARGE_OUT.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</row>
        <row r="8264">
          <cell r="K8264" t="str">
            <v>POWXX3283</v>
          </cell>
          <cell r="L8264" t="str">
            <v xml:space="preserve">POWXX328343200 </v>
          </cell>
          <cell r="M8264" t="str">
            <v xml:space="preserve">POWXX328343200  </v>
          </cell>
          <cell r="N8264" t="str">
            <v xml:space="preserve">POWXX328343200  </v>
          </cell>
          <cell r="O8264" t="str">
            <v xml:space="preserve">POWXX328343200   </v>
          </cell>
          <cell r="P8264" t="str">
            <v>58100 - DT &amp; 56100 - TT</v>
          </cell>
          <cell r="Q8264" t="str">
            <v>DeptID</v>
          </cell>
          <cell r="R8264" t="str">
            <v xml:space="preserve">POWXX-58100-OLBR-43200- </v>
          </cell>
          <cell r="S8264" t="str">
            <v>POWXX-58100-OLBR-43200-</v>
          </cell>
          <cell r="T8264" t="str">
            <v>POWXX-58100-OLBR-43200</v>
          </cell>
          <cell r="U8264" t="str">
            <v>POWXX-58100-OLBR-43200</v>
          </cell>
          <cell r="V8264" t="str">
            <v>INCSTMT.</v>
          </cell>
          <cell r="W8264" t="str">
            <v>NET_EARNINGS.</v>
          </cell>
          <cell r="X8264" t="str">
            <v>EBITDA.</v>
          </cell>
          <cell r="Y8264" t="str">
            <v>OPERATING EARNINGS.</v>
          </cell>
          <cell r="Z8264" t="str">
            <v>NET_OMA.</v>
          </cell>
          <cell r="AA8264" t="str">
            <v>OM&amp;A DIRECT.</v>
          </cell>
          <cell r="AB8264" t="str">
            <v>LABOUR COSTS.</v>
          </cell>
          <cell r="AC8264" t="str">
            <v>OM&amp;A_ALLOCATIONS.</v>
          </cell>
          <cell r="AD8264" t="str">
            <v>LABOUR_CHARGE_OUT.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</row>
        <row r="8265">
          <cell r="K8265" t="str">
            <v>POWXX3203</v>
          </cell>
          <cell r="L8265" t="str">
            <v xml:space="preserve">POWXX320343200 </v>
          </cell>
          <cell r="M8265" t="str">
            <v xml:space="preserve">POWXX320343200  </v>
          </cell>
          <cell r="N8265" t="str">
            <v xml:space="preserve">POWXX320343200  </v>
          </cell>
          <cell r="O8265" t="str">
            <v xml:space="preserve">POWXX320343200   </v>
          </cell>
          <cell r="P8265" t="str">
            <v>58100 - DT &amp; 56100 - TT</v>
          </cell>
          <cell r="Q8265" t="str">
            <v>DeptID</v>
          </cell>
          <cell r="R8265" t="str">
            <v xml:space="preserve">POWXX-58100-OTHR-43200- </v>
          </cell>
          <cell r="S8265" t="str">
            <v>POWXX-58100-OTHR-43200-</v>
          </cell>
          <cell r="T8265" t="str">
            <v>POWXX-58100-OTHR-43200</v>
          </cell>
          <cell r="U8265" t="str">
            <v>POWXX-58100-OTHR-43200</v>
          </cell>
          <cell r="V8265" t="str">
            <v>INCSTMT.</v>
          </cell>
          <cell r="W8265" t="str">
            <v>NET_EARNINGS.</v>
          </cell>
          <cell r="X8265" t="str">
            <v>EBITDA.</v>
          </cell>
          <cell r="Y8265" t="str">
            <v>OPERATING EARNINGS.</v>
          </cell>
          <cell r="Z8265" t="str">
            <v>NET_OMA.</v>
          </cell>
          <cell r="AA8265" t="str">
            <v>OM&amp;A DIRECT.</v>
          </cell>
          <cell r="AB8265" t="str">
            <v>OM&amp;A EXPENSE OTHER.</v>
          </cell>
          <cell r="AC8265" t="str">
            <v>OTHER OM&amp;A EXPENSES.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</row>
        <row r="8266">
          <cell r="K8266" t="str">
            <v>POWXX3300</v>
          </cell>
          <cell r="L8266" t="str">
            <v xml:space="preserve">POWXX330043200 </v>
          </cell>
          <cell r="M8266" t="str">
            <v xml:space="preserve">POWXX330043200  </v>
          </cell>
          <cell r="N8266" t="str">
            <v xml:space="preserve">POWXX330043200  </v>
          </cell>
          <cell r="O8266" t="str">
            <v xml:space="preserve">POWXX330043200   </v>
          </cell>
          <cell r="P8266" t="str">
            <v>58100 - DT &amp; 56100 - TT</v>
          </cell>
          <cell r="Q8266" t="str">
            <v>DeptID</v>
          </cell>
          <cell r="R8266" t="str">
            <v xml:space="preserve">POWXX-58100-OTHR-43200- </v>
          </cell>
          <cell r="S8266" t="str">
            <v>POWXX-58100-OTHR-43200-</v>
          </cell>
          <cell r="T8266" t="str">
            <v>POWXX-58100-OTHR-43200</v>
          </cell>
          <cell r="U8266" t="str">
            <v>POWXX-58100-OTHR-43200</v>
          </cell>
          <cell r="V8266" t="str">
            <v>INCSTMT.</v>
          </cell>
          <cell r="W8266" t="str">
            <v>NET_EARNINGS.</v>
          </cell>
          <cell r="X8266" t="str">
            <v>EBITDA.</v>
          </cell>
          <cell r="Y8266" t="str">
            <v>OPERATING EARNINGS.</v>
          </cell>
          <cell r="Z8266" t="str">
            <v>NET_OMA.</v>
          </cell>
          <cell r="AA8266" t="str">
            <v>OM&amp;A DIRECT.</v>
          </cell>
          <cell r="AB8266" t="str">
            <v>OM&amp;A EXPENSE OTHER.</v>
          </cell>
          <cell r="AC8266" t="str">
            <v>OTHER OM&amp;A EXPENSES.</v>
          </cell>
          <cell r="AD8266" t="str">
            <v>STAFF_DEVELOPMENT.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</row>
        <row r="8267">
          <cell r="K8267" t="str">
            <v>POWXX3301</v>
          </cell>
          <cell r="L8267" t="str">
            <v xml:space="preserve">POWXX330143200 </v>
          </cell>
          <cell r="M8267" t="str">
            <v xml:space="preserve">POWXX330143200  </v>
          </cell>
          <cell r="N8267" t="str">
            <v xml:space="preserve">POWXX330143200  </v>
          </cell>
          <cell r="O8267" t="str">
            <v xml:space="preserve">POWXX330143200   </v>
          </cell>
          <cell r="P8267" t="str">
            <v>58100 - DT &amp; 56100 - TT</v>
          </cell>
          <cell r="Q8267" t="str">
            <v>DeptID</v>
          </cell>
          <cell r="R8267" t="str">
            <v xml:space="preserve">POWXX-58100-OTHR-43200- </v>
          </cell>
          <cell r="S8267" t="str">
            <v>POWXX-58100-OTHR-43200-</v>
          </cell>
          <cell r="T8267" t="str">
            <v>POWXX-58100-OTHR-43200</v>
          </cell>
          <cell r="U8267" t="str">
            <v>POWXX-58100-OTHR-43200</v>
          </cell>
          <cell r="V8267" t="str">
            <v>INCSTMT.</v>
          </cell>
          <cell r="W8267" t="str">
            <v>NET_EARNINGS.</v>
          </cell>
          <cell r="X8267" t="str">
            <v>EBITDA.</v>
          </cell>
          <cell r="Y8267" t="str">
            <v>OPERATING EARNINGS.</v>
          </cell>
          <cell r="Z8267" t="str">
            <v>NET_OMA.</v>
          </cell>
          <cell r="AA8267" t="str">
            <v>OM&amp;A DIRECT.</v>
          </cell>
          <cell r="AB8267" t="str">
            <v>OM&amp;A EXPENSE OTHER.</v>
          </cell>
          <cell r="AC8267" t="str">
            <v>OTHER OM&amp;A EXPENSES.</v>
          </cell>
          <cell r="AD8267" t="str">
            <v>PLANT_TRAINING.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</row>
        <row r="8268">
          <cell r="K8268" t="str">
            <v>POWXX3305</v>
          </cell>
          <cell r="L8268" t="str">
            <v xml:space="preserve">POWXX330543200 </v>
          </cell>
          <cell r="M8268" t="str">
            <v xml:space="preserve">POWXX330543200  </v>
          </cell>
          <cell r="N8268" t="str">
            <v xml:space="preserve">POWXX330543200  </v>
          </cell>
          <cell r="O8268" t="str">
            <v xml:space="preserve">POWXX330543200   </v>
          </cell>
          <cell r="P8268" t="str">
            <v>58100 - DT &amp; 56100 - TT</v>
          </cell>
          <cell r="Q8268" t="str">
            <v>DeptID</v>
          </cell>
          <cell r="R8268" t="str">
            <v xml:space="preserve">POWXX-58100-OTHR-43200- </v>
          </cell>
          <cell r="S8268" t="str">
            <v>POWXX-58100-OTHR-43200-</v>
          </cell>
          <cell r="T8268" t="str">
            <v>POWXX-58100-OTHR-43200</v>
          </cell>
          <cell r="U8268" t="str">
            <v>POWXX-58100-OTHR-43200</v>
          </cell>
          <cell r="V8268" t="str">
            <v>INCSTMT.</v>
          </cell>
          <cell r="W8268" t="str">
            <v>NET_EARNINGS.</v>
          </cell>
          <cell r="X8268" t="str">
            <v>EBITDA.</v>
          </cell>
          <cell r="Y8268" t="str">
            <v>OPERATING EARNINGS.</v>
          </cell>
          <cell r="Z8268" t="str">
            <v>NET_OMA.</v>
          </cell>
          <cell r="AA8268" t="str">
            <v>OM&amp;A DIRECT.</v>
          </cell>
          <cell r="AB8268" t="str">
            <v>OM&amp;A EXPENSE OTHER.</v>
          </cell>
          <cell r="AC8268" t="str">
            <v>OTHER OM&amp;A EXPENSES.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</row>
        <row r="8269">
          <cell r="K8269" t="str">
            <v>POWXX3310</v>
          </cell>
          <cell r="L8269" t="str">
            <v xml:space="preserve">POWXX331043200 </v>
          </cell>
          <cell r="M8269" t="str">
            <v xml:space="preserve">POWXX331043200  </v>
          </cell>
          <cell r="N8269" t="str">
            <v xml:space="preserve">POWXX331043200  </v>
          </cell>
          <cell r="O8269" t="str">
            <v xml:space="preserve">POWXX331043200   </v>
          </cell>
          <cell r="P8269" t="str">
            <v>58100 - DT &amp; 56100 - TT</v>
          </cell>
          <cell r="Q8269" t="str">
            <v>DeptID</v>
          </cell>
          <cell r="R8269" t="str">
            <v xml:space="preserve">POWXX-58100-OTHR-43200- </v>
          </cell>
          <cell r="S8269" t="str">
            <v>POWXX-58100-OTHR-43200-</v>
          </cell>
          <cell r="T8269" t="str">
            <v>POWXX-58100-OTHR-43200</v>
          </cell>
          <cell r="U8269" t="str">
            <v>POWXX-58100-OTHR-43200</v>
          </cell>
          <cell r="V8269" t="str">
            <v>INCSTMT.</v>
          </cell>
          <cell r="W8269" t="str">
            <v>NET_EARNINGS.</v>
          </cell>
          <cell r="X8269" t="str">
            <v>EBITDA.</v>
          </cell>
          <cell r="Y8269" t="str">
            <v>OPERATING EARNINGS.</v>
          </cell>
          <cell r="Z8269" t="str">
            <v>NET_OMA.</v>
          </cell>
          <cell r="AA8269" t="str">
            <v>OM&amp;A DIRECT.</v>
          </cell>
          <cell r="AB8269" t="str">
            <v>OM&amp;A EXPENSE OTHER.</v>
          </cell>
          <cell r="AC8269" t="str">
            <v>OTHER OM&amp;A EXPENSES.</v>
          </cell>
          <cell r="AD8269" t="str">
            <v>BUSINESS EXPENSES.</v>
          </cell>
          <cell r="AE8269" t="str">
            <v>REWARD_AND_RECOG.</v>
          </cell>
          <cell r="AF8269">
            <v>0</v>
          </cell>
          <cell r="AG8269">
            <v>0</v>
          </cell>
          <cell r="AH8269">
            <v>0</v>
          </cell>
        </row>
        <row r="8270">
          <cell r="K8270" t="str">
            <v>POWXX3320</v>
          </cell>
          <cell r="L8270" t="str">
            <v xml:space="preserve">POWXX332043200 </v>
          </cell>
          <cell r="M8270" t="str">
            <v xml:space="preserve">POWXX332043200  </v>
          </cell>
          <cell r="N8270" t="str">
            <v xml:space="preserve">POWXX332043200  </v>
          </cell>
          <cell r="O8270" t="str">
            <v xml:space="preserve">POWXX332043200   </v>
          </cell>
          <cell r="P8270" t="str">
            <v>58100 - DT &amp; 56100 - TT</v>
          </cell>
          <cell r="Q8270" t="str">
            <v>DeptID</v>
          </cell>
          <cell r="R8270" t="str">
            <v xml:space="preserve">POWXX-58100-OTHR-43200- </v>
          </cell>
          <cell r="S8270" t="str">
            <v>POWXX-58100-OTHR-43200-</v>
          </cell>
          <cell r="T8270" t="str">
            <v>POWXX-58100-OTHR-43200</v>
          </cell>
          <cell r="U8270" t="str">
            <v>POWXX-58100-OTHR-43200</v>
          </cell>
          <cell r="V8270" t="str">
            <v>INCSTMT.</v>
          </cell>
          <cell r="W8270" t="str">
            <v>NET_EARNINGS.</v>
          </cell>
          <cell r="X8270" t="str">
            <v>EBITDA.</v>
          </cell>
          <cell r="Y8270" t="str">
            <v>OPERATING EARNINGS.</v>
          </cell>
          <cell r="Z8270" t="str">
            <v>NET_OMA.</v>
          </cell>
          <cell r="AA8270" t="str">
            <v>OM&amp;A DIRECT.</v>
          </cell>
          <cell r="AB8270" t="str">
            <v>OM&amp;A EXPENSE OTHER.</v>
          </cell>
          <cell r="AC8270" t="str">
            <v>OTHER OM&amp;A EXPENSES.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</row>
        <row r="8271">
          <cell r="K8271" t="str">
            <v>POWXX3321</v>
          </cell>
          <cell r="L8271" t="str">
            <v xml:space="preserve">POWXX332143200 </v>
          </cell>
          <cell r="M8271" t="str">
            <v xml:space="preserve">POWXX332143200  </v>
          </cell>
          <cell r="N8271" t="str">
            <v xml:space="preserve">POWXX332143200  </v>
          </cell>
          <cell r="O8271" t="str">
            <v xml:space="preserve">POWXX332143200   </v>
          </cell>
          <cell r="P8271" t="str">
            <v>58100 - DT &amp; 56100 - TT</v>
          </cell>
          <cell r="Q8271" t="str">
            <v>DeptID</v>
          </cell>
          <cell r="R8271" t="str">
            <v xml:space="preserve">POWXX-58100-OTHR-43200- </v>
          </cell>
          <cell r="S8271" t="str">
            <v>POWXX-58100-OTHR-43200-</v>
          </cell>
          <cell r="T8271" t="str">
            <v>POWXX-58100-OTHR-43200</v>
          </cell>
          <cell r="U8271" t="str">
            <v>POWXX-58100-OTHR-43200</v>
          </cell>
          <cell r="V8271" t="str">
            <v>INCSTMT.</v>
          </cell>
          <cell r="W8271" t="str">
            <v>NET_EARNINGS.</v>
          </cell>
          <cell r="X8271" t="str">
            <v>EBITDA.</v>
          </cell>
          <cell r="Y8271" t="str">
            <v>OPERATING EARNINGS.</v>
          </cell>
          <cell r="Z8271" t="str">
            <v>NET_OMA.</v>
          </cell>
          <cell r="AA8271" t="str">
            <v>OM&amp;A DIRECT.</v>
          </cell>
          <cell r="AB8271" t="str">
            <v>OM&amp;A EXPENSE OTHER.</v>
          </cell>
          <cell r="AC8271" t="str">
            <v>OTHER OM&amp;A EXPENSES.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</row>
        <row r="8272">
          <cell r="K8272" t="str">
            <v>POWXX3400</v>
          </cell>
          <cell r="L8272" t="str">
            <v xml:space="preserve">POWXX340043200 </v>
          </cell>
          <cell r="M8272" t="str">
            <v xml:space="preserve">POWXX340043200  </v>
          </cell>
          <cell r="N8272" t="str">
            <v xml:space="preserve">POWXX340043200  </v>
          </cell>
          <cell r="O8272" t="str">
            <v xml:space="preserve">POWXX340043200   </v>
          </cell>
          <cell r="P8272" t="str">
            <v>58100 - DT &amp; 56100 - TT</v>
          </cell>
          <cell r="Q8272" t="str">
            <v>DeptID</v>
          </cell>
          <cell r="R8272" t="str">
            <v xml:space="preserve">POWXX-58100-OTHR-43200- </v>
          </cell>
          <cell r="S8272" t="str">
            <v>POWXX-58100-OTHR-43200-</v>
          </cell>
          <cell r="T8272" t="str">
            <v>POWXX-58100-OTHR-43200</v>
          </cell>
          <cell r="U8272" t="str">
            <v>POWXX-58100-OTHR-43200</v>
          </cell>
          <cell r="V8272" t="str">
            <v>INCSTMT.</v>
          </cell>
          <cell r="W8272" t="str">
            <v>NET_EARNINGS.</v>
          </cell>
          <cell r="X8272" t="str">
            <v>EBITDA.</v>
          </cell>
          <cell r="Y8272" t="str">
            <v>OPERATING EARNINGS.</v>
          </cell>
          <cell r="Z8272" t="str">
            <v>NET_OMA.</v>
          </cell>
          <cell r="AA8272" t="str">
            <v>OM&amp;A DIRECT.</v>
          </cell>
          <cell r="AB8272" t="str">
            <v>OM&amp;A EXPENSE OTHER.</v>
          </cell>
          <cell r="AC8272" t="str">
            <v>OTHER OM&amp;A EXPENSES.</v>
          </cell>
          <cell r="AD8272" t="str">
            <v>BUSINESS EXPENSES.</v>
          </cell>
          <cell r="AE8272" t="str">
            <v>BUSINESS_TRAVEL.</v>
          </cell>
          <cell r="AF8272">
            <v>0</v>
          </cell>
          <cell r="AG8272">
            <v>0</v>
          </cell>
          <cell r="AH8272">
            <v>0</v>
          </cell>
        </row>
        <row r="8273">
          <cell r="K8273" t="str">
            <v>POWXX3410</v>
          </cell>
          <cell r="L8273" t="str">
            <v xml:space="preserve">POWXX341043200 </v>
          </cell>
          <cell r="M8273" t="str">
            <v xml:space="preserve">POWXX341043200  </v>
          </cell>
          <cell r="N8273" t="str">
            <v xml:space="preserve">POWXX341043200  </v>
          </cell>
          <cell r="O8273" t="str">
            <v xml:space="preserve">POWXX341043200   </v>
          </cell>
          <cell r="P8273" t="str">
            <v>58100 - DT &amp; 56100 - TT</v>
          </cell>
          <cell r="Q8273" t="str">
            <v>DeptID</v>
          </cell>
          <cell r="R8273" t="str">
            <v xml:space="preserve">POWXX-58100-OTHR-43200- </v>
          </cell>
          <cell r="S8273" t="str">
            <v>POWXX-58100-OTHR-43200-</v>
          </cell>
          <cell r="T8273" t="str">
            <v>POWXX-58100-OTHR-43200</v>
          </cell>
          <cell r="U8273" t="str">
            <v>POWXX-58100-OTHR-43200</v>
          </cell>
          <cell r="V8273" t="str">
            <v>INCSTMT.</v>
          </cell>
          <cell r="W8273" t="str">
            <v>NET_EARNINGS.</v>
          </cell>
          <cell r="X8273" t="str">
            <v>EBITDA.</v>
          </cell>
          <cell r="Y8273" t="str">
            <v>OPERATING EARNINGS.</v>
          </cell>
          <cell r="Z8273" t="str">
            <v>NET_OMA.</v>
          </cell>
          <cell r="AA8273" t="str">
            <v>OM&amp;A DIRECT.</v>
          </cell>
          <cell r="AB8273" t="str">
            <v>OM&amp;A EXPENSE OTHER.</v>
          </cell>
          <cell r="AC8273" t="str">
            <v>OTHER OM&amp;A EXPENSES.</v>
          </cell>
          <cell r="AD8273" t="str">
            <v>BUSINESS EXPENSES.</v>
          </cell>
          <cell r="AE8273" t="str">
            <v>OTHER_BUSN_EXP.</v>
          </cell>
          <cell r="AF8273">
            <v>0</v>
          </cell>
          <cell r="AG8273">
            <v>0</v>
          </cell>
          <cell r="AH8273">
            <v>0</v>
          </cell>
        </row>
        <row r="8274">
          <cell r="K8274" t="str">
            <v>POWXX3420</v>
          </cell>
          <cell r="L8274" t="str">
            <v xml:space="preserve">POWXX342043200 </v>
          </cell>
          <cell r="M8274" t="str">
            <v xml:space="preserve">POWXX342043200  </v>
          </cell>
          <cell r="N8274" t="str">
            <v xml:space="preserve">POWXX342043200  </v>
          </cell>
          <cell r="O8274" t="str">
            <v xml:space="preserve">POWXX342043200   </v>
          </cell>
          <cell r="P8274" t="str">
            <v>58100 - DT &amp; 56100 - TT</v>
          </cell>
          <cell r="Q8274" t="str">
            <v>DeptID</v>
          </cell>
          <cell r="R8274" t="str">
            <v xml:space="preserve">POWXX-58100-OTHR-43200- </v>
          </cell>
          <cell r="S8274" t="str">
            <v>POWXX-58100-OTHR-43200-</v>
          </cell>
          <cell r="T8274" t="str">
            <v>POWXX-58100-OTHR-43200</v>
          </cell>
          <cell r="U8274" t="str">
            <v>POWXX-58100-OTHR-43200</v>
          </cell>
          <cell r="V8274" t="str">
            <v>INCSTMT.</v>
          </cell>
          <cell r="W8274" t="str">
            <v>NET_EARNINGS.</v>
          </cell>
          <cell r="X8274" t="str">
            <v>EBITDA.</v>
          </cell>
          <cell r="Y8274" t="str">
            <v>OPERATING EARNINGS.</v>
          </cell>
          <cell r="Z8274" t="str">
            <v>NET_OMA.</v>
          </cell>
          <cell r="AA8274" t="str">
            <v>OM&amp;A DIRECT.</v>
          </cell>
          <cell r="AB8274" t="str">
            <v>OM&amp;A EXPENSE OTHER.</v>
          </cell>
          <cell r="AC8274" t="str">
            <v>OTHER OM&amp;A EXPENSES.</v>
          </cell>
          <cell r="AD8274" t="str">
            <v>BUSINESS EXPENSES.</v>
          </cell>
          <cell r="AE8274" t="str">
            <v>EMPLOYEE_EVENTS.</v>
          </cell>
          <cell r="AF8274">
            <v>0</v>
          </cell>
          <cell r="AG8274">
            <v>0</v>
          </cell>
          <cell r="AH8274">
            <v>0</v>
          </cell>
        </row>
        <row r="8275">
          <cell r="K8275" t="str">
            <v>POWXX3500</v>
          </cell>
          <cell r="L8275" t="str">
            <v xml:space="preserve">POWXX350043200 </v>
          </cell>
          <cell r="M8275" t="str">
            <v xml:space="preserve">POWXX350043200  </v>
          </cell>
          <cell r="N8275" t="str">
            <v xml:space="preserve">POWXX350043200  </v>
          </cell>
          <cell r="O8275" t="str">
            <v xml:space="preserve">POWXX350043200   </v>
          </cell>
          <cell r="P8275" t="str">
            <v>58100 - DT &amp; 56100 - TT</v>
          </cell>
          <cell r="Q8275" t="str">
            <v>DeptID</v>
          </cell>
          <cell r="R8275" t="str">
            <v xml:space="preserve">POWXX-58100-OTHR-43200- </v>
          </cell>
          <cell r="S8275" t="str">
            <v>POWXX-58100-OTHR-43200-</v>
          </cell>
          <cell r="T8275" t="str">
            <v>POWXX-58100-OTHR-43200</v>
          </cell>
          <cell r="U8275" t="str">
            <v>POWXX-58100-OTHR-43200</v>
          </cell>
          <cell r="V8275" t="str">
            <v>INCSTMT.</v>
          </cell>
          <cell r="W8275" t="str">
            <v>NET_EARNINGS.</v>
          </cell>
          <cell r="X8275" t="str">
            <v>EBITDA.</v>
          </cell>
          <cell r="Y8275" t="str">
            <v>OPERATING EARNINGS.</v>
          </cell>
          <cell r="Z8275" t="str">
            <v>NET_OMA.</v>
          </cell>
          <cell r="AA8275" t="str">
            <v>OM&amp;A DIRECT.</v>
          </cell>
          <cell r="AB8275" t="str">
            <v>OM&amp;A EXPENSE OTHER.</v>
          </cell>
          <cell r="AC8275" t="str">
            <v>OTHER OM&amp;A EXPENSES.</v>
          </cell>
          <cell r="AD8275" t="str">
            <v>BUSINESS EXPENSES.</v>
          </cell>
          <cell r="AE8275" t="str">
            <v>BUSINESS_HOST_ENT.</v>
          </cell>
          <cell r="AF8275">
            <v>0</v>
          </cell>
          <cell r="AG8275">
            <v>0</v>
          </cell>
          <cell r="AH8275">
            <v>0</v>
          </cell>
        </row>
        <row r="8276">
          <cell r="K8276" t="str">
            <v>POWXX3621</v>
          </cell>
          <cell r="L8276" t="str">
            <v xml:space="preserve">POWXX362143200 </v>
          </cell>
          <cell r="M8276" t="str">
            <v xml:space="preserve">POWXX362143200  </v>
          </cell>
          <cell r="N8276" t="str">
            <v xml:space="preserve">POWXX362143200  </v>
          </cell>
          <cell r="O8276" t="str">
            <v xml:space="preserve">POWXX362143200   </v>
          </cell>
          <cell r="P8276" t="str">
            <v>58100 - DT &amp; 56100 - TT</v>
          </cell>
          <cell r="Q8276" t="str">
            <v>DeptID</v>
          </cell>
          <cell r="R8276" t="str">
            <v xml:space="preserve">POWXX-58100-OTHR-43200- </v>
          </cell>
          <cell r="S8276" t="str">
            <v>POWXX-58100-OTHR-43200-</v>
          </cell>
          <cell r="T8276" t="str">
            <v>POWXX-58100-OTHR-43200</v>
          </cell>
          <cell r="U8276" t="str">
            <v>POWXX-58100-OTHR-43200</v>
          </cell>
          <cell r="V8276" t="str">
            <v>INCSTMT.</v>
          </cell>
          <cell r="W8276" t="str">
            <v>NET_EARNINGS.</v>
          </cell>
          <cell r="X8276" t="str">
            <v>EBITDA.</v>
          </cell>
          <cell r="Y8276" t="str">
            <v>OPERATING EARNINGS.</v>
          </cell>
          <cell r="Z8276" t="str">
            <v>NET_OMA.</v>
          </cell>
          <cell r="AA8276" t="str">
            <v>OM&amp;A DIRECT.</v>
          </cell>
          <cell r="AB8276" t="str">
            <v>OM&amp;A EXPENSE OTHER.</v>
          </cell>
          <cell r="AC8276" t="str">
            <v>OTHER OM&amp;A EXPENSES.</v>
          </cell>
          <cell r="AD8276" t="str">
            <v>MANAGED_COSTS.</v>
          </cell>
          <cell r="AE8276" t="str">
            <v>BUILD_LEASE_MAINT.</v>
          </cell>
          <cell r="AF8276">
            <v>0</v>
          </cell>
          <cell r="AG8276">
            <v>0</v>
          </cell>
          <cell r="AH8276">
            <v>0</v>
          </cell>
        </row>
        <row r="8277">
          <cell r="K8277" t="str">
            <v>POWXX3623</v>
          </cell>
          <cell r="L8277" t="str">
            <v xml:space="preserve">POWXX362343200 </v>
          </cell>
          <cell r="M8277" t="str">
            <v xml:space="preserve">POWXX362343200  </v>
          </cell>
          <cell r="N8277" t="str">
            <v xml:space="preserve">POWXX362343200  </v>
          </cell>
          <cell r="O8277" t="str">
            <v xml:space="preserve">POWXX362343200   </v>
          </cell>
          <cell r="P8277" t="str">
            <v>58100 - DT &amp; 56100 - TT</v>
          </cell>
          <cell r="Q8277" t="str">
            <v>DeptID</v>
          </cell>
          <cell r="R8277" t="str">
            <v xml:space="preserve">POWXX-58100-OTHR-43200- </v>
          </cell>
          <cell r="S8277" t="str">
            <v>POWXX-58100-OTHR-43200-</v>
          </cell>
          <cell r="T8277" t="str">
            <v>POWXX-58100-OTHR-43200</v>
          </cell>
          <cell r="U8277" t="str">
            <v>POWXX-58100-OTHR-43200</v>
          </cell>
          <cell r="V8277" t="str">
            <v>INCSTMT.</v>
          </cell>
          <cell r="W8277" t="str">
            <v>NET_EARNINGS.</v>
          </cell>
          <cell r="X8277" t="str">
            <v>EBITDA.</v>
          </cell>
          <cell r="Y8277" t="str">
            <v>OPERATING EARNINGS.</v>
          </cell>
          <cell r="Z8277" t="str">
            <v>NET_OMA.</v>
          </cell>
          <cell r="AA8277" t="str">
            <v>OM&amp;A DIRECT.</v>
          </cell>
          <cell r="AB8277" t="str">
            <v>OM&amp;A EXPENSE OTHER.</v>
          </cell>
          <cell r="AC8277" t="str">
            <v>OTHER OM&amp;A EXPENSES.</v>
          </cell>
          <cell r="AD8277" t="str">
            <v>MANAGED_COSTS.</v>
          </cell>
          <cell r="AE8277" t="str">
            <v>BUILD_LEASE_MAINT.</v>
          </cell>
          <cell r="AF8277">
            <v>0</v>
          </cell>
          <cell r="AG8277">
            <v>0</v>
          </cell>
          <cell r="AH8277">
            <v>0</v>
          </cell>
        </row>
        <row r="8278">
          <cell r="K8278" t="str">
            <v>POWXX3800</v>
          </cell>
          <cell r="L8278" t="str">
            <v xml:space="preserve">POWXX380043200 </v>
          </cell>
          <cell r="M8278" t="str">
            <v xml:space="preserve">POWXX380043200  </v>
          </cell>
          <cell r="N8278" t="str">
            <v xml:space="preserve">POWXX380043200  </v>
          </cell>
          <cell r="O8278" t="str">
            <v xml:space="preserve">POWXX380043200   </v>
          </cell>
          <cell r="P8278" t="str">
            <v>58100 - DT &amp; 56100 - TT</v>
          </cell>
          <cell r="Q8278" t="str">
            <v>DeptID</v>
          </cell>
          <cell r="R8278" t="str">
            <v xml:space="preserve">POWXX-58100-OTHR-43200- </v>
          </cell>
          <cell r="S8278" t="str">
            <v>POWXX-58100-OTHR-43200-</v>
          </cell>
          <cell r="T8278" t="str">
            <v>POWXX-58100-OTHR-43200</v>
          </cell>
          <cell r="U8278" t="str">
            <v>POWXX-58100-OTHR-43200</v>
          </cell>
          <cell r="V8278" t="str">
            <v>INCSTMT.</v>
          </cell>
          <cell r="W8278" t="str">
            <v>NET_EARNINGS.</v>
          </cell>
          <cell r="X8278" t="str">
            <v>EBITDA.</v>
          </cell>
          <cell r="Y8278" t="str">
            <v>OPERATING EARNINGS.</v>
          </cell>
          <cell r="Z8278" t="str">
            <v>NET_OMA.</v>
          </cell>
          <cell r="AA8278" t="str">
            <v>OM&amp;A DIRECT.</v>
          </cell>
          <cell r="AB8278" t="str">
            <v>OM&amp;A EXPENSE OTHER.</v>
          </cell>
          <cell r="AC8278" t="str">
            <v>OTHER OM&amp;A EXPENSES.</v>
          </cell>
          <cell r="AD8278" t="str">
            <v>OTHER_OPERATING.</v>
          </cell>
          <cell r="AE8278" t="str">
            <v>OTHER_OPER_2.</v>
          </cell>
          <cell r="AF8278">
            <v>0</v>
          </cell>
          <cell r="AG8278">
            <v>0</v>
          </cell>
          <cell r="AH8278">
            <v>0</v>
          </cell>
        </row>
        <row r="8279">
          <cell r="K8279" t="str">
            <v>POWXX3805</v>
          </cell>
          <cell r="L8279" t="str">
            <v xml:space="preserve">POWXX380543200 </v>
          </cell>
          <cell r="M8279" t="str">
            <v xml:space="preserve">POWXX380543200  </v>
          </cell>
          <cell r="N8279" t="str">
            <v xml:space="preserve">POWXX380543200  </v>
          </cell>
          <cell r="O8279" t="str">
            <v xml:space="preserve">POWXX380543200   </v>
          </cell>
          <cell r="P8279" t="str">
            <v>58100 - DT &amp; 56100 - TT</v>
          </cell>
          <cell r="Q8279" t="str">
            <v>DeptID</v>
          </cell>
          <cell r="R8279" t="str">
            <v xml:space="preserve">POWXX-58100-OTHR-43200- </v>
          </cell>
          <cell r="S8279" t="str">
            <v>POWXX-58100-OTHR-43200-</v>
          </cell>
          <cell r="T8279" t="str">
            <v>POWXX-58100-OTHR-43200</v>
          </cell>
          <cell r="U8279" t="str">
            <v>POWXX-58100-OTHR-43200</v>
          </cell>
          <cell r="V8279" t="str">
            <v>INCSTMT.</v>
          </cell>
          <cell r="W8279" t="str">
            <v>NET_EARNINGS.</v>
          </cell>
          <cell r="X8279" t="str">
            <v>EBITDA.</v>
          </cell>
          <cell r="Y8279" t="str">
            <v>OPERATING EARNINGS.</v>
          </cell>
          <cell r="Z8279" t="str">
            <v>NET_OMA.</v>
          </cell>
          <cell r="AA8279" t="str">
            <v>OM&amp;A DIRECT.</v>
          </cell>
          <cell r="AB8279" t="str">
            <v>OM&amp;A EXPENSE OTHER.</v>
          </cell>
          <cell r="AC8279" t="str">
            <v>OTHER OM&amp;A EXPENSES.</v>
          </cell>
          <cell r="AD8279" t="str">
            <v>OTHER_OPERATING.</v>
          </cell>
          <cell r="AE8279" t="str">
            <v>OTHER_OPER_2.</v>
          </cell>
          <cell r="AF8279">
            <v>0</v>
          </cell>
          <cell r="AG8279">
            <v>0</v>
          </cell>
          <cell r="AH8279">
            <v>0</v>
          </cell>
        </row>
        <row r="8280">
          <cell r="K8280" t="str">
            <v>POWXX3810</v>
          </cell>
          <cell r="L8280" t="str">
            <v xml:space="preserve">POWXX381043200 </v>
          </cell>
          <cell r="M8280" t="str">
            <v xml:space="preserve">POWXX381043200  </v>
          </cell>
          <cell r="N8280" t="str">
            <v xml:space="preserve">POWXX381043200  </v>
          </cell>
          <cell r="O8280" t="str">
            <v xml:space="preserve">POWXX381043200   </v>
          </cell>
          <cell r="P8280" t="str">
            <v>58100 - DT &amp; 56100 - TT</v>
          </cell>
          <cell r="Q8280" t="str">
            <v>DeptID</v>
          </cell>
          <cell r="R8280" t="str">
            <v xml:space="preserve">POWXX-58100-OTHR-43200- </v>
          </cell>
          <cell r="S8280" t="str">
            <v>POWXX-58100-OTHR-43200-</v>
          </cell>
          <cell r="T8280" t="str">
            <v>POWXX-58100-OTHR-43200</v>
          </cell>
          <cell r="U8280" t="str">
            <v>POWXX-58100-OTHR-43200</v>
          </cell>
          <cell r="V8280" t="str">
            <v>INCSTMT.</v>
          </cell>
          <cell r="W8280" t="str">
            <v>NET_EARNINGS.</v>
          </cell>
          <cell r="X8280" t="str">
            <v>EBITDA.</v>
          </cell>
          <cell r="Y8280" t="str">
            <v>OPERATING EARNINGS.</v>
          </cell>
          <cell r="Z8280" t="str">
            <v>NET_OMA.</v>
          </cell>
          <cell r="AA8280" t="str">
            <v>OM&amp;A DIRECT.</v>
          </cell>
          <cell r="AB8280" t="str">
            <v>OM&amp;A EXPENSE OTHER.</v>
          </cell>
          <cell r="AC8280" t="str">
            <v>OTHER OM&amp;A EXPENSES.</v>
          </cell>
          <cell r="AD8280" t="str">
            <v>OTHER_OPERATING.</v>
          </cell>
          <cell r="AE8280" t="str">
            <v>OTHER_OPER_2.</v>
          </cell>
          <cell r="AF8280">
            <v>0</v>
          </cell>
          <cell r="AG8280">
            <v>0</v>
          </cell>
          <cell r="AH8280">
            <v>0</v>
          </cell>
        </row>
        <row r="8281">
          <cell r="K8281" t="str">
            <v>POWXX3820</v>
          </cell>
          <cell r="L8281" t="str">
            <v xml:space="preserve">POWXX382043200 </v>
          </cell>
          <cell r="M8281" t="str">
            <v xml:space="preserve">POWXX382043200  </v>
          </cell>
          <cell r="N8281" t="str">
            <v xml:space="preserve">POWXX382043200  </v>
          </cell>
          <cell r="O8281" t="str">
            <v xml:space="preserve">POWXX382043200   </v>
          </cell>
          <cell r="P8281" t="str">
            <v>58100 - DT &amp; 56100 - TT</v>
          </cell>
          <cell r="Q8281" t="str">
            <v>DeptID</v>
          </cell>
          <cell r="R8281" t="str">
            <v xml:space="preserve">POWXX-58100-OTHR-43200- </v>
          </cell>
          <cell r="S8281" t="str">
            <v>POWXX-58100-OTHR-43200-</v>
          </cell>
          <cell r="T8281" t="str">
            <v>POWXX-58100-OTHR-43200</v>
          </cell>
          <cell r="U8281" t="str">
            <v>POWXX-58100-OTHR-43200</v>
          </cell>
          <cell r="V8281" t="str">
            <v>INCSTMT.</v>
          </cell>
          <cell r="W8281" t="str">
            <v>NET_EARNINGS.</v>
          </cell>
          <cell r="X8281" t="str">
            <v>EBITDA.</v>
          </cell>
          <cell r="Y8281" t="str">
            <v>OPERATING EARNINGS.</v>
          </cell>
          <cell r="Z8281" t="str">
            <v>NET_OMA.</v>
          </cell>
          <cell r="AA8281" t="str">
            <v>OM&amp;A DIRECT.</v>
          </cell>
          <cell r="AB8281" t="str">
            <v>OM&amp;A EXPENSE OTHER.</v>
          </cell>
          <cell r="AC8281" t="str">
            <v>OTHER OM&amp;A EXPENSES.</v>
          </cell>
          <cell r="AD8281" t="str">
            <v>OTHER_OPERATING.</v>
          </cell>
          <cell r="AE8281" t="str">
            <v>PHONES.</v>
          </cell>
          <cell r="AF8281">
            <v>0</v>
          </cell>
          <cell r="AG8281">
            <v>0</v>
          </cell>
          <cell r="AH8281">
            <v>0</v>
          </cell>
        </row>
        <row r="8282">
          <cell r="K8282" t="str">
            <v>POWXX3821</v>
          </cell>
          <cell r="L8282" t="str">
            <v xml:space="preserve">POWXX382143200 </v>
          </cell>
          <cell r="M8282" t="str">
            <v xml:space="preserve">POWXX382143200  </v>
          </cell>
          <cell r="N8282" t="str">
            <v xml:space="preserve">POWXX382143200  </v>
          </cell>
          <cell r="O8282" t="str">
            <v xml:space="preserve">POWXX382143200   </v>
          </cell>
          <cell r="P8282" t="str">
            <v>58100 - DT &amp; 56100 - TT</v>
          </cell>
          <cell r="Q8282" t="str">
            <v>DeptID</v>
          </cell>
          <cell r="R8282" t="str">
            <v xml:space="preserve">POWXX-58100-OTHR-43200- </v>
          </cell>
          <cell r="S8282" t="str">
            <v>POWXX-58100-OTHR-43200-</v>
          </cell>
          <cell r="T8282" t="str">
            <v>POWXX-58100-OTHR-43200</v>
          </cell>
          <cell r="U8282" t="str">
            <v>POWXX-58100-OTHR-43200</v>
          </cell>
          <cell r="V8282" t="str">
            <v>INCSTMT.</v>
          </cell>
          <cell r="W8282" t="str">
            <v>NET_EARNINGS.</v>
          </cell>
          <cell r="X8282" t="str">
            <v>EBITDA.</v>
          </cell>
          <cell r="Y8282" t="str">
            <v>OPERATING EARNINGS.</v>
          </cell>
          <cell r="Z8282" t="str">
            <v>NET_OMA.</v>
          </cell>
          <cell r="AA8282" t="str">
            <v>OM&amp;A DIRECT.</v>
          </cell>
          <cell r="AB8282" t="str">
            <v>OM&amp;A EXPENSE OTHER.</v>
          </cell>
          <cell r="AC8282" t="str">
            <v>OTHER OM&amp;A EXPENSES.</v>
          </cell>
          <cell r="AD8282" t="str">
            <v>MANAGED_COSTS.</v>
          </cell>
          <cell r="AE8282" t="str">
            <v>TELECOM_FIBRE.</v>
          </cell>
          <cell r="AF8282">
            <v>0</v>
          </cell>
          <cell r="AG8282">
            <v>0</v>
          </cell>
          <cell r="AH8282">
            <v>0</v>
          </cell>
        </row>
        <row r="8283">
          <cell r="K8283" t="str">
            <v>POWXX3822</v>
          </cell>
          <cell r="L8283" t="str">
            <v xml:space="preserve">POWXX382243200 </v>
          </cell>
          <cell r="M8283" t="str">
            <v xml:space="preserve">POWXX382243200  </v>
          </cell>
          <cell r="N8283" t="str">
            <v xml:space="preserve">POWXX382243200  </v>
          </cell>
          <cell r="O8283" t="str">
            <v xml:space="preserve">POWXX382243200   </v>
          </cell>
          <cell r="P8283" t="str">
            <v>58100 - DT &amp; 56100 - TT</v>
          </cell>
          <cell r="Q8283" t="str">
            <v>Account</v>
          </cell>
          <cell r="R8283" t="str">
            <v xml:space="preserve">POWXX-58100-OTHR-43200- </v>
          </cell>
          <cell r="S8283" t="str">
            <v>POWXX-58100-OTHR-43200-</v>
          </cell>
          <cell r="T8283" t="str">
            <v>POWXX-58100-OTHR-43200</v>
          </cell>
          <cell r="U8283" t="str">
            <v>POWXX-58100-OTHR-43200</v>
          </cell>
          <cell r="V8283" t="str">
            <v>INCSTMT.</v>
          </cell>
          <cell r="W8283" t="str">
            <v>NET_EARNINGS.</v>
          </cell>
          <cell r="X8283" t="str">
            <v>EBITDA.</v>
          </cell>
          <cell r="Y8283" t="str">
            <v>OPERATING EARNINGS.</v>
          </cell>
          <cell r="Z8283" t="str">
            <v>NET_OMA.</v>
          </cell>
          <cell r="AA8283" t="str">
            <v>OM&amp;A DIRECT.</v>
          </cell>
          <cell r="AB8283" t="str">
            <v>OM&amp;A EXPENSE OTHER.</v>
          </cell>
          <cell r="AC8283" t="str">
            <v>OTHER OM&amp;A EXPENSES.</v>
          </cell>
          <cell r="AD8283" t="str">
            <v>MANAGED_COSTS.</v>
          </cell>
          <cell r="AE8283" t="str">
            <v>TELECOM_FIBRE.</v>
          </cell>
          <cell r="AF8283">
            <v>0</v>
          </cell>
          <cell r="AG8283">
            <v>0</v>
          </cell>
          <cell r="AH8283">
            <v>0</v>
          </cell>
        </row>
        <row r="8284">
          <cell r="K8284" t="str">
            <v>POWXX3830</v>
          </cell>
          <cell r="L8284" t="str">
            <v xml:space="preserve">POWXX383043200 </v>
          </cell>
          <cell r="M8284" t="str">
            <v xml:space="preserve">POWXX383043200  </v>
          </cell>
          <cell r="N8284" t="str">
            <v xml:space="preserve">POWXX383043200  </v>
          </cell>
          <cell r="O8284" t="str">
            <v xml:space="preserve">POWXX383043200   </v>
          </cell>
          <cell r="P8284" t="str">
            <v>58100 - DT &amp; 56100 - TT</v>
          </cell>
          <cell r="Q8284" t="str">
            <v>DeptID</v>
          </cell>
          <cell r="R8284" t="str">
            <v xml:space="preserve">POWXX-58100-OTHR-43200- </v>
          </cell>
          <cell r="S8284" t="str">
            <v>POWXX-58100-OTHR-43200-</v>
          </cell>
          <cell r="T8284" t="str">
            <v>POWXX-58100-OTHR-43200</v>
          </cell>
          <cell r="U8284" t="str">
            <v>POWXX-58100-OTHR-43200</v>
          </cell>
          <cell r="V8284" t="str">
            <v>INCSTMT.</v>
          </cell>
          <cell r="W8284" t="str">
            <v>NET_EARNINGS.</v>
          </cell>
          <cell r="X8284" t="str">
            <v>EBITDA.</v>
          </cell>
          <cell r="Y8284" t="str">
            <v>OPERATING EARNINGS.</v>
          </cell>
          <cell r="Z8284" t="str">
            <v>NET_OMA.</v>
          </cell>
          <cell r="AA8284" t="str">
            <v>OM&amp;A DIRECT.</v>
          </cell>
          <cell r="AB8284" t="str">
            <v>OM&amp;A EXPENSE OTHER.</v>
          </cell>
          <cell r="AC8284" t="str">
            <v>OTHER OM&amp;A EXPENSES.</v>
          </cell>
          <cell r="AD8284" t="str">
            <v>OTHER_OPERATING.</v>
          </cell>
          <cell r="AE8284" t="str">
            <v>PRINTING.</v>
          </cell>
          <cell r="AF8284">
            <v>0</v>
          </cell>
          <cell r="AG8284">
            <v>0</v>
          </cell>
          <cell r="AH8284">
            <v>0</v>
          </cell>
        </row>
        <row r="8285">
          <cell r="K8285" t="str">
            <v>POWXX3840</v>
          </cell>
          <cell r="L8285" t="str">
            <v xml:space="preserve">POWXX384043200 </v>
          </cell>
          <cell r="M8285" t="str">
            <v xml:space="preserve">POWXX384043200  </v>
          </cell>
          <cell r="N8285" t="str">
            <v xml:space="preserve">POWXX384043200  </v>
          </cell>
          <cell r="O8285" t="str">
            <v xml:space="preserve">POWXX384043200   </v>
          </cell>
          <cell r="P8285" t="str">
            <v>58100 - DT &amp; 56100 - TT</v>
          </cell>
          <cell r="Q8285" t="str">
            <v>DeptID</v>
          </cell>
          <cell r="R8285" t="str">
            <v xml:space="preserve">POWXX-58100-OTHR-43200- </v>
          </cell>
          <cell r="S8285" t="str">
            <v>POWXX-58100-OTHR-43200-</v>
          </cell>
          <cell r="T8285" t="str">
            <v>POWXX-58100-OTHR-43200</v>
          </cell>
          <cell r="U8285" t="str">
            <v>POWXX-58100-OTHR-43200</v>
          </cell>
          <cell r="V8285" t="str">
            <v>INCSTMT.</v>
          </cell>
          <cell r="W8285" t="str">
            <v>NET_EARNINGS.</v>
          </cell>
          <cell r="X8285" t="str">
            <v>EBITDA.</v>
          </cell>
          <cell r="Y8285" t="str">
            <v>OPERATING EARNINGS.</v>
          </cell>
          <cell r="Z8285" t="str">
            <v>NET_OMA.</v>
          </cell>
          <cell r="AA8285" t="str">
            <v>OM&amp;A DIRECT.</v>
          </cell>
          <cell r="AB8285" t="str">
            <v>OM&amp;A EXPENSE OTHER.</v>
          </cell>
          <cell r="AC8285" t="str">
            <v>OTHER OM&amp;A EXPENSES.</v>
          </cell>
          <cell r="AD8285" t="str">
            <v>OTHER_OPERATING.</v>
          </cell>
          <cell r="AE8285" t="str">
            <v>REF_MAT_MRKT_RSRCH.</v>
          </cell>
          <cell r="AF8285">
            <v>0</v>
          </cell>
          <cell r="AG8285">
            <v>0</v>
          </cell>
          <cell r="AH8285">
            <v>0</v>
          </cell>
        </row>
        <row r="8286">
          <cell r="K8286" t="str">
            <v>POWXX3854</v>
          </cell>
          <cell r="L8286" t="str">
            <v xml:space="preserve">POWXX385443200 </v>
          </cell>
          <cell r="M8286" t="str">
            <v xml:space="preserve">POWXX385443200  </v>
          </cell>
          <cell r="N8286" t="str">
            <v xml:space="preserve">POWXX385443200  </v>
          </cell>
          <cell r="O8286" t="str">
            <v xml:space="preserve">POWXX385443200   </v>
          </cell>
          <cell r="P8286" t="str">
            <v>58100 - DT &amp; 56100 - TT</v>
          </cell>
          <cell r="Q8286" t="str">
            <v>DeptID</v>
          </cell>
          <cell r="R8286" t="str">
            <v xml:space="preserve">POWXX-58100-OTHR-43200- </v>
          </cell>
          <cell r="S8286" t="str">
            <v>POWXX-58100-OTHR-43200-</v>
          </cell>
          <cell r="T8286" t="str">
            <v>POWXX-58100-OTHR-43200</v>
          </cell>
          <cell r="U8286" t="str">
            <v>POWXX-58100-OTHR-43200</v>
          </cell>
          <cell r="V8286" t="str">
            <v>INCSTMT.</v>
          </cell>
          <cell r="W8286" t="str">
            <v>NET_EARNINGS.</v>
          </cell>
          <cell r="X8286" t="str">
            <v>EBITDA.</v>
          </cell>
          <cell r="Y8286" t="str">
            <v>OPERATING EARNINGS.</v>
          </cell>
          <cell r="Z8286" t="str">
            <v>NET_OMA.</v>
          </cell>
          <cell r="AA8286" t="str">
            <v>OM&amp;A DIRECT.</v>
          </cell>
          <cell r="AB8286" t="str">
            <v>OM&amp;A EXPENSE OTHER.</v>
          </cell>
          <cell r="AC8286" t="str">
            <v>OTHER OM&amp;A EXPENSES.</v>
          </cell>
          <cell r="AD8286" t="str">
            <v>OTHER_OPERATING.</v>
          </cell>
          <cell r="AE8286" t="str">
            <v>OTHER_HRDWRE_SFTWRE.</v>
          </cell>
          <cell r="AF8286">
            <v>0</v>
          </cell>
          <cell r="AG8286">
            <v>0</v>
          </cell>
          <cell r="AH8286">
            <v>0</v>
          </cell>
        </row>
        <row r="8287">
          <cell r="K8287" t="str">
            <v>POWXX3855</v>
          </cell>
          <cell r="L8287" t="str">
            <v xml:space="preserve">POWXX385543200 </v>
          </cell>
          <cell r="M8287" t="str">
            <v xml:space="preserve">POWXX385543200  </v>
          </cell>
          <cell r="N8287" t="str">
            <v xml:space="preserve">POWXX385543200  </v>
          </cell>
          <cell r="O8287" t="str">
            <v xml:space="preserve">POWXX385543200   </v>
          </cell>
          <cell r="P8287" t="str">
            <v>58100 - DT &amp; 56100 - TT</v>
          </cell>
          <cell r="Q8287" t="str">
            <v>DeptID</v>
          </cell>
          <cell r="R8287" t="str">
            <v xml:space="preserve">POWXX-58100-OTHR-43200- </v>
          </cell>
          <cell r="S8287" t="str">
            <v>POWXX-58100-OTHR-43200-</v>
          </cell>
          <cell r="T8287" t="str">
            <v>POWXX-58100-OTHR-43200</v>
          </cell>
          <cell r="U8287" t="str">
            <v>POWXX-58100-OTHR-43200</v>
          </cell>
          <cell r="V8287" t="str">
            <v>INCSTMT.</v>
          </cell>
          <cell r="W8287" t="str">
            <v>NET_EARNINGS.</v>
          </cell>
          <cell r="X8287" t="str">
            <v>EBITDA.</v>
          </cell>
          <cell r="Y8287" t="str">
            <v>OPERATING EARNINGS.</v>
          </cell>
          <cell r="Z8287" t="str">
            <v>NET_OMA.</v>
          </cell>
          <cell r="AA8287" t="str">
            <v>OM&amp;A DIRECT.</v>
          </cell>
          <cell r="AB8287" t="str">
            <v>OM&amp;A EXPENSE OTHER.</v>
          </cell>
          <cell r="AC8287" t="str">
            <v>OTHER OM&amp;A EXPENSES.</v>
          </cell>
          <cell r="AD8287" t="str">
            <v>OTHER_OPERATING.</v>
          </cell>
          <cell r="AE8287" t="str">
            <v>OTHER_HRDWRE_SFTWRE.</v>
          </cell>
          <cell r="AF8287">
            <v>0</v>
          </cell>
          <cell r="AG8287">
            <v>0</v>
          </cell>
          <cell r="AH8287">
            <v>0</v>
          </cell>
        </row>
        <row r="8288">
          <cell r="K8288" t="str">
            <v>POWXX3857</v>
          </cell>
          <cell r="L8288" t="str">
            <v xml:space="preserve">POWXX385743200 </v>
          </cell>
          <cell r="M8288" t="str">
            <v xml:space="preserve">POWXX385743200  </v>
          </cell>
          <cell r="N8288" t="str">
            <v xml:space="preserve">POWXX385743200  </v>
          </cell>
          <cell r="O8288" t="str">
            <v xml:space="preserve">POWXX385743200   </v>
          </cell>
          <cell r="P8288" t="str">
            <v>58100 - DT &amp; 56100 - TT</v>
          </cell>
          <cell r="Q8288" t="str">
            <v>DeptID</v>
          </cell>
          <cell r="R8288" t="str">
            <v xml:space="preserve">POWXX-58100-OTHR-43200- </v>
          </cell>
          <cell r="S8288" t="str">
            <v>POWXX-58100-OTHR-43200-</v>
          </cell>
          <cell r="T8288" t="str">
            <v>POWXX-58100-OTHR-43200</v>
          </cell>
          <cell r="U8288" t="str">
            <v>POWXX-58100-OTHR-43200</v>
          </cell>
          <cell r="V8288" t="str">
            <v>INCSTMT.</v>
          </cell>
          <cell r="W8288" t="str">
            <v>NET_EARNINGS.</v>
          </cell>
          <cell r="X8288" t="str">
            <v>EBITDA.</v>
          </cell>
          <cell r="Y8288" t="str">
            <v>OPERATING EARNINGS.</v>
          </cell>
          <cell r="Z8288" t="str">
            <v>NET_OMA.</v>
          </cell>
          <cell r="AA8288" t="str">
            <v>OM&amp;A DIRECT.</v>
          </cell>
          <cell r="AB8288" t="str">
            <v>OM&amp;A EXPENSE OTHER.</v>
          </cell>
          <cell r="AC8288" t="str">
            <v>OTHER OM&amp;A EXPENSES.</v>
          </cell>
          <cell r="AD8288" t="str">
            <v>MANAGED_COSTS.</v>
          </cell>
          <cell r="AE8288" t="str">
            <v>HRDWRE_SFTWRE_MAINT.</v>
          </cell>
          <cell r="AF8288">
            <v>0</v>
          </cell>
          <cell r="AG8288">
            <v>0</v>
          </cell>
          <cell r="AH8288">
            <v>0</v>
          </cell>
        </row>
        <row r="8289">
          <cell r="K8289" t="str">
            <v>POWXX3858</v>
          </cell>
          <cell r="L8289" t="str">
            <v xml:space="preserve">POWXX385843200 </v>
          </cell>
          <cell r="M8289" t="str">
            <v xml:space="preserve">POWXX385843200  </v>
          </cell>
          <cell r="N8289" t="str">
            <v xml:space="preserve">POWXX385843200  </v>
          </cell>
          <cell r="O8289" t="str">
            <v xml:space="preserve">POWXX385843200   </v>
          </cell>
          <cell r="P8289" t="str">
            <v>58100 - DT &amp; 56100 - TT</v>
          </cell>
          <cell r="Q8289" t="str">
            <v>DeptID</v>
          </cell>
          <cell r="R8289" t="str">
            <v xml:space="preserve">POWXX-58100-OTHR-43200- </v>
          </cell>
          <cell r="S8289" t="str">
            <v>POWXX-58100-OTHR-43200-</v>
          </cell>
          <cell r="T8289" t="str">
            <v>POWXX-58100-OTHR-43200</v>
          </cell>
          <cell r="U8289" t="str">
            <v>POWXX-58100-OTHR-43200</v>
          </cell>
          <cell r="V8289" t="str">
            <v>INCSTMT.</v>
          </cell>
          <cell r="W8289" t="str">
            <v>NET_EARNINGS.</v>
          </cell>
          <cell r="X8289" t="str">
            <v>EBITDA.</v>
          </cell>
          <cell r="Y8289" t="str">
            <v>OPERATING EARNINGS.</v>
          </cell>
          <cell r="Z8289" t="str">
            <v>NET_OMA.</v>
          </cell>
          <cell r="AA8289" t="str">
            <v>OM&amp;A DIRECT.</v>
          </cell>
          <cell r="AB8289" t="str">
            <v>OM&amp;A EXPENSE OTHER.</v>
          </cell>
          <cell r="AC8289" t="str">
            <v>OTHER OM&amp;A EXPENSES.</v>
          </cell>
          <cell r="AD8289" t="str">
            <v>MANAGED_COSTS.</v>
          </cell>
          <cell r="AE8289" t="str">
            <v>HRDWRE_SFTWRE_MAINT.</v>
          </cell>
          <cell r="AF8289">
            <v>0</v>
          </cell>
          <cell r="AG8289">
            <v>0</v>
          </cell>
          <cell r="AH8289">
            <v>0</v>
          </cell>
        </row>
        <row r="8290">
          <cell r="K8290" t="str">
            <v>POWXX4200</v>
          </cell>
          <cell r="L8290" t="str">
            <v xml:space="preserve">POWXX420043200 </v>
          </cell>
          <cell r="M8290" t="str">
            <v xml:space="preserve">POWXX420043200  </v>
          </cell>
          <cell r="N8290" t="str">
            <v xml:space="preserve">POWXX420043200  </v>
          </cell>
          <cell r="O8290" t="str">
            <v xml:space="preserve">POWXX420043200   </v>
          </cell>
          <cell r="P8290" t="str">
            <v>58100 - DT &amp; 56100 - TT</v>
          </cell>
          <cell r="Q8290" t="str">
            <v>DeptID</v>
          </cell>
          <cell r="R8290" t="str">
            <v xml:space="preserve">POWXX-58100-OTHR-43200- </v>
          </cell>
          <cell r="S8290" t="str">
            <v>POWXX-58100-OTHR-43200-</v>
          </cell>
          <cell r="T8290" t="str">
            <v>POWXX-58100-OTHR-43200</v>
          </cell>
          <cell r="U8290" t="str">
            <v>POWXX-58100-OTHR-43200</v>
          </cell>
          <cell r="V8290" t="str">
            <v>INCSTMT.</v>
          </cell>
          <cell r="W8290" t="str">
            <v>NET_EARNINGS.</v>
          </cell>
          <cell r="X8290" t="str">
            <v>EBITDA.</v>
          </cell>
          <cell r="Y8290" t="str">
            <v>OPERATING EARNINGS.</v>
          </cell>
          <cell r="Z8290" t="str">
            <v>NET_OMA.</v>
          </cell>
          <cell r="AA8290" t="str">
            <v>OM&amp;A DIRECT.</v>
          </cell>
          <cell r="AB8290" t="str">
            <v>OM&amp;A EXPENSE OTHER.</v>
          </cell>
          <cell r="AC8290" t="str">
            <v>OTHER OM&amp;A EXPENSES.</v>
          </cell>
          <cell r="AD8290" t="str">
            <v>MANAGED_COSTS.</v>
          </cell>
          <cell r="AE8290" t="str">
            <v>CONSTRUCTION COSTS.</v>
          </cell>
          <cell r="AF8290" t="str">
            <v>CONSTRCT_MATERIALS.</v>
          </cell>
          <cell r="AG8290" t="str">
            <v>MATERIALS.</v>
          </cell>
          <cell r="AH8290">
            <v>0</v>
          </cell>
        </row>
        <row r="8291">
          <cell r="K8291" t="str">
            <v>POWXX4210</v>
          </cell>
          <cell r="L8291" t="str">
            <v xml:space="preserve">POWXX421043200 </v>
          </cell>
          <cell r="M8291" t="str">
            <v xml:space="preserve">POWXX421043200  </v>
          </cell>
          <cell r="N8291" t="str">
            <v xml:space="preserve">POWXX421043200  </v>
          </cell>
          <cell r="O8291" t="str">
            <v xml:space="preserve">POWXX421043200   </v>
          </cell>
          <cell r="P8291" t="str">
            <v>58100 - DT &amp; 56100 - TT</v>
          </cell>
          <cell r="Q8291" t="str">
            <v>DeptID</v>
          </cell>
          <cell r="R8291" t="str">
            <v xml:space="preserve">POWXX-58100-OTHR-43200- </v>
          </cell>
          <cell r="S8291" t="str">
            <v>POWXX-58100-OTHR-43200-</v>
          </cell>
          <cell r="T8291" t="str">
            <v>POWXX-58100-OTHR-43200</v>
          </cell>
          <cell r="U8291" t="str">
            <v>POWXX-58100-OTHR-43200</v>
          </cell>
          <cell r="V8291" t="str">
            <v>INCSTMT.</v>
          </cell>
          <cell r="W8291" t="str">
            <v>NET_EARNINGS.</v>
          </cell>
          <cell r="X8291" t="str">
            <v>EBITDA.</v>
          </cell>
          <cell r="Y8291" t="str">
            <v>OPERATING EARNINGS.</v>
          </cell>
          <cell r="Z8291" t="str">
            <v>NET_OMA.</v>
          </cell>
          <cell r="AA8291" t="str">
            <v>OM&amp;A DIRECT.</v>
          </cell>
          <cell r="AB8291" t="str">
            <v>OM&amp;A EXPENSE OTHER.</v>
          </cell>
          <cell r="AC8291" t="str">
            <v>OTHER OM&amp;A EXPENSES.</v>
          </cell>
          <cell r="AD8291" t="str">
            <v>MANAGED_COSTS.</v>
          </cell>
          <cell r="AE8291" t="str">
            <v>CONSTRUCTION COSTS.</v>
          </cell>
          <cell r="AF8291" t="str">
            <v>CONSTRCT_MATERIALS.</v>
          </cell>
          <cell r="AG8291" t="str">
            <v>MATERIALS.</v>
          </cell>
          <cell r="AH8291">
            <v>0</v>
          </cell>
        </row>
        <row r="8292">
          <cell r="K8292" t="str">
            <v>POWXX4240</v>
          </cell>
          <cell r="L8292" t="str">
            <v xml:space="preserve">POWXX424043200 </v>
          </cell>
          <cell r="M8292" t="str">
            <v xml:space="preserve">POWXX424043200  </v>
          </cell>
          <cell r="N8292" t="str">
            <v xml:space="preserve">POWXX424043200  </v>
          </cell>
          <cell r="O8292" t="str">
            <v xml:space="preserve">POWXX424043200   </v>
          </cell>
          <cell r="P8292" t="str">
            <v>58100 - DT &amp; 56100 - TT</v>
          </cell>
          <cell r="Q8292" t="str">
            <v>DeptID</v>
          </cell>
          <cell r="R8292" t="str">
            <v xml:space="preserve">POWXX-58100-OTHR-43200- </v>
          </cell>
          <cell r="S8292" t="str">
            <v>POWXX-58100-OTHR-43200-</v>
          </cell>
          <cell r="T8292" t="str">
            <v>POWXX-58100-OTHR-43200</v>
          </cell>
          <cell r="U8292" t="str">
            <v>POWXX-58100-OTHR-43200</v>
          </cell>
          <cell r="V8292" t="str">
            <v>INCSTMT.</v>
          </cell>
          <cell r="W8292" t="str">
            <v>NET_EARNINGS.</v>
          </cell>
          <cell r="X8292" t="str">
            <v>EBITDA.</v>
          </cell>
          <cell r="Y8292" t="str">
            <v>OPERATING EARNINGS.</v>
          </cell>
          <cell r="Z8292" t="str">
            <v>NET_OMA.</v>
          </cell>
          <cell r="AA8292" t="str">
            <v>OM&amp;A DIRECT.</v>
          </cell>
          <cell r="AB8292" t="str">
            <v>OM&amp;A EXPENSE OTHER.</v>
          </cell>
          <cell r="AC8292" t="str">
            <v>OTHER OM&amp;A EXPENSES.</v>
          </cell>
          <cell r="AD8292" t="str">
            <v>MANAGED_COSTS.</v>
          </cell>
          <cell r="AE8292" t="str">
            <v>CONSTRUCTION COSTS.</v>
          </cell>
          <cell r="AF8292" t="str">
            <v>CONSTRCT_MATERIALS.</v>
          </cell>
          <cell r="AG8292" t="str">
            <v>MATERIALS.</v>
          </cell>
          <cell r="AH8292">
            <v>0</v>
          </cell>
        </row>
        <row r="8293">
          <cell r="K8293" t="str">
            <v>POWXX4300</v>
          </cell>
          <cell r="L8293" t="str">
            <v xml:space="preserve">POWXX430043200 </v>
          </cell>
          <cell r="M8293" t="str">
            <v xml:space="preserve">POWXX430043200  </v>
          </cell>
          <cell r="N8293" t="str">
            <v xml:space="preserve">POWXX430043200  </v>
          </cell>
          <cell r="O8293" t="str">
            <v xml:space="preserve">POWXX430043200   </v>
          </cell>
          <cell r="P8293" t="str">
            <v>58100 - DT &amp; 56100 - TT</v>
          </cell>
          <cell r="Q8293" t="str">
            <v>DeptID</v>
          </cell>
          <cell r="R8293" t="str">
            <v xml:space="preserve">POWXX-58100-OTHR-43200- </v>
          </cell>
          <cell r="S8293" t="str">
            <v>POWXX-58100-OTHR-43200-</v>
          </cell>
          <cell r="T8293" t="str">
            <v>POWXX-58100-OTHR-43200</v>
          </cell>
          <cell r="U8293" t="str">
            <v>POWXX-58100-OTHR-43200</v>
          </cell>
          <cell r="V8293" t="str">
            <v>INCSTMT.</v>
          </cell>
          <cell r="W8293" t="str">
            <v>NET_EARNINGS.</v>
          </cell>
          <cell r="X8293" t="str">
            <v>EBITDA.</v>
          </cell>
          <cell r="Y8293" t="str">
            <v>OPERATING EARNINGS.</v>
          </cell>
          <cell r="Z8293" t="str">
            <v>NET_OMA.</v>
          </cell>
          <cell r="AA8293" t="str">
            <v>OM&amp;A DIRECT.</v>
          </cell>
          <cell r="AB8293" t="str">
            <v>OM&amp;A EXPENSE OTHER.</v>
          </cell>
          <cell r="AC8293" t="str">
            <v>OTHER OM&amp;A EXPENSES.</v>
          </cell>
          <cell r="AD8293" t="str">
            <v>MANAGED_COSTS.</v>
          </cell>
          <cell r="AE8293" t="str">
            <v>CONSTRUCTION COSTS.</v>
          </cell>
          <cell r="AF8293" t="str">
            <v>VEHICLES.</v>
          </cell>
          <cell r="AG8293">
            <v>0</v>
          </cell>
          <cell r="AH8293">
            <v>0</v>
          </cell>
        </row>
        <row r="8294">
          <cell r="K8294" t="str">
            <v>POWXX4310</v>
          </cell>
          <cell r="L8294" t="str">
            <v xml:space="preserve">POWXX431043200 </v>
          </cell>
          <cell r="M8294" t="str">
            <v xml:space="preserve">POWXX431043200  </v>
          </cell>
          <cell r="N8294" t="str">
            <v xml:space="preserve">POWXX431043200  </v>
          </cell>
          <cell r="O8294" t="str">
            <v xml:space="preserve">POWXX431043200   </v>
          </cell>
          <cell r="P8294" t="str">
            <v>58100 - DT &amp; 56100 - TT</v>
          </cell>
          <cell r="Q8294" t="str">
            <v>DeptID</v>
          </cell>
          <cell r="R8294" t="str">
            <v xml:space="preserve">POWXX-58100-OTHR-43200- </v>
          </cell>
          <cell r="S8294" t="str">
            <v>POWXX-58100-OTHR-43200-</v>
          </cell>
          <cell r="T8294" t="str">
            <v>POWXX-58100-OTHR-43200</v>
          </cell>
          <cell r="U8294" t="str">
            <v>POWXX-58100-OTHR-43200</v>
          </cell>
          <cell r="V8294" t="str">
            <v>INCSTMT.</v>
          </cell>
          <cell r="W8294" t="str">
            <v>NET_EARNINGS.</v>
          </cell>
          <cell r="X8294" t="str">
            <v>EBITDA.</v>
          </cell>
          <cell r="Y8294" t="str">
            <v>OPERATING EARNINGS.</v>
          </cell>
          <cell r="Z8294" t="str">
            <v>NET_OMA.</v>
          </cell>
          <cell r="AA8294" t="str">
            <v>OM&amp;A DIRECT.</v>
          </cell>
          <cell r="AB8294" t="str">
            <v>OM&amp;A EXPENSE OTHER.</v>
          </cell>
          <cell r="AC8294" t="str">
            <v>OTHER OM&amp;A EXPENSES.</v>
          </cell>
          <cell r="AD8294" t="str">
            <v>MANAGED_COSTS.</v>
          </cell>
          <cell r="AE8294" t="str">
            <v>CONSTRUCTION COSTS.</v>
          </cell>
          <cell r="AF8294" t="str">
            <v>VEHICLES.</v>
          </cell>
          <cell r="AG8294">
            <v>0</v>
          </cell>
          <cell r="AH8294">
            <v>0</v>
          </cell>
        </row>
        <row r="8295">
          <cell r="K8295" t="str">
            <v>POWXX4320</v>
          </cell>
          <cell r="L8295" t="str">
            <v xml:space="preserve">POWXX432043200 </v>
          </cell>
          <cell r="M8295" t="str">
            <v xml:space="preserve">POWXX432043200  </v>
          </cell>
          <cell r="N8295" t="str">
            <v xml:space="preserve">POWXX432043200  </v>
          </cell>
          <cell r="O8295" t="str">
            <v xml:space="preserve">POWXX432043200   </v>
          </cell>
          <cell r="P8295" t="str">
            <v>58100 - DT &amp; 56100 - TT</v>
          </cell>
          <cell r="Q8295" t="str">
            <v>DeptID</v>
          </cell>
          <cell r="R8295" t="str">
            <v xml:space="preserve">POWXX-58100-OTHR-43200- </v>
          </cell>
          <cell r="S8295" t="str">
            <v>POWXX-58100-OTHR-43200-</v>
          </cell>
          <cell r="T8295" t="str">
            <v>POWXX-58100-OTHR-43200</v>
          </cell>
          <cell r="U8295" t="str">
            <v>POWXX-58100-OTHR-43200</v>
          </cell>
          <cell r="V8295" t="str">
            <v>INCSTMT.</v>
          </cell>
          <cell r="W8295" t="str">
            <v>NET_EARNINGS.</v>
          </cell>
          <cell r="X8295" t="str">
            <v>EBITDA.</v>
          </cell>
          <cell r="Y8295" t="str">
            <v>OPERATING EARNINGS.</v>
          </cell>
          <cell r="Z8295" t="str">
            <v>NET_OMA.</v>
          </cell>
          <cell r="AA8295" t="str">
            <v>OM&amp;A DIRECT.</v>
          </cell>
          <cell r="AB8295" t="str">
            <v>OM&amp;A EXPENSE OTHER.</v>
          </cell>
          <cell r="AC8295" t="str">
            <v>OTHER OM&amp;A EXPENSES.</v>
          </cell>
          <cell r="AD8295" t="str">
            <v>MANAGED_COSTS.</v>
          </cell>
          <cell r="AE8295" t="str">
            <v>CONSTRUCTION COSTS.</v>
          </cell>
          <cell r="AF8295" t="str">
            <v>VEHICLES.</v>
          </cell>
          <cell r="AG8295">
            <v>0</v>
          </cell>
          <cell r="AH8295">
            <v>0</v>
          </cell>
        </row>
        <row r="8296">
          <cell r="K8296" t="str">
            <v>POWXX5599</v>
          </cell>
          <cell r="L8296" t="str">
            <v xml:space="preserve">POWXX559943200 </v>
          </cell>
          <cell r="M8296" t="str">
            <v xml:space="preserve">POWXX559943200  </v>
          </cell>
          <cell r="N8296" t="str">
            <v xml:space="preserve">POWXX559943200  </v>
          </cell>
          <cell r="O8296" t="str">
            <v xml:space="preserve">POWXX559943200   </v>
          </cell>
          <cell r="P8296" t="str">
            <v>58100 - DT &amp; 56100 - TT</v>
          </cell>
          <cell r="Q8296" t="str">
            <v>DeptID</v>
          </cell>
          <cell r="R8296" t="str">
            <v xml:space="preserve">POWXX-58100-OTHR-43200- </v>
          </cell>
          <cell r="S8296" t="str">
            <v>POWXX-58100-OTHR-43200-</v>
          </cell>
          <cell r="T8296" t="str">
            <v>POWXX-58100-OTHR-43200</v>
          </cell>
          <cell r="U8296" t="str">
            <v>POWXX-58100-OTHR-43200</v>
          </cell>
          <cell r="V8296" t="str">
            <v>INCSTMT.</v>
          </cell>
          <cell r="W8296" t="str">
            <v>NET_EARNINGS.</v>
          </cell>
          <cell r="X8296" t="str">
            <v>EBITDA.</v>
          </cell>
          <cell r="Y8296" t="str">
            <v>OPERATING EARNINGS.</v>
          </cell>
          <cell r="Z8296" t="str">
            <v>NET_OMA.</v>
          </cell>
          <cell r="AA8296" t="str">
            <v>OM&amp;A DIRECT.</v>
          </cell>
          <cell r="AB8296" t="str">
            <v>OM&amp;A EXPENSE OTHER.</v>
          </cell>
          <cell r="AC8296" t="str">
            <v>OTHER OM&amp;A EXPENSES.</v>
          </cell>
          <cell r="AD8296" t="str">
            <v>MANAGED_COSTS.</v>
          </cell>
          <cell r="AE8296" t="str">
            <v>OTHER CHARGES.</v>
          </cell>
          <cell r="AF8296" t="str">
            <v>OTHER_COSTS.</v>
          </cell>
          <cell r="AG8296" t="str">
            <v>OTHER EXCL CIAC.</v>
          </cell>
          <cell r="AH8296" t="str">
            <v>WRITE OFFS.</v>
          </cell>
        </row>
        <row r="8297">
          <cell r="K8297" t="str">
            <v>POWXX3305</v>
          </cell>
          <cell r="L8297" t="str">
            <v>POWXX330543200ENMAX</v>
          </cell>
          <cell r="M8297" t="str">
            <v xml:space="preserve">POWXX330543200ENMAX </v>
          </cell>
          <cell r="N8297" t="str">
            <v xml:space="preserve">POWXX330543200ENMAX </v>
          </cell>
          <cell r="O8297" t="str">
            <v xml:space="preserve">POWXX330543200ENMAX  </v>
          </cell>
          <cell r="P8297" t="str">
            <v>58100 - DT &amp; 56100 - TT</v>
          </cell>
          <cell r="Q8297" t="str">
            <v>DeptID</v>
          </cell>
          <cell r="R8297" t="str">
            <v>POWXX-58100-OTHR-43200-ENMAX</v>
          </cell>
          <cell r="S8297" t="str">
            <v>POWXX-58100-OTHR-43200-ENMAX</v>
          </cell>
          <cell r="T8297" t="str">
            <v>POWXX-58100-OTHR-43200-ENMAX</v>
          </cell>
          <cell r="U8297" t="str">
            <v>POWXX-58100-OTHR-43200-ENMAX</v>
          </cell>
          <cell r="V8297" t="str">
            <v>INCSTMT.</v>
          </cell>
          <cell r="W8297" t="str">
            <v>NET_EARNINGS.</v>
          </cell>
          <cell r="X8297" t="str">
            <v>EBITDA.</v>
          </cell>
          <cell r="Y8297" t="str">
            <v>OPERATING EARNINGS.</v>
          </cell>
          <cell r="Z8297" t="str">
            <v>NET_OMA.</v>
          </cell>
          <cell r="AA8297" t="str">
            <v>OM&amp;A DIRECT.</v>
          </cell>
          <cell r="AB8297" t="str">
            <v>OM&amp;A EXPENSE OTHER.</v>
          </cell>
          <cell r="AC8297" t="str">
            <v>OTHER OM&amp;A EXPENSES.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</row>
        <row r="8298">
          <cell r="K8298" t="str">
            <v>POWXX3320</v>
          </cell>
          <cell r="L8298" t="str">
            <v>POWXX332043200ENMAX</v>
          </cell>
          <cell r="M8298" t="str">
            <v xml:space="preserve">POWXX332043200ENMAX </v>
          </cell>
          <cell r="N8298" t="str">
            <v xml:space="preserve">POWXX332043200ENMAX </v>
          </cell>
          <cell r="O8298" t="str">
            <v xml:space="preserve">POWXX332043200ENMAX  </v>
          </cell>
          <cell r="P8298" t="str">
            <v>58100 - DT &amp; 56100 - TT</v>
          </cell>
          <cell r="Q8298" t="str">
            <v>DeptID</v>
          </cell>
          <cell r="R8298" t="str">
            <v>POWXX-58100-OTHR-43200-ENMAX</v>
          </cell>
          <cell r="S8298" t="str">
            <v>POWXX-58100-OTHR-43200-ENMAX</v>
          </cell>
          <cell r="T8298" t="str">
            <v>POWXX-58100-OTHR-43200-ENMAX</v>
          </cell>
          <cell r="U8298" t="str">
            <v>POWXX-58100-OTHR-43200-ENMAX</v>
          </cell>
          <cell r="V8298" t="str">
            <v>INCSTMT.</v>
          </cell>
          <cell r="W8298" t="str">
            <v>NET_EARNINGS.</v>
          </cell>
          <cell r="X8298" t="str">
            <v>EBITDA.</v>
          </cell>
          <cell r="Y8298" t="str">
            <v>OPERATING EARNINGS.</v>
          </cell>
          <cell r="Z8298" t="str">
            <v>NET_OMA.</v>
          </cell>
          <cell r="AA8298" t="str">
            <v>OM&amp;A DIRECT.</v>
          </cell>
          <cell r="AB8298" t="str">
            <v>OM&amp;A EXPENSE OTHER.</v>
          </cell>
          <cell r="AC8298" t="str">
            <v>OTHER OM&amp;A EXPENSES.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</row>
        <row r="8299">
          <cell r="K8299" t="str">
            <v>POWXX3400</v>
          </cell>
          <cell r="L8299" t="str">
            <v>POWXX340043200ENMAX</v>
          </cell>
          <cell r="M8299" t="str">
            <v xml:space="preserve">POWXX340043200ENMAX </v>
          </cell>
          <cell r="N8299" t="str">
            <v xml:space="preserve">POWXX340043200ENMAX </v>
          </cell>
          <cell r="O8299" t="str">
            <v xml:space="preserve">POWXX340043200ENMAX  </v>
          </cell>
          <cell r="P8299" t="str">
            <v>58100 - DT &amp; 56100 - TT</v>
          </cell>
          <cell r="Q8299" t="str">
            <v>DeptID</v>
          </cell>
          <cell r="R8299" t="str">
            <v>POWXX-58100-OTHR-43200-ENMAX</v>
          </cell>
          <cell r="S8299" t="str">
            <v>POWXX-58100-OTHR-43200-ENMAX</v>
          </cell>
          <cell r="T8299" t="str">
            <v>POWXX-58100-OTHR-43200-ENMAX</v>
          </cell>
          <cell r="U8299" t="str">
            <v>POWXX-58100-OTHR-43200-ENMAX</v>
          </cell>
          <cell r="V8299" t="str">
            <v>INCSTMT.</v>
          </cell>
          <cell r="W8299" t="str">
            <v>NET_EARNINGS.</v>
          </cell>
          <cell r="X8299" t="str">
            <v>EBITDA.</v>
          </cell>
          <cell r="Y8299" t="str">
            <v>OPERATING EARNINGS.</v>
          </cell>
          <cell r="Z8299" t="str">
            <v>NET_OMA.</v>
          </cell>
          <cell r="AA8299" t="str">
            <v>OM&amp;A DIRECT.</v>
          </cell>
          <cell r="AB8299" t="str">
            <v>OM&amp;A EXPENSE OTHER.</v>
          </cell>
          <cell r="AC8299" t="str">
            <v>OTHER OM&amp;A EXPENSES.</v>
          </cell>
          <cell r="AD8299" t="str">
            <v>BUSINESS EXPENSES.</v>
          </cell>
          <cell r="AE8299" t="str">
            <v>BUSINESS_TRAVEL.</v>
          </cell>
          <cell r="AF8299">
            <v>0</v>
          </cell>
          <cell r="AG8299">
            <v>0</v>
          </cell>
          <cell r="AH8299">
            <v>0</v>
          </cell>
        </row>
        <row r="8300">
          <cell r="K8300" t="str">
            <v>POWXX3410</v>
          </cell>
          <cell r="L8300" t="str">
            <v>POWXX341043200ENMAX</v>
          </cell>
          <cell r="M8300" t="str">
            <v xml:space="preserve">POWXX341043200ENMAX </v>
          </cell>
          <cell r="N8300" t="str">
            <v xml:space="preserve">POWXX341043200ENMAX </v>
          </cell>
          <cell r="O8300" t="str">
            <v xml:space="preserve">POWXX341043200ENMAX  </v>
          </cell>
          <cell r="P8300" t="str">
            <v>58100 - DT &amp; 56100 - TT</v>
          </cell>
          <cell r="Q8300" t="str">
            <v>DeptID</v>
          </cell>
          <cell r="R8300" t="str">
            <v>POWXX-58100-OTHR-43200-ENMAX</v>
          </cell>
          <cell r="S8300" t="str">
            <v>POWXX-58100-OTHR-43200-ENMAX</v>
          </cell>
          <cell r="T8300" t="str">
            <v>POWXX-58100-OTHR-43200-ENMAX</v>
          </cell>
          <cell r="U8300" t="str">
            <v>POWXX-58100-OTHR-43200-ENMAX</v>
          </cell>
          <cell r="V8300" t="str">
            <v>INCSTMT.</v>
          </cell>
          <cell r="W8300" t="str">
            <v>NET_EARNINGS.</v>
          </cell>
          <cell r="X8300" t="str">
            <v>EBITDA.</v>
          </cell>
          <cell r="Y8300" t="str">
            <v>OPERATING EARNINGS.</v>
          </cell>
          <cell r="Z8300" t="str">
            <v>NET_OMA.</v>
          </cell>
          <cell r="AA8300" t="str">
            <v>OM&amp;A DIRECT.</v>
          </cell>
          <cell r="AB8300" t="str">
            <v>OM&amp;A EXPENSE OTHER.</v>
          </cell>
          <cell r="AC8300" t="str">
            <v>OTHER OM&amp;A EXPENSES.</v>
          </cell>
          <cell r="AD8300" t="str">
            <v>BUSINESS EXPENSES.</v>
          </cell>
          <cell r="AE8300" t="str">
            <v>OTHER_BUSN_EXP.</v>
          </cell>
          <cell r="AF8300">
            <v>0</v>
          </cell>
          <cell r="AG8300">
            <v>0</v>
          </cell>
          <cell r="AH8300">
            <v>0</v>
          </cell>
        </row>
        <row r="8301">
          <cell r="K8301" t="str">
            <v>POWXX3500</v>
          </cell>
          <cell r="L8301" t="str">
            <v>POWXX350043200ENMAX</v>
          </cell>
          <cell r="M8301" t="str">
            <v xml:space="preserve">POWXX350043200ENMAX </v>
          </cell>
          <cell r="N8301" t="str">
            <v xml:space="preserve">POWXX350043200ENMAX </v>
          </cell>
          <cell r="O8301" t="str">
            <v xml:space="preserve">POWXX350043200ENMAX  </v>
          </cell>
          <cell r="P8301" t="str">
            <v>58100 - DT &amp; 56100 - TT</v>
          </cell>
          <cell r="Q8301" t="str">
            <v>DeptID</v>
          </cell>
          <cell r="R8301" t="str">
            <v>POWXX-58100-OTHR-43200-ENMAX</v>
          </cell>
          <cell r="S8301" t="str">
            <v>POWXX-58100-OTHR-43200-ENMAX</v>
          </cell>
          <cell r="T8301" t="str">
            <v>POWXX-58100-OTHR-43200-ENMAX</v>
          </cell>
          <cell r="U8301" t="str">
            <v>POWXX-58100-OTHR-43200-ENMAX</v>
          </cell>
          <cell r="V8301" t="str">
            <v>INCSTMT.</v>
          </cell>
          <cell r="W8301" t="str">
            <v>NET_EARNINGS.</v>
          </cell>
          <cell r="X8301" t="str">
            <v>EBITDA.</v>
          </cell>
          <cell r="Y8301" t="str">
            <v>OPERATING EARNINGS.</v>
          </cell>
          <cell r="Z8301" t="str">
            <v>NET_OMA.</v>
          </cell>
          <cell r="AA8301" t="str">
            <v>OM&amp;A DIRECT.</v>
          </cell>
          <cell r="AB8301" t="str">
            <v>OM&amp;A EXPENSE OTHER.</v>
          </cell>
          <cell r="AC8301" t="str">
            <v>OTHER OM&amp;A EXPENSES.</v>
          </cell>
          <cell r="AD8301" t="str">
            <v>BUSINESS EXPENSES.</v>
          </cell>
          <cell r="AE8301" t="str">
            <v>BUSINESS_HOST_ENT.</v>
          </cell>
          <cell r="AF8301">
            <v>0</v>
          </cell>
          <cell r="AG8301">
            <v>0</v>
          </cell>
          <cell r="AH8301">
            <v>0</v>
          </cell>
        </row>
        <row r="8302">
          <cell r="K8302" t="str">
            <v>POWXX3300</v>
          </cell>
          <cell r="L8302" t="str">
            <v>POWXX330043200POWXX</v>
          </cell>
          <cell r="M8302" t="str">
            <v xml:space="preserve">POWXX330043200POWXX </v>
          </cell>
          <cell r="N8302" t="str">
            <v xml:space="preserve">POWXX330043200POWXX </v>
          </cell>
          <cell r="O8302" t="str">
            <v xml:space="preserve">POWXX330043200POWXX  </v>
          </cell>
          <cell r="P8302" t="str">
            <v>58100 - DT &amp; 56100 - TT</v>
          </cell>
          <cell r="Q8302" t="str">
            <v>DeptID</v>
          </cell>
          <cell r="R8302" t="str">
            <v>POWXX-58100-OTHR-43200-POWXX</v>
          </cell>
          <cell r="S8302" t="str">
            <v>POWXX-58100-OTHR-43200-POWXX</v>
          </cell>
          <cell r="T8302" t="str">
            <v>POWXX-58100-OTHR-43200-POWXX</v>
          </cell>
          <cell r="U8302" t="str">
            <v>POWXX-58100-OTHR-43200-POWXX</v>
          </cell>
          <cell r="V8302" t="str">
            <v>INCSTMT.</v>
          </cell>
          <cell r="W8302" t="str">
            <v>NET_EARNINGS.</v>
          </cell>
          <cell r="X8302" t="str">
            <v>EBITDA.</v>
          </cell>
          <cell r="Y8302" t="str">
            <v>OPERATING EARNINGS.</v>
          </cell>
          <cell r="Z8302" t="str">
            <v>NET_OMA.</v>
          </cell>
          <cell r="AA8302" t="str">
            <v>OM&amp;A DIRECT.</v>
          </cell>
          <cell r="AB8302" t="str">
            <v>OM&amp;A EXPENSE OTHER.</v>
          </cell>
          <cell r="AC8302" t="str">
            <v>OTHER OM&amp;A EXPENSES.</v>
          </cell>
          <cell r="AD8302" t="str">
            <v>STAFF_DEVELOPMENT.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</row>
        <row r="8303">
          <cell r="K8303" t="str">
            <v>POWXX3400</v>
          </cell>
          <cell r="L8303" t="str">
            <v>POWXX340043200POWXX</v>
          </cell>
          <cell r="M8303" t="str">
            <v xml:space="preserve">POWXX340043200POWXX </v>
          </cell>
          <cell r="N8303" t="str">
            <v xml:space="preserve">POWXX340043200POWXX </v>
          </cell>
          <cell r="O8303" t="str">
            <v xml:space="preserve">POWXX340043200POWXX  </v>
          </cell>
          <cell r="P8303" t="str">
            <v>58100 - DT &amp; 56100 - TT</v>
          </cell>
          <cell r="Q8303" t="str">
            <v>DeptID</v>
          </cell>
          <cell r="R8303" t="str">
            <v>POWXX-58100-OTHR-43200-POWXX</v>
          </cell>
          <cell r="S8303" t="str">
            <v>POWXX-58100-OTHR-43200-POWXX</v>
          </cell>
          <cell r="T8303" t="str">
            <v>POWXX-58100-OTHR-43200-POWXX</v>
          </cell>
          <cell r="U8303" t="str">
            <v>POWXX-58100-OTHR-43200-POWXX</v>
          </cell>
          <cell r="V8303" t="str">
            <v>INCSTMT.</v>
          </cell>
          <cell r="W8303" t="str">
            <v>NET_EARNINGS.</v>
          </cell>
          <cell r="X8303" t="str">
            <v>EBITDA.</v>
          </cell>
          <cell r="Y8303" t="str">
            <v>OPERATING EARNINGS.</v>
          </cell>
          <cell r="Z8303" t="str">
            <v>NET_OMA.</v>
          </cell>
          <cell r="AA8303" t="str">
            <v>OM&amp;A DIRECT.</v>
          </cell>
          <cell r="AB8303" t="str">
            <v>OM&amp;A EXPENSE OTHER.</v>
          </cell>
          <cell r="AC8303" t="str">
            <v>OTHER OM&amp;A EXPENSES.</v>
          </cell>
          <cell r="AD8303" t="str">
            <v>BUSINESS EXPENSES.</v>
          </cell>
          <cell r="AE8303" t="str">
            <v>BUSINESS_TRAVEL.</v>
          </cell>
          <cell r="AF8303">
            <v>0</v>
          </cell>
          <cell r="AG8303">
            <v>0</v>
          </cell>
          <cell r="AH8303">
            <v>0</v>
          </cell>
        </row>
        <row r="8304">
          <cell r="K8304" t="str">
            <v>POWXX3410</v>
          </cell>
          <cell r="L8304" t="str">
            <v>POWXX341043200POWXX</v>
          </cell>
          <cell r="M8304" t="str">
            <v xml:space="preserve">POWXX341043200POWXX </v>
          </cell>
          <cell r="N8304" t="str">
            <v xml:space="preserve">POWXX341043200POWXX </v>
          </cell>
          <cell r="O8304" t="str">
            <v xml:space="preserve">POWXX341043200POWXX  </v>
          </cell>
          <cell r="P8304" t="str">
            <v>58100 - DT &amp; 56100 - TT</v>
          </cell>
          <cell r="Q8304" t="str">
            <v>DeptID</v>
          </cell>
          <cell r="R8304" t="str">
            <v>POWXX-58100-OTHR-43200-POWXX</v>
          </cell>
          <cell r="S8304" t="str">
            <v>POWXX-58100-OTHR-43200-POWXX</v>
          </cell>
          <cell r="T8304" t="str">
            <v>POWXX-58100-OTHR-43200-POWXX</v>
          </cell>
          <cell r="U8304" t="str">
            <v>POWXX-58100-OTHR-43200-POWXX</v>
          </cell>
          <cell r="V8304" t="str">
            <v>INCSTMT.</v>
          </cell>
          <cell r="W8304" t="str">
            <v>NET_EARNINGS.</v>
          </cell>
          <cell r="X8304" t="str">
            <v>EBITDA.</v>
          </cell>
          <cell r="Y8304" t="str">
            <v>OPERATING EARNINGS.</v>
          </cell>
          <cell r="Z8304" t="str">
            <v>NET_OMA.</v>
          </cell>
          <cell r="AA8304" t="str">
            <v>OM&amp;A DIRECT.</v>
          </cell>
          <cell r="AB8304" t="str">
            <v>OM&amp;A EXPENSE OTHER.</v>
          </cell>
          <cell r="AC8304" t="str">
            <v>OTHER OM&amp;A EXPENSES.</v>
          </cell>
          <cell r="AD8304" t="str">
            <v>BUSINESS EXPENSES.</v>
          </cell>
          <cell r="AE8304" t="str">
            <v>OTHER_BUSN_EXP.</v>
          </cell>
          <cell r="AF8304">
            <v>0</v>
          </cell>
          <cell r="AG8304">
            <v>0</v>
          </cell>
          <cell r="AH8304">
            <v>0</v>
          </cell>
        </row>
        <row r="8305">
          <cell r="K8305" t="str">
            <v>POWXX3230</v>
          </cell>
          <cell r="L8305" t="str">
            <v xml:space="preserve">POWXX323040025 </v>
          </cell>
          <cell r="M8305" t="str">
            <v xml:space="preserve">POWXX323040025  </v>
          </cell>
          <cell r="N8305" t="str">
            <v xml:space="preserve">POWXX323040025  </v>
          </cell>
          <cell r="O8305" t="str">
            <v xml:space="preserve">POWXX323040025   </v>
          </cell>
          <cell r="P8305" t="str">
            <v>58800 - DT &amp; 56600 - TT (Miscelaneous)</v>
          </cell>
          <cell r="Q8305" t="str">
            <v>DeptID</v>
          </cell>
          <cell r="R8305" t="str">
            <v xml:space="preserve">POWXX-58800-FRNG-40025- </v>
          </cell>
          <cell r="S8305" t="str">
            <v>POWXX-58800-FRNG-40025-</v>
          </cell>
          <cell r="T8305" t="str">
            <v>POWXX-58800-FRNG-40025</v>
          </cell>
          <cell r="U8305" t="str">
            <v>POWXX-58800-FRNG-40025</v>
          </cell>
          <cell r="V8305" t="str">
            <v>INCSTMT.</v>
          </cell>
          <cell r="W8305" t="str">
            <v>NET_EARNINGS.</v>
          </cell>
          <cell r="X8305" t="str">
            <v>EBITDA.</v>
          </cell>
          <cell r="Y8305" t="str">
            <v>OPERATING EARNINGS.</v>
          </cell>
          <cell r="Z8305" t="str">
            <v>NET_OMA.</v>
          </cell>
          <cell r="AA8305" t="str">
            <v>OM&amp;A DIRECT.</v>
          </cell>
          <cell r="AB8305" t="str">
            <v>FRINGE COSTS.</v>
          </cell>
          <cell r="AC8305" t="str">
            <v>FRINGE_B&amp;P.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</row>
        <row r="8306">
          <cell r="K8306" t="str">
            <v>POWXX3233</v>
          </cell>
          <cell r="L8306" t="str">
            <v xml:space="preserve">POWXX323340025 </v>
          </cell>
          <cell r="M8306" t="str">
            <v xml:space="preserve">POWXX323340025  </v>
          </cell>
          <cell r="N8306" t="str">
            <v xml:space="preserve">POWXX323340025  </v>
          </cell>
          <cell r="O8306" t="str">
            <v xml:space="preserve">POWXX323340025   </v>
          </cell>
          <cell r="P8306" t="str">
            <v>58800 - DT &amp; 56600 - TT (Miscelaneous)</v>
          </cell>
          <cell r="Q8306" t="str">
            <v>DeptID</v>
          </cell>
          <cell r="R8306" t="str">
            <v xml:space="preserve">POWXX-58800-FRNG-40025- </v>
          </cell>
          <cell r="S8306" t="str">
            <v>POWXX-58800-FRNG-40025-</v>
          </cell>
          <cell r="T8306" t="str">
            <v>POWXX-58800-FRNG-40025</v>
          </cell>
          <cell r="U8306" t="str">
            <v>POWXX-58800-FRNG-40025</v>
          </cell>
          <cell r="V8306" t="str">
            <v>INCSTMT.</v>
          </cell>
          <cell r="W8306" t="str">
            <v>NET_EARNINGS.</v>
          </cell>
          <cell r="X8306" t="str">
            <v>EBITDA.</v>
          </cell>
          <cell r="Y8306" t="str">
            <v>OPERATING EARNINGS.</v>
          </cell>
          <cell r="Z8306" t="str">
            <v>NET_OMA.</v>
          </cell>
          <cell r="AA8306" t="str">
            <v>OM&amp;A DIRECT.</v>
          </cell>
          <cell r="AB8306" t="str">
            <v>FRINGE COSTS.</v>
          </cell>
          <cell r="AC8306" t="str">
            <v>FRINGE_B&amp;P.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</row>
        <row r="8307">
          <cell r="K8307" t="str">
            <v>POWXX5026</v>
          </cell>
          <cell r="L8307" t="str">
            <v xml:space="preserve">POWXX502640025 </v>
          </cell>
          <cell r="M8307" t="str">
            <v xml:space="preserve">POWXX502640025  </v>
          </cell>
          <cell r="N8307" t="str">
            <v xml:space="preserve">POWXX502640025  </v>
          </cell>
          <cell r="O8307" t="str">
            <v xml:space="preserve">POWXX502640025   </v>
          </cell>
          <cell r="P8307" t="str">
            <v>58800 - DT &amp; 56600 - TT (Miscelaneous)</v>
          </cell>
          <cell r="Q8307" t="str">
            <v>DeptID</v>
          </cell>
          <cell r="R8307" t="str">
            <v xml:space="preserve">POWXX-58800-INTR-40025- </v>
          </cell>
          <cell r="S8307" t="str">
            <v>POWXX-58800-INTR-40025-</v>
          </cell>
          <cell r="T8307" t="str">
            <v>POWXX-58800-INTR-40025</v>
          </cell>
          <cell r="U8307" t="str">
            <v>POWXX-58800-INTR-40025</v>
          </cell>
          <cell r="V8307" t="str">
            <v>INCSTMT.</v>
          </cell>
          <cell r="W8307" t="str">
            <v>NET_EARNINGS.</v>
          </cell>
          <cell r="X8307" t="str">
            <v>INT_TAX_AMORT.</v>
          </cell>
          <cell r="Y8307" t="str">
            <v>INTEREST.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</row>
        <row r="8308">
          <cell r="K8308" t="str">
            <v>POWXX5026</v>
          </cell>
          <cell r="L8308" t="str">
            <v xml:space="preserve">POWXX502691004 </v>
          </cell>
          <cell r="M8308" t="str">
            <v xml:space="preserve">POWXX502691004  </v>
          </cell>
          <cell r="N8308" t="str">
            <v xml:space="preserve">POWXX502691004  </v>
          </cell>
          <cell r="O8308" t="str">
            <v xml:space="preserve">POWXX502691004   </v>
          </cell>
          <cell r="P8308" t="str">
            <v>58800 - DT &amp; 56600 - TT (Miscelaneous)</v>
          </cell>
          <cell r="Q8308" t="str">
            <v>DeptID</v>
          </cell>
          <cell r="R8308" t="str">
            <v xml:space="preserve">POWXX-58800-INTR-91004- </v>
          </cell>
          <cell r="S8308" t="str">
            <v>POWXX-58800-INTR-91004-</v>
          </cell>
          <cell r="T8308" t="str">
            <v>POWXX-58800-INTR-91004</v>
          </cell>
          <cell r="U8308" t="str">
            <v>POWXX-58800-INTR-91004</v>
          </cell>
          <cell r="V8308" t="str">
            <v>INCSTMT.</v>
          </cell>
          <cell r="W8308" t="str">
            <v>NET_EARNINGS.</v>
          </cell>
          <cell r="X8308" t="str">
            <v>INT_TAX_AMORT.</v>
          </cell>
          <cell r="Y8308" t="str">
            <v>INTEREST.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</row>
        <row r="8309">
          <cell r="K8309" t="str">
            <v>POWXX3000</v>
          </cell>
          <cell r="L8309" t="str">
            <v xml:space="preserve">POWXX300040025 </v>
          </cell>
          <cell r="M8309" t="str">
            <v xml:space="preserve">POWXX300040025  </v>
          </cell>
          <cell r="N8309" t="str">
            <v xml:space="preserve">POWXX300040025  </v>
          </cell>
          <cell r="O8309" t="str">
            <v xml:space="preserve">POWXX300040025   </v>
          </cell>
          <cell r="P8309" t="str">
            <v>58800 - DT &amp; 56600 - TT (Miscelaneous)</v>
          </cell>
          <cell r="Q8309" t="str">
            <v>DeptID</v>
          </cell>
          <cell r="R8309" t="str">
            <v xml:space="preserve">POWXX-58800-LABR-40025- </v>
          </cell>
          <cell r="S8309" t="str">
            <v>POWXX-58800-LABR-40025-</v>
          </cell>
          <cell r="T8309" t="str">
            <v>POWXX-58800-LABR-40025</v>
          </cell>
          <cell r="U8309" t="str">
            <v>POWXX-58800-LABR-40025</v>
          </cell>
          <cell r="V8309" t="str">
            <v>INCSTMT.</v>
          </cell>
          <cell r="W8309" t="str">
            <v>NET_EARNINGS.</v>
          </cell>
          <cell r="X8309" t="str">
            <v>EBITDA.</v>
          </cell>
          <cell r="Y8309" t="str">
            <v>OPERATING EARNINGS.</v>
          </cell>
          <cell r="Z8309" t="str">
            <v>NET_OMA.</v>
          </cell>
          <cell r="AA8309" t="str">
            <v>OM&amp;A DIRECT.</v>
          </cell>
          <cell r="AB8309" t="str">
            <v>LABOUR COSTS.</v>
          </cell>
          <cell r="AC8309" t="str">
            <v>SALARY_WAGE.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</row>
        <row r="8310">
          <cell r="K8310" t="str">
            <v>POWXX3005</v>
          </cell>
          <cell r="L8310" t="str">
            <v xml:space="preserve">POWXX300540025 </v>
          </cell>
          <cell r="M8310" t="str">
            <v xml:space="preserve">POWXX300540025  </v>
          </cell>
          <cell r="N8310" t="str">
            <v xml:space="preserve">POWXX300540025  </v>
          </cell>
          <cell r="O8310" t="str">
            <v xml:space="preserve">POWXX300540025   </v>
          </cell>
          <cell r="P8310" t="str">
            <v>58800 - DT &amp; 56600 - TT (Miscelaneous)</v>
          </cell>
          <cell r="Q8310" t="str">
            <v>DeptID</v>
          </cell>
          <cell r="R8310" t="str">
            <v xml:space="preserve">POWXX-58800-LABR-40025- </v>
          </cell>
          <cell r="S8310" t="str">
            <v>POWXX-58800-LABR-40025-</v>
          </cell>
          <cell r="T8310" t="str">
            <v>POWXX-58800-LABR-40025</v>
          </cell>
          <cell r="U8310" t="str">
            <v>POWXX-58800-LABR-40025</v>
          </cell>
          <cell r="V8310" t="str">
            <v>INCSTMT.</v>
          </cell>
          <cell r="W8310" t="str">
            <v>NET_EARNINGS.</v>
          </cell>
          <cell r="X8310" t="str">
            <v>EBITDA.</v>
          </cell>
          <cell r="Y8310" t="str">
            <v>OPERATING EARNINGS.</v>
          </cell>
          <cell r="Z8310" t="str">
            <v>NET_OMA.</v>
          </cell>
          <cell r="AA8310" t="str">
            <v>OM&amp;A DIRECT.</v>
          </cell>
          <cell r="AB8310" t="str">
            <v>LABOUR COSTS.</v>
          </cell>
          <cell r="AC8310" t="str">
            <v>SALARY_WAGE.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</row>
        <row r="8311">
          <cell r="K8311" t="str">
            <v>POWXX3204</v>
          </cell>
          <cell r="L8311" t="str">
            <v xml:space="preserve">POWXX320440025 </v>
          </cell>
          <cell r="M8311" t="str">
            <v xml:space="preserve">POWXX320440025  </v>
          </cell>
          <cell r="N8311" t="str">
            <v xml:space="preserve">POWXX320440025  </v>
          </cell>
          <cell r="O8311" t="str">
            <v xml:space="preserve">POWXX320440025   </v>
          </cell>
          <cell r="P8311" t="str">
            <v>58800 - DT &amp; 56600 - TT (Miscelaneous)</v>
          </cell>
          <cell r="Q8311" t="str">
            <v>DeptID</v>
          </cell>
          <cell r="R8311" t="str">
            <v xml:space="preserve">POWXX-58800-LABR-40025- </v>
          </cell>
          <cell r="S8311" t="str">
            <v>POWXX-58800-LABR-40025-</v>
          </cell>
          <cell r="T8311" t="str">
            <v>POWXX-58800-LABR-40025</v>
          </cell>
          <cell r="U8311" t="str">
            <v>POWXX-58800-LABR-40025</v>
          </cell>
          <cell r="V8311" t="str">
            <v>INCSTMT.</v>
          </cell>
          <cell r="W8311" t="str">
            <v>NET_EARNINGS.</v>
          </cell>
          <cell r="X8311" t="str">
            <v>EBITDA.</v>
          </cell>
          <cell r="Y8311" t="str">
            <v>OPERATING EARNINGS.</v>
          </cell>
          <cell r="Z8311" t="str">
            <v>NET_OMA.</v>
          </cell>
          <cell r="AA8311" t="str">
            <v>OM&amp;A DIRECT.</v>
          </cell>
          <cell r="AB8311" t="str">
            <v>LABOUR COSTS.</v>
          </cell>
          <cell r="AC8311" t="str">
            <v>SALARY_WAGE.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</row>
        <row r="8312">
          <cell r="K8312" t="str">
            <v>POWXX3000</v>
          </cell>
          <cell r="L8312" t="str">
            <v xml:space="preserve">POWXX300091004 </v>
          </cell>
          <cell r="M8312" t="str">
            <v xml:space="preserve">POWXX300091004  </v>
          </cell>
          <cell r="N8312" t="str">
            <v xml:space="preserve">POWXX300091004  </v>
          </cell>
          <cell r="O8312" t="str">
            <v xml:space="preserve">POWXX300091004   </v>
          </cell>
          <cell r="P8312" t="str">
            <v>58800 - DT &amp; 56600 - TT (Miscelaneous)</v>
          </cell>
          <cell r="Q8312" t="str">
            <v>DeptID</v>
          </cell>
          <cell r="R8312" t="str">
            <v xml:space="preserve">POWXX-58800-LABR-91004- </v>
          </cell>
          <cell r="S8312" t="str">
            <v>POWXX-58800-LABR-91004-</v>
          </cell>
          <cell r="T8312" t="str">
            <v>POWXX-58800-LABR-91004</v>
          </cell>
          <cell r="U8312" t="str">
            <v>POWXX-58800-LABR-91004</v>
          </cell>
          <cell r="V8312" t="str">
            <v>INCSTMT.</v>
          </cell>
          <cell r="W8312" t="str">
            <v>NET_EARNINGS.</v>
          </cell>
          <cell r="X8312" t="str">
            <v>EBITDA.</v>
          </cell>
          <cell r="Y8312" t="str">
            <v>OPERATING EARNINGS.</v>
          </cell>
          <cell r="Z8312" t="str">
            <v>NET_OMA.</v>
          </cell>
          <cell r="AA8312" t="str">
            <v>OM&amp;A DIRECT.</v>
          </cell>
          <cell r="AB8312" t="str">
            <v>LABOUR COSTS.</v>
          </cell>
          <cell r="AC8312" t="str">
            <v>SALARY_WAGE.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</row>
        <row r="8313">
          <cell r="K8313" t="str">
            <v>POWXX3280</v>
          </cell>
          <cell r="L8313" t="str">
            <v>POWXX328040025</v>
          </cell>
          <cell r="M8313" t="str">
            <v>POWXX328040025</v>
          </cell>
          <cell r="N8313" t="str">
            <v>POWXX328040025</v>
          </cell>
          <cell r="O8313" t="str">
            <v>POWXX328040025</v>
          </cell>
          <cell r="P8313" t="str">
            <v>58800 - DT &amp; 56600 - TT (Miscelaneous)</v>
          </cell>
          <cell r="Q8313" t="str">
            <v>DeptID</v>
          </cell>
          <cell r="R8313" t="str">
            <v>POWXX-58800-OLBR-40025-</v>
          </cell>
          <cell r="S8313" t="str">
            <v>POWXX-58800-OLBR-40025-</v>
          </cell>
          <cell r="T8313" t="str">
            <v>POWXX-58800-OLBR-40025</v>
          </cell>
          <cell r="U8313" t="str">
            <v>POWXX-58800-OLBR-40025</v>
          </cell>
          <cell r="V8313" t="str">
            <v>INCSTMT.</v>
          </cell>
          <cell r="W8313" t="str">
            <v>NET_EARNINGS.</v>
          </cell>
          <cell r="X8313" t="str">
            <v>EBITDA.</v>
          </cell>
          <cell r="Y8313" t="str">
            <v>OPERATING EARNINGS.</v>
          </cell>
          <cell r="Z8313" t="str">
            <v>NET_OMA.</v>
          </cell>
          <cell r="AA8313" t="str">
            <v>OM&amp;A DIRECT.</v>
          </cell>
          <cell r="AB8313" t="str">
            <v>LABOUR COSTS.</v>
          </cell>
          <cell r="AC8313" t="str">
            <v>OM&amp;A_ALLOCATIONS.</v>
          </cell>
          <cell r="AD8313" t="str">
            <v>LABOUR_CHARGE_IN.</v>
          </cell>
        </row>
        <row r="8314">
          <cell r="K8314" t="str">
            <v>POWXX3003</v>
          </cell>
          <cell r="L8314" t="str">
            <v xml:space="preserve">POWXX300340025 </v>
          </cell>
          <cell r="M8314" t="str">
            <v xml:space="preserve">POWXX300340025  </v>
          </cell>
          <cell r="N8314" t="str">
            <v xml:space="preserve">POWXX300340025  </v>
          </cell>
          <cell r="O8314" t="str">
            <v xml:space="preserve">POWXX300340025   </v>
          </cell>
          <cell r="P8314" t="str">
            <v>58800 - DT &amp; 56600 - TT (Miscelaneous)</v>
          </cell>
          <cell r="Q8314" t="str">
            <v>DeptID</v>
          </cell>
          <cell r="R8314" t="str">
            <v xml:space="preserve">POWXX-58800-OLBR-40025- </v>
          </cell>
          <cell r="S8314" t="str">
            <v>POWXX-58800-OLBR-40025-</v>
          </cell>
          <cell r="T8314" t="str">
            <v>POWXX-58800-OLBR-40025</v>
          </cell>
          <cell r="U8314" t="str">
            <v>POWXX-58800-OLBR-40025</v>
          </cell>
          <cell r="V8314" t="str">
            <v>INCSTMT.</v>
          </cell>
          <cell r="W8314" t="str">
            <v>NET_EARNINGS.</v>
          </cell>
          <cell r="X8314" t="str">
            <v>EBITDA.</v>
          </cell>
          <cell r="Y8314" t="str">
            <v>OPERATING EARNINGS.</v>
          </cell>
          <cell r="Z8314" t="str">
            <v>NET_OMA.</v>
          </cell>
          <cell r="AA8314" t="str">
            <v>OM&amp;A DIRECT.</v>
          </cell>
          <cell r="AB8314" t="str">
            <v>LABOUR COSTS.</v>
          </cell>
          <cell r="AC8314" t="str">
            <v>LABOUR COSTS OTHER.</v>
          </cell>
          <cell r="AD8314" t="str">
            <v>OTHER LABOUR COSTS.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</row>
        <row r="8315">
          <cell r="K8315" t="str">
            <v>POWXX3010</v>
          </cell>
          <cell r="L8315" t="str">
            <v xml:space="preserve">POWXX301040025 </v>
          </cell>
          <cell r="M8315" t="str">
            <v xml:space="preserve">POWXX301040025  </v>
          </cell>
          <cell r="N8315" t="str">
            <v xml:space="preserve">POWXX301040025  </v>
          </cell>
          <cell r="O8315" t="str">
            <v xml:space="preserve">POWXX301040025   </v>
          </cell>
          <cell r="P8315" t="str">
            <v>58800 - DT &amp; 56600 - TT (Miscelaneous)</v>
          </cell>
          <cell r="Q8315" t="str">
            <v>DeptID</v>
          </cell>
          <cell r="R8315" t="str">
            <v xml:space="preserve">POWXX-58800-OLBR-40025- </v>
          </cell>
          <cell r="S8315" t="str">
            <v>POWXX-58800-OLBR-40025-</v>
          </cell>
          <cell r="T8315" t="str">
            <v>POWXX-58800-OLBR-40025</v>
          </cell>
          <cell r="U8315" t="str">
            <v>POWXX-58800-OLBR-40025</v>
          </cell>
          <cell r="V8315" t="str">
            <v>INCSTMT.</v>
          </cell>
          <cell r="W8315" t="str">
            <v>NET_EARNINGS.</v>
          </cell>
          <cell r="X8315" t="str">
            <v>EBITDA.</v>
          </cell>
          <cell r="Y8315" t="str">
            <v>OPERATING EARNINGS.</v>
          </cell>
          <cell r="Z8315" t="str">
            <v>NET_OMA.</v>
          </cell>
          <cell r="AA8315" t="str">
            <v>OM&amp;A DIRECT.</v>
          </cell>
          <cell r="AB8315" t="str">
            <v>LABOUR COSTS.</v>
          </cell>
          <cell r="AC8315" t="str">
            <v>LABOUR COSTS OTHER.</v>
          </cell>
          <cell r="AD8315" t="str">
            <v>OTHER LABOUR COSTS.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</row>
        <row r="8316">
          <cell r="K8316" t="str">
            <v>POWXX3201</v>
          </cell>
          <cell r="L8316" t="str">
            <v xml:space="preserve">POWXX320140025 </v>
          </cell>
          <cell r="M8316" t="str">
            <v xml:space="preserve">POWXX320140025  </v>
          </cell>
          <cell r="N8316" t="str">
            <v xml:space="preserve">POWXX320140025  </v>
          </cell>
          <cell r="O8316" t="str">
            <v xml:space="preserve">POWXX320140025   </v>
          </cell>
          <cell r="P8316" t="str">
            <v>58800 - DT &amp; 56600 - TT (Miscelaneous)</v>
          </cell>
          <cell r="Q8316" t="str">
            <v>DeptID</v>
          </cell>
          <cell r="R8316" t="str">
            <v xml:space="preserve">POWXX-58800-OLBR-40025- </v>
          </cell>
          <cell r="S8316" t="str">
            <v>POWXX-58800-OLBR-40025-</v>
          </cell>
          <cell r="T8316" t="str">
            <v>POWXX-58800-OLBR-40025</v>
          </cell>
          <cell r="U8316" t="str">
            <v>POWXX-58800-OLBR-40025</v>
          </cell>
          <cell r="V8316" t="str">
            <v>INCSTMT.</v>
          </cell>
          <cell r="W8316" t="str">
            <v>NET_EARNINGS.</v>
          </cell>
          <cell r="X8316" t="str">
            <v>EBITDA.</v>
          </cell>
          <cell r="Y8316" t="str">
            <v>OPERATING EARNINGS.</v>
          </cell>
          <cell r="Z8316" t="str">
            <v>NET_OMA.</v>
          </cell>
          <cell r="AA8316" t="str">
            <v>OM&amp;A DIRECT.</v>
          </cell>
          <cell r="AB8316" t="str">
            <v>LABOUR COSTS.</v>
          </cell>
          <cell r="AC8316" t="str">
            <v>LABOUR COSTS OTHER.</v>
          </cell>
          <cell r="AD8316" t="str">
            <v>OTHER LABOUR COSTS.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</row>
        <row r="8317">
          <cell r="K8317" t="str">
            <v>POWXX3261</v>
          </cell>
          <cell r="L8317" t="str">
            <v xml:space="preserve">POWXX326140025 </v>
          </cell>
          <cell r="M8317" t="str">
            <v xml:space="preserve">POWXX326140025  </v>
          </cell>
          <cell r="N8317" t="str">
            <v xml:space="preserve">POWXX326140025  </v>
          </cell>
          <cell r="O8317" t="str">
            <v xml:space="preserve">POWXX326140025   </v>
          </cell>
          <cell r="P8317" t="str">
            <v>58800 - DT &amp; 56600 - TT (Miscelaneous)</v>
          </cell>
          <cell r="Q8317" t="str">
            <v>DeptID</v>
          </cell>
          <cell r="R8317" t="str">
            <v xml:space="preserve">POWXX-58800-OLBR-40025- </v>
          </cell>
          <cell r="S8317" t="str">
            <v>POWXX-58800-OLBR-40025-</v>
          </cell>
          <cell r="T8317" t="str">
            <v>POWXX-58800-OLBR-40025</v>
          </cell>
          <cell r="U8317" t="str">
            <v>POWXX-58800-OLBR-40025</v>
          </cell>
          <cell r="V8317" t="str">
            <v>INCSTMT.</v>
          </cell>
          <cell r="W8317" t="str">
            <v>NET_EARNINGS.</v>
          </cell>
          <cell r="X8317" t="str">
            <v>EBITDA.</v>
          </cell>
          <cell r="Y8317" t="str">
            <v>OPERATING EARNINGS.</v>
          </cell>
          <cell r="Z8317" t="str">
            <v>NET_OMA.</v>
          </cell>
          <cell r="AA8317" t="str">
            <v>OM&amp;A DIRECT.</v>
          </cell>
          <cell r="AB8317" t="str">
            <v>LABOUR COSTS.</v>
          </cell>
          <cell r="AC8317" t="str">
            <v>OM&amp;A_ALLOCATIONS.</v>
          </cell>
          <cell r="AD8317" t="str">
            <v>LABOUR_CHARGE_OUT.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</row>
        <row r="8318">
          <cell r="K8318" t="str">
            <v>POWXX3262</v>
          </cell>
          <cell r="L8318" t="str">
            <v xml:space="preserve">POWXX326240025 </v>
          </cell>
          <cell r="M8318" t="str">
            <v xml:space="preserve">POWXX326240025  </v>
          </cell>
          <cell r="N8318" t="str">
            <v xml:space="preserve">POWXX326240025  </v>
          </cell>
          <cell r="O8318" t="str">
            <v xml:space="preserve">POWXX326240025   </v>
          </cell>
          <cell r="P8318" t="str">
            <v>58800 - DT &amp; 56600 - TT (Miscelaneous)</v>
          </cell>
          <cell r="Q8318" t="str">
            <v>DeptID</v>
          </cell>
          <cell r="R8318" t="str">
            <v xml:space="preserve">POWXX-58800-OLBR-40025- </v>
          </cell>
          <cell r="S8318" t="str">
            <v>POWXX-58800-OLBR-40025-</v>
          </cell>
          <cell r="T8318" t="str">
            <v>POWXX-58800-OLBR-40025</v>
          </cell>
          <cell r="U8318" t="str">
            <v>POWXX-58800-OLBR-40025</v>
          </cell>
          <cell r="V8318" t="str">
            <v>INCSTMT.</v>
          </cell>
          <cell r="W8318" t="str">
            <v>NET_EARNINGS.</v>
          </cell>
          <cell r="X8318" t="str">
            <v>EBITDA.</v>
          </cell>
          <cell r="Y8318" t="str">
            <v>OPERATING EARNINGS.</v>
          </cell>
          <cell r="Z8318" t="str">
            <v>NET_OMA.</v>
          </cell>
          <cell r="AA8318" t="str">
            <v>OM&amp;A DIRECT.</v>
          </cell>
          <cell r="AB8318" t="str">
            <v>LABOUR COSTS.</v>
          </cell>
          <cell r="AC8318" t="str">
            <v>OM&amp;A_ALLOCATIONS.</v>
          </cell>
          <cell r="AD8318" t="str">
            <v>LABOUR_CHARGE_OUT.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</row>
        <row r="8319">
          <cell r="K8319" t="str">
            <v>POWXX3263</v>
          </cell>
          <cell r="L8319" t="str">
            <v xml:space="preserve">POWXX326340025 </v>
          </cell>
          <cell r="M8319" t="str">
            <v xml:space="preserve">POWXX326340025  </v>
          </cell>
          <cell r="N8319" t="str">
            <v xml:space="preserve">POWXX326340025  </v>
          </cell>
          <cell r="O8319" t="str">
            <v xml:space="preserve">POWXX326340025   </v>
          </cell>
          <cell r="P8319" t="str">
            <v>58800 - DT &amp; 56600 - TT (Miscelaneous)</v>
          </cell>
          <cell r="Q8319" t="str">
            <v>DeptID</v>
          </cell>
          <cell r="R8319" t="str">
            <v xml:space="preserve">POWXX-58800-OLBR-40025- </v>
          </cell>
          <cell r="S8319" t="str">
            <v>POWXX-58800-OLBR-40025-</v>
          </cell>
          <cell r="T8319" t="str">
            <v>POWXX-58800-OLBR-40025</v>
          </cell>
          <cell r="U8319" t="str">
            <v>POWXX-58800-OLBR-40025</v>
          </cell>
          <cell r="V8319" t="str">
            <v>INCSTMT.</v>
          </cell>
          <cell r="W8319" t="str">
            <v>NET_EARNINGS.</v>
          </cell>
          <cell r="X8319" t="str">
            <v>EBITDA.</v>
          </cell>
          <cell r="Y8319" t="str">
            <v>OPERATING EARNINGS.</v>
          </cell>
          <cell r="Z8319" t="str">
            <v>NET_OMA.</v>
          </cell>
          <cell r="AA8319" t="str">
            <v>OM&amp;A DIRECT.</v>
          </cell>
          <cell r="AB8319" t="str">
            <v>LABOUR COSTS.</v>
          </cell>
          <cell r="AC8319" t="str">
            <v>OM&amp;A_ALLOCATIONS.</v>
          </cell>
          <cell r="AD8319" t="str">
            <v>LABOUR_CHARGE_OUT.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</row>
        <row r="8320">
          <cell r="K8320" t="str">
            <v>POWXX3280</v>
          </cell>
          <cell r="L8320" t="str">
            <v>POWXX328091004</v>
          </cell>
          <cell r="M8320" t="str">
            <v>POWXX328091004</v>
          </cell>
          <cell r="N8320" t="str">
            <v>POWXX328091004</v>
          </cell>
          <cell r="O8320" t="str">
            <v>POWXX328091004</v>
          </cell>
          <cell r="P8320" t="str">
            <v>58800 - DT &amp; 56600 - TT (Miscelaneous)</v>
          </cell>
          <cell r="Q8320" t="str">
            <v>DeptID</v>
          </cell>
          <cell r="R8320" t="str">
            <v>POWXX-58800-OLBR-91004-</v>
          </cell>
          <cell r="S8320" t="str">
            <v>POWXX-58800-OLBR-91004-</v>
          </cell>
          <cell r="T8320" t="str">
            <v>POWXX-58800-OLBR-91004</v>
          </cell>
          <cell r="U8320" t="str">
            <v>POWXX-58800-OLBR-91004</v>
          </cell>
          <cell r="V8320" t="str">
            <v>INCSTMT.</v>
          </cell>
          <cell r="W8320" t="str">
            <v>NET_EARNINGS.</v>
          </cell>
          <cell r="X8320" t="str">
            <v>EBITDA.</v>
          </cell>
          <cell r="Y8320" t="str">
            <v>OPERATING EARNINGS.</v>
          </cell>
          <cell r="Z8320" t="str">
            <v>NET_OMA.</v>
          </cell>
          <cell r="AA8320" t="str">
            <v>OM&amp;A DIRECT.</v>
          </cell>
          <cell r="AB8320" t="str">
            <v>LABOUR COSTS.</v>
          </cell>
          <cell r="AC8320" t="str">
            <v>OM&amp;A_ALLOCATIONS.</v>
          </cell>
          <cell r="AD8320" t="str">
            <v>LABOUR_CHARGE_IN.</v>
          </cell>
        </row>
        <row r="8321">
          <cell r="K8321" t="str">
            <v>POWXX3003</v>
          </cell>
          <cell r="L8321" t="str">
            <v xml:space="preserve">POWXX300391004 </v>
          </cell>
          <cell r="M8321" t="str">
            <v xml:space="preserve">POWXX300391004  </v>
          </cell>
          <cell r="N8321" t="str">
            <v xml:space="preserve">POWXX300391004  </v>
          </cell>
          <cell r="O8321" t="str">
            <v xml:space="preserve">POWXX300391004   </v>
          </cell>
          <cell r="P8321" t="str">
            <v>58800 - DT &amp; 56600 - TT (Miscelaneous)</v>
          </cell>
          <cell r="Q8321" t="str">
            <v>DeptID</v>
          </cell>
          <cell r="R8321" t="str">
            <v xml:space="preserve">POWXX-58800-OLBR-91004- </v>
          </cell>
          <cell r="S8321" t="str">
            <v>POWXX-58800-OLBR-91004-</v>
          </cell>
          <cell r="T8321" t="str">
            <v>POWXX-58800-OLBR-91004</v>
          </cell>
          <cell r="U8321" t="str">
            <v>POWXX-58800-OLBR-91004</v>
          </cell>
          <cell r="V8321" t="str">
            <v>INCSTMT.</v>
          </cell>
          <cell r="W8321" t="str">
            <v>NET_EARNINGS.</v>
          </cell>
          <cell r="X8321" t="str">
            <v>EBITDA.</v>
          </cell>
          <cell r="Y8321" t="str">
            <v>OPERATING EARNINGS.</v>
          </cell>
          <cell r="Z8321" t="str">
            <v>NET_OMA.</v>
          </cell>
          <cell r="AA8321" t="str">
            <v>OM&amp;A DIRECT.</v>
          </cell>
          <cell r="AB8321" t="str">
            <v>LABOUR COSTS.</v>
          </cell>
          <cell r="AC8321" t="str">
            <v>LABOUR COSTS OTHER.</v>
          </cell>
          <cell r="AD8321" t="str">
            <v>OTHER LABOUR COSTS.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</row>
        <row r="8322">
          <cell r="K8322" t="str">
            <v>POWXX3201</v>
          </cell>
          <cell r="L8322" t="str">
            <v xml:space="preserve">POWXX320191004 </v>
          </cell>
          <cell r="M8322" t="str">
            <v xml:space="preserve">POWXX320191004  </v>
          </cell>
          <cell r="N8322" t="str">
            <v xml:space="preserve">POWXX320191004  </v>
          </cell>
          <cell r="O8322" t="str">
            <v xml:space="preserve">POWXX320191004   </v>
          </cell>
          <cell r="P8322" t="str">
            <v>58800 - DT &amp; 56600 - TT (Miscelaneous)</v>
          </cell>
          <cell r="Q8322" t="str">
            <v>DeptID</v>
          </cell>
          <cell r="R8322" t="str">
            <v xml:space="preserve">POWXX-58800-OLBR-91004- </v>
          </cell>
          <cell r="S8322" t="str">
            <v>POWXX-58800-OLBR-91004-</v>
          </cell>
          <cell r="T8322" t="str">
            <v>POWXX-58800-OLBR-91004</v>
          </cell>
          <cell r="U8322" t="str">
            <v>POWXX-58800-OLBR-91004</v>
          </cell>
          <cell r="V8322" t="str">
            <v>INCSTMT.</v>
          </cell>
          <cell r="W8322" t="str">
            <v>NET_EARNINGS.</v>
          </cell>
          <cell r="X8322" t="str">
            <v>EBITDA.</v>
          </cell>
          <cell r="Y8322" t="str">
            <v>OPERATING EARNINGS.</v>
          </cell>
          <cell r="Z8322" t="str">
            <v>NET_OMA.</v>
          </cell>
          <cell r="AA8322" t="str">
            <v>OM&amp;A DIRECT.</v>
          </cell>
          <cell r="AB8322" t="str">
            <v>LABOUR COSTS.</v>
          </cell>
          <cell r="AC8322" t="str">
            <v>LABOUR COSTS OTHER.</v>
          </cell>
          <cell r="AD8322" t="str">
            <v>OTHER LABOUR COSTS.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</row>
        <row r="8323">
          <cell r="K8323" t="str">
            <v>POWXX4310</v>
          </cell>
          <cell r="L8323" t="str">
            <v>POWXX431040025</v>
          </cell>
          <cell r="M8323" t="str">
            <v>POWXX431040025</v>
          </cell>
          <cell r="N8323" t="str">
            <v>POWXX431040025</v>
          </cell>
          <cell r="O8323" t="str">
            <v>POWXX431040025</v>
          </cell>
          <cell r="P8323" t="str">
            <v>58800 - DT &amp; 56600 - TT (Miscelaneous)</v>
          </cell>
          <cell r="Q8323" t="str">
            <v>DeptID</v>
          </cell>
          <cell r="R8323" t="str">
            <v>POWXX-58800-OTHR-40025-</v>
          </cell>
          <cell r="S8323" t="str">
            <v>POWXX-58800-OTHR-40025-</v>
          </cell>
          <cell r="T8323" t="str">
            <v>POWXX-58800-OTHR-40025</v>
          </cell>
          <cell r="U8323" t="str">
            <v>POWXX-58800-OTHR-40025</v>
          </cell>
          <cell r="V8323" t="str">
            <v>INCSTMT.</v>
          </cell>
          <cell r="W8323" t="str">
            <v>NET_EARNINGS.</v>
          </cell>
          <cell r="X8323" t="str">
            <v>EBITDA.</v>
          </cell>
          <cell r="Y8323" t="str">
            <v>OPERATING EARNINGS.</v>
          </cell>
          <cell r="Z8323" t="str">
            <v>NET_OMA.</v>
          </cell>
          <cell r="AA8323" t="str">
            <v>OM&amp;A DIRECT.</v>
          </cell>
          <cell r="AB8323" t="str">
            <v>OM&amp;A EXPENSE OTHER.</v>
          </cell>
          <cell r="AC8323" t="str">
            <v>OTHER OM&amp;A EXPENSES.</v>
          </cell>
          <cell r="AD8323" t="str">
            <v>MANAGED_COSTS.</v>
          </cell>
          <cell r="AE8323" t="str">
            <v>CONSTRUCTION COSTS.</v>
          </cell>
          <cell r="AF8323" t="str">
            <v>VEHICLES.</v>
          </cell>
        </row>
        <row r="8324">
          <cell r="K8324" t="str">
            <v>POWXX3203</v>
          </cell>
          <cell r="L8324" t="str">
            <v xml:space="preserve">POWXX320340025 </v>
          </cell>
          <cell r="M8324" t="str">
            <v xml:space="preserve">POWXX320340025  </v>
          </cell>
          <cell r="N8324" t="str">
            <v xml:space="preserve">POWXX320340025  </v>
          </cell>
          <cell r="O8324" t="str">
            <v xml:space="preserve">POWXX320340025   </v>
          </cell>
          <cell r="P8324" t="str">
            <v>58800 - DT &amp; 56600 - TT (Miscelaneous)</v>
          </cell>
          <cell r="Q8324" t="str">
            <v>DeptID</v>
          </cell>
          <cell r="R8324" t="str">
            <v xml:space="preserve">POWXX-58800-OTHR-40025- </v>
          </cell>
          <cell r="S8324" t="str">
            <v>POWXX-58800-OTHR-40025-</v>
          </cell>
          <cell r="T8324" t="str">
            <v>POWXX-58800-OTHR-40025</v>
          </cell>
          <cell r="U8324" t="str">
            <v>POWXX-58800-OTHR-40025</v>
          </cell>
          <cell r="V8324" t="str">
            <v>INCSTMT.</v>
          </cell>
          <cell r="W8324" t="str">
            <v>NET_EARNINGS.</v>
          </cell>
          <cell r="X8324" t="str">
            <v>EBITDA.</v>
          </cell>
          <cell r="Y8324" t="str">
            <v>OPERATING EARNINGS.</v>
          </cell>
          <cell r="Z8324" t="str">
            <v>NET_OMA.</v>
          </cell>
          <cell r="AA8324" t="str">
            <v>OM&amp;A DIRECT.</v>
          </cell>
          <cell r="AB8324" t="str">
            <v>OM&amp;A EXPENSE OTHER.</v>
          </cell>
          <cell r="AC8324" t="str">
            <v>OTHER OM&amp;A EXPENSES.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</row>
        <row r="8325">
          <cell r="K8325" t="str">
            <v>POWXX3300</v>
          </cell>
          <cell r="L8325" t="str">
            <v xml:space="preserve">POWXX330040025 </v>
          </cell>
          <cell r="M8325" t="str">
            <v xml:space="preserve">POWXX330040025  </v>
          </cell>
          <cell r="N8325" t="str">
            <v xml:space="preserve">POWXX330040025  </v>
          </cell>
          <cell r="O8325" t="str">
            <v xml:space="preserve">POWXX330040025   </v>
          </cell>
          <cell r="P8325" t="str">
            <v>58800 - DT &amp; 56600 - TT (Miscelaneous)</v>
          </cell>
          <cell r="Q8325" t="str">
            <v>DeptID</v>
          </cell>
          <cell r="R8325" t="str">
            <v xml:space="preserve">POWXX-58800-OTHR-40025- </v>
          </cell>
          <cell r="S8325" t="str">
            <v>POWXX-58800-OTHR-40025-</v>
          </cell>
          <cell r="T8325" t="str">
            <v>POWXX-58800-OTHR-40025</v>
          </cell>
          <cell r="U8325" t="str">
            <v>POWXX-58800-OTHR-40025</v>
          </cell>
          <cell r="V8325" t="str">
            <v>INCSTMT.</v>
          </cell>
          <cell r="W8325" t="str">
            <v>NET_EARNINGS.</v>
          </cell>
          <cell r="X8325" t="str">
            <v>EBITDA.</v>
          </cell>
          <cell r="Y8325" t="str">
            <v>OPERATING EARNINGS.</v>
          </cell>
          <cell r="Z8325" t="str">
            <v>NET_OMA.</v>
          </cell>
          <cell r="AA8325" t="str">
            <v>OM&amp;A DIRECT.</v>
          </cell>
          <cell r="AB8325" t="str">
            <v>OM&amp;A EXPENSE OTHER.</v>
          </cell>
          <cell r="AC8325" t="str">
            <v>OTHER OM&amp;A EXPENSES.</v>
          </cell>
          <cell r="AD8325" t="str">
            <v>STAFF_DEVELOPMENT.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</row>
        <row r="8326">
          <cell r="K8326" t="str">
            <v>POWXX3301</v>
          </cell>
          <cell r="L8326" t="str">
            <v xml:space="preserve">POWXX330140025 </v>
          </cell>
          <cell r="M8326" t="str">
            <v xml:space="preserve">POWXX330140025  </v>
          </cell>
          <cell r="N8326" t="str">
            <v xml:space="preserve">POWXX330140025  </v>
          </cell>
          <cell r="O8326" t="str">
            <v xml:space="preserve">POWXX330140025   </v>
          </cell>
          <cell r="P8326" t="str">
            <v>58800 - DT &amp; 56600 - TT (Miscelaneous)</v>
          </cell>
          <cell r="Q8326" t="str">
            <v>DeptID</v>
          </cell>
          <cell r="R8326" t="str">
            <v xml:space="preserve">POWXX-58800-OTHR-40025- </v>
          </cell>
          <cell r="S8326" t="str">
            <v>POWXX-58800-OTHR-40025-</v>
          </cell>
          <cell r="T8326" t="str">
            <v>POWXX-58800-OTHR-40025</v>
          </cell>
          <cell r="U8326" t="str">
            <v>POWXX-58800-OTHR-40025</v>
          </cell>
          <cell r="V8326" t="str">
            <v>INCSTMT.</v>
          </cell>
          <cell r="W8326" t="str">
            <v>NET_EARNINGS.</v>
          </cell>
          <cell r="X8326" t="str">
            <v>EBITDA.</v>
          </cell>
          <cell r="Y8326" t="str">
            <v>OPERATING EARNINGS.</v>
          </cell>
          <cell r="Z8326" t="str">
            <v>NET_OMA.</v>
          </cell>
          <cell r="AA8326" t="str">
            <v>OM&amp;A DIRECT.</v>
          </cell>
          <cell r="AB8326" t="str">
            <v>OM&amp;A EXPENSE OTHER.</v>
          </cell>
          <cell r="AC8326" t="str">
            <v>OTHER OM&amp;A EXPENSES.</v>
          </cell>
          <cell r="AD8326" t="str">
            <v>PLANT_TRAINING.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</row>
        <row r="8327">
          <cell r="K8327" t="str">
            <v>POWXX3305</v>
          </cell>
          <cell r="L8327" t="str">
            <v xml:space="preserve">POWXX330540025 </v>
          </cell>
          <cell r="M8327" t="str">
            <v xml:space="preserve">POWXX330540025  </v>
          </cell>
          <cell r="N8327" t="str">
            <v xml:space="preserve">POWXX330540025  </v>
          </cell>
          <cell r="O8327" t="str">
            <v xml:space="preserve">POWXX330540025   </v>
          </cell>
          <cell r="P8327" t="str">
            <v>58800 - DT &amp; 56600 - TT (Miscelaneous)</v>
          </cell>
          <cell r="Q8327" t="str">
            <v>DeptID</v>
          </cell>
          <cell r="R8327" t="str">
            <v xml:space="preserve">POWXX-58800-OTHR-40025- </v>
          </cell>
          <cell r="S8327" t="str">
            <v>POWXX-58800-OTHR-40025-</v>
          </cell>
          <cell r="T8327" t="str">
            <v>POWXX-58800-OTHR-40025</v>
          </cell>
          <cell r="U8327" t="str">
            <v>POWXX-58800-OTHR-40025</v>
          </cell>
          <cell r="V8327" t="str">
            <v>INCSTMT.</v>
          </cell>
          <cell r="W8327" t="str">
            <v>NET_EARNINGS.</v>
          </cell>
          <cell r="X8327" t="str">
            <v>EBITDA.</v>
          </cell>
          <cell r="Y8327" t="str">
            <v>OPERATING EARNINGS.</v>
          </cell>
          <cell r="Z8327" t="str">
            <v>NET_OMA.</v>
          </cell>
          <cell r="AA8327" t="str">
            <v>OM&amp;A DIRECT.</v>
          </cell>
          <cell r="AB8327" t="str">
            <v>OM&amp;A EXPENSE OTHER.</v>
          </cell>
          <cell r="AC8327" t="str">
            <v>OTHER OM&amp;A EXPENSES.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</row>
        <row r="8328">
          <cell r="K8328" t="str">
            <v>POWXX3310</v>
          </cell>
          <cell r="L8328" t="str">
            <v xml:space="preserve">POWXX331040025 </v>
          </cell>
          <cell r="M8328" t="str">
            <v xml:space="preserve">POWXX331040025  </v>
          </cell>
          <cell r="N8328" t="str">
            <v xml:space="preserve">POWXX331040025  </v>
          </cell>
          <cell r="O8328" t="str">
            <v xml:space="preserve">POWXX331040025   </v>
          </cell>
          <cell r="P8328" t="str">
            <v>58800 - DT &amp; 56600 - TT (Miscelaneous)</v>
          </cell>
          <cell r="Q8328" t="str">
            <v>DeptID</v>
          </cell>
          <cell r="R8328" t="str">
            <v xml:space="preserve">POWXX-58800-OTHR-40025- </v>
          </cell>
          <cell r="S8328" t="str">
            <v>POWXX-58800-OTHR-40025-</v>
          </cell>
          <cell r="T8328" t="str">
            <v>POWXX-58800-OTHR-40025</v>
          </cell>
          <cell r="U8328" t="str">
            <v>POWXX-58800-OTHR-40025</v>
          </cell>
          <cell r="V8328" t="str">
            <v>INCSTMT.</v>
          </cell>
          <cell r="W8328" t="str">
            <v>NET_EARNINGS.</v>
          </cell>
          <cell r="X8328" t="str">
            <v>EBITDA.</v>
          </cell>
          <cell r="Y8328" t="str">
            <v>OPERATING EARNINGS.</v>
          </cell>
          <cell r="Z8328" t="str">
            <v>NET_OMA.</v>
          </cell>
          <cell r="AA8328" t="str">
            <v>OM&amp;A DIRECT.</v>
          </cell>
          <cell r="AB8328" t="str">
            <v>OM&amp;A EXPENSE OTHER.</v>
          </cell>
          <cell r="AC8328" t="str">
            <v>OTHER OM&amp;A EXPENSES.</v>
          </cell>
          <cell r="AD8328" t="str">
            <v>BUSINESS EXPENSES.</v>
          </cell>
          <cell r="AE8328" t="str">
            <v>REWARD_AND_RECOG.</v>
          </cell>
          <cell r="AF8328">
            <v>0</v>
          </cell>
          <cell r="AG8328">
            <v>0</v>
          </cell>
          <cell r="AH8328">
            <v>0</v>
          </cell>
        </row>
        <row r="8329">
          <cell r="K8329" t="str">
            <v>POWXX3320</v>
          </cell>
          <cell r="L8329" t="str">
            <v xml:space="preserve">POWXX332040025 </v>
          </cell>
          <cell r="M8329" t="str">
            <v xml:space="preserve">POWXX332040025  </v>
          </cell>
          <cell r="N8329" t="str">
            <v xml:space="preserve">POWXX332040025  </v>
          </cell>
          <cell r="O8329" t="str">
            <v xml:space="preserve">POWXX332040025   </v>
          </cell>
          <cell r="P8329" t="str">
            <v>58800 - DT &amp; 56600 - TT (Miscelaneous)</v>
          </cell>
          <cell r="Q8329" t="str">
            <v>DeptID</v>
          </cell>
          <cell r="R8329" t="str">
            <v xml:space="preserve">POWXX-58800-OTHR-40025- </v>
          </cell>
          <cell r="S8329" t="str">
            <v>POWXX-58800-OTHR-40025-</v>
          </cell>
          <cell r="T8329" t="str">
            <v>POWXX-58800-OTHR-40025</v>
          </cell>
          <cell r="U8329" t="str">
            <v>POWXX-58800-OTHR-40025</v>
          </cell>
          <cell r="V8329" t="str">
            <v>INCSTMT.</v>
          </cell>
          <cell r="W8329" t="str">
            <v>NET_EARNINGS.</v>
          </cell>
          <cell r="X8329" t="str">
            <v>EBITDA.</v>
          </cell>
          <cell r="Y8329" t="str">
            <v>OPERATING EARNINGS.</v>
          </cell>
          <cell r="Z8329" t="str">
            <v>NET_OMA.</v>
          </cell>
          <cell r="AA8329" t="str">
            <v>OM&amp;A DIRECT.</v>
          </cell>
          <cell r="AB8329" t="str">
            <v>OM&amp;A EXPENSE OTHER.</v>
          </cell>
          <cell r="AC8329" t="str">
            <v>OTHER OM&amp;A EXPENSES.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</row>
        <row r="8330">
          <cell r="K8330" t="str">
            <v>POWXX3400</v>
          </cell>
          <cell r="L8330" t="str">
            <v xml:space="preserve">POWXX340040025 </v>
          </cell>
          <cell r="M8330" t="str">
            <v xml:space="preserve">POWXX340040025  </v>
          </cell>
          <cell r="N8330" t="str">
            <v xml:space="preserve">POWXX340040025  </v>
          </cell>
          <cell r="O8330" t="str">
            <v xml:space="preserve">POWXX340040025   </v>
          </cell>
          <cell r="P8330" t="str">
            <v>58800 - DT &amp; 56600 - TT (Miscelaneous)</v>
          </cell>
          <cell r="Q8330" t="str">
            <v>DeptID</v>
          </cell>
          <cell r="R8330" t="str">
            <v xml:space="preserve">POWXX-58800-OTHR-40025- </v>
          </cell>
          <cell r="S8330" t="str">
            <v>POWXX-58800-OTHR-40025-</v>
          </cell>
          <cell r="T8330" t="str">
            <v>POWXX-58800-OTHR-40025</v>
          </cell>
          <cell r="U8330" t="str">
            <v>POWXX-58800-OTHR-40025</v>
          </cell>
          <cell r="V8330" t="str">
            <v>INCSTMT.</v>
          </cell>
          <cell r="W8330" t="str">
            <v>NET_EARNINGS.</v>
          </cell>
          <cell r="X8330" t="str">
            <v>EBITDA.</v>
          </cell>
          <cell r="Y8330" t="str">
            <v>OPERATING EARNINGS.</v>
          </cell>
          <cell r="Z8330" t="str">
            <v>NET_OMA.</v>
          </cell>
          <cell r="AA8330" t="str">
            <v>OM&amp;A DIRECT.</v>
          </cell>
          <cell r="AB8330" t="str">
            <v>OM&amp;A EXPENSE OTHER.</v>
          </cell>
          <cell r="AC8330" t="str">
            <v>OTHER OM&amp;A EXPENSES.</v>
          </cell>
          <cell r="AD8330" t="str">
            <v>BUSINESS EXPENSES.</v>
          </cell>
          <cell r="AE8330" t="str">
            <v>BUSINESS_TRAVEL.</v>
          </cell>
          <cell r="AF8330">
            <v>0</v>
          </cell>
          <cell r="AG8330">
            <v>0</v>
          </cell>
          <cell r="AH8330">
            <v>0</v>
          </cell>
        </row>
        <row r="8331">
          <cell r="K8331" t="str">
            <v>POWXX3410</v>
          </cell>
          <cell r="L8331" t="str">
            <v xml:space="preserve">POWXX341040025 </v>
          </cell>
          <cell r="M8331" t="str">
            <v xml:space="preserve">POWXX341040025  </v>
          </cell>
          <cell r="N8331" t="str">
            <v xml:space="preserve">POWXX341040025  </v>
          </cell>
          <cell r="O8331" t="str">
            <v xml:space="preserve">POWXX341040025   </v>
          </cell>
          <cell r="P8331" t="str">
            <v>58800 - DT &amp; 56600 - TT (Miscelaneous)</v>
          </cell>
          <cell r="Q8331" t="str">
            <v>DeptID</v>
          </cell>
          <cell r="R8331" t="str">
            <v xml:space="preserve">POWXX-58800-OTHR-40025- </v>
          </cell>
          <cell r="S8331" t="str">
            <v>POWXX-58800-OTHR-40025-</v>
          </cell>
          <cell r="T8331" t="str">
            <v>POWXX-58800-OTHR-40025</v>
          </cell>
          <cell r="U8331" t="str">
            <v>POWXX-58800-OTHR-40025</v>
          </cell>
          <cell r="V8331" t="str">
            <v>INCSTMT.</v>
          </cell>
          <cell r="W8331" t="str">
            <v>NET_EARNINGS.</v>
          </cell>
          <cell r="X8331" t="str">
            <v>EBITDA.</v>
          </cell>
          <cell r="Y8331" t="str">
            <v>OPERATING EARNINGS.</v>
          </cell>
          <cell r="Z8331" t="str">
            <v>NET_OMA.</v>
          </cell>
          <cell r="AA8331" t="str">
            <v>OM&amp;A DIRECT.</v>
          </cell>
          <cell r="AB8331" t="str">
            <v>OM&amp;A EXPENSE OTHER.</v>
          </cell>
          <cell r="AC8331" t="str">
            <v>OTHER OM&amp;A EXPENSES.</v>
          </cell>
          <cell r="AD8331" t="str">
            <v>BUSINESS EXPENSES.</v>
          </cell>
          <cell r="AE8331" t="str">
            <v>OTHER_BUSN_EXP.</v>
          </cell>
          <cell r="AF8331">
            <v>0</v>
          </cell>
          <cell r="AG8331">
            <v>0</v>
          </cell>
          <cell r="AH8331">
            <v>0</v>
          </cell>
        </row>
        <row r="8332">
          <cell r="K8332" t="str">
            <v>POWXX3420</v>
          </cell>
          <cell r="L8332" t="str">
            <v xml:space="preserve">POWXX342040025 </v>
          </cell>
          <cell r="M8332" t="str">
            <v xml:space="preserve">POWXX342040025  </v>
          </cell>
          <cell r="N8332" t="str">
            <v xml:space="preserve">POWXX342040025  </v>
          </cell>
          <cell r="O8332" t="str">
            <v xml:space="preserve">POWXX342040025   </v>
          </cell>
          <cell r="P8332" t="str">
            <v>58800 - DT &amp; 56600 - TT (Miscelaneous)</v>
          </cell>
          <cell r="Q8332" t="str">
            <v>DeptID</v>
          </cell>
          <cell r="R8332" t="str">
            <v xml:space="preserve">POWXX-58800-OTHR-40025- </v>
          </cell>
          <cell r="S8332" t="str">
            <v>POWXX-58800-OTHR-40025-</v>
          </cell>
          <cell r="T8332" t="str">
            <v>POWXX-58800-OTHR-40025</v>
          </cell>
          <cell r="U8332" t="str">
            <v>POWXX-58800-OTHR-40025</v>
          </cell>
          <cell r="V8332" t="str">
            <v>INCSTMT.</v>
          </cell>
          <cell r="W8332" t="str">
            <v>NET_EARNINGS.</v>
          </cell>
          <cell r="X8332" t="str">
            <v>EBITDA.</v>
          </cell>
          <cell r="Y8332" t="str">
            <v>OPERATING EARNINGS.</v>
          </cell>
          <cell r="Z8332" t="str">
            <v>NET_OMA.</v>
          </cell>
          <cell r="AA8332" t="str">
            <v>OM&amp;A DIRECT.</v>
          </cell>
          <cell r="AB8332" t="str">
            <v>OM&amp;A EXPENSE OTHER.</v>
          </cell>
          <cell r="AC8332" t="str">
            <v>OTHER OM&amp;A EXPENSES.</v>
          </cell>
          <cell r="AD8332" t="str">
            <v>BUSINESS EXPENSES.</v>
          </cell>
          <cell r="AE8332" t="str">
            <v>EMPLOYEE_EVENTS.</v>
          </cell>
          <cell r="AF8332">
            <v>0</v>
          </cell>
          <cell r="AG8332">
            <v>0</v>
          </cell>
          <cell r="AH8332">
            <v>0</v>
          </cell>
        </row>
        <row r="8333">
          <cell r="K8333" t="str">
            <v>POWXX3500</v>
          </cell>
          <cell r="L8333" t="str">
            <v xml:space="preserve">POWXX350040025 </v>
          </cell>
          <cell r="M8333" t="str">
            <v xml:space="preserve">POWXX350040025  </v>
          </cell>
          <cell r="N8333" t="str">
            <v xml:space="preserve">POWXX350040025  </v>
          </cell>
          <cell r="O8333" t="str">
            <v xml:space="preserve">POWXX350040025   </v>
          </cell>
          <cell r="P8333" t="str">
            <v>58800 - DT &amp; 56600 - TT (Miscelaneous)</v>
          </cell>
          <cell r="Q8333" t="str">
            <v>DeptID</v>
          </cell>
          <cell r="R8333" t="str">
            <v xml:space="preserve">POWXX-58800-OTHR-40025- </v>
          </cell>
          <cell r="S8333" t="str">
            <v>POWXX-58800-OTHR-40025-</v>
          </cell>
          <cell r="T8333" t="str">
            <v>POWXX-58800-OTHR-40025</v>
          </cell>
          <cell r="U8333" t="str">
            <v>POWXX-58800-OTHR-40025</v>
          </cell>
          <cell r="V8333" t="str">
            <v>INCSTMT.</v>
          </cell>
          <cell r="W8333" t="str">
            <v>NET_EARNINGS.</v>
          </cell>
          <cell r="X8333" t="str">
            <v>EBITDA.</v>
          </cell>
          <cell r="Y8333" t="str">
            <v>OPERATING EARNINGS.</v>
          </cell>
          <cell r="Z8333" t="str">
            <v>NET_OMA.</v>
          </cell>
          <cell r="AA8333" t="str">
            <v>OM&amp;A DIRECT.</v>
          </cell>
          <cell r="AB8333" t="str">
            <v>OM&amp;A EXPENSE OTHER.</v>
          </cell>
          <cell r="AC8333" t="str">
            <v>OTHER OM&amp;A EXPENSES.</v>
          </cell>
          <cell r="AD8333" t="str">
            <v>BUSINESS EXPENSES.</v>
          </cell>
          <cell r="AE8333" t="str">
            <v>BUSINESS_HOST_ENT.</v>
          </cell>
          <cell r="AF8333">
            <v>0</v>
          </cell>
          <cell r="AG8333">
            <v>0</v>
          </cell>
          <cell r="AH8333">
            <v>0</v>
          </cell>
        </row>
        <row r="8334">
          <cell r="K8334" t="str">
            <v>POWXX3600</v>
          </cell>
          <cell r="L8334" t="str">
            <v xml:space="preserve">POWXX360040025 </v>
          </cell>
          <cell r="M8334" t="str">
            <v xml:space="preserve">POWXX360040025  </v>
          </cell>
          <cell r="N8334" t="str">
            <v xml:space="preserve">POWXX360040025  </v>
          </cell>
          <cell r="O8334" t="str">
            <v xml:space="preserve">POWXX360040025   </v>
          </cell>
          <cell r="P8334" t="str">
            <v>58800 - DT &amp; 56600 - TT (Miscelaneous)</v>
          </cell>
          <cell r="Q8334" t="str">
            <v>DeptID</v>
          </cell>
          <cell r="R8334" t="str">
            <v xml:space="preserve">POWXX-58800-OTHR-40025- </v>
          </cell>
          <cell r="S8334" t="str">
            <v>POWXX-58800-OTHR-40025-</v>
          </cell>
          <cell r="T8334" t="str">
            <v>POWXX-58800-OTHR-40025</v>
          </cell>
          <cell r="U8334" t="str">
            <v>POWXX-58800-OTHR-40025</v>
          </cell>
          <cell r="V8334" t="str">
            <v>INCSTMT.</v>
          </cell>
          <cell r="W8334" t="str">
            <v>NET_EARNINGS.</v>
          </cell>
          <cell r="X8334" t="str">
            <v>EBITDA.</v>
          </cell>
          <cell r="Y8334" t="str">
            <v>OPERATING EARNINGS.</v>
          </cell>
          <cell r="Z8334" t="str">
            <v>NET_OMA.</v>
          </cell>
          <cell r="AA8334" t="str">
            <v>OM&amp;A DIRECT.</v>
          </cell>
          <cell r="AB8334" t="str">
            <v>OM&amp;A EXPENSE OTHER.</v>
          </cell>
          <cell r="AC8334" t="str">
            <v>OTHER OM&amp;A EXPENSES.</v>
          </cell>
          <cell r="AD8334" t="str">
            <v>MANAGED_COSTS.</v>
          </cell>
          <cell r="AE8334" t="str">
            <v>BUILD_LEASE_MAINT.</v>
          </cell>
          <cell r="AF8334">
            <v>0</v>
          </cell>
          <cell r="AG8334">
            <v>0</v>
          </cell>
          <cell r="AH8334">
            <v>0</v>
          </cell>
        </row>
        <row r="8335">
          <cell r="K8335" t="str">
            <v>POWXX3621</v>
          </cell>
          <cell r="L8335" t="str">
            <v xml:space="preserve">POWXX362140025 </v>
          </cell>
          <cell r="M8335" t="str">
            <v xml:space="preserve">POWXX362140025  </v>
          </cell>
          <cell r="N8335" t="str">
            <v xml:space="preserve">POWXX362140025  </v>
          </cell>
          <cell r="O8335" t="str">
            <v xml:space="preserve">POWXX362140025   </v>
          </cell>
          <cell r="P8335" t="str">
            <v>58800 - DT &amp; 56600 - TT (Miscelaneous)</v>
          </cell>
          <cell r="Q8335" t="str">
            <v>DeptID</v>
          </cell>
          <cell r="R8335" t="str">
            <v xml:space="preserve">POWXX-58800-OTHR-40025- </v>
          </cell>
          <cell r="S8335" t="str">
            <v>POWXX-58800-OTHR-40025-</v>
          </cell>
          <cell r="T8335" t="str">
            <v>POWXX-58800-OTHR-40025</v>
          </cell>
          <cell r="U8335" t="str">
            <v>POWXX-58800-OTHR-40025</v>
          </cell>
          <cell r="V8335" t="str">
            <v>INCSTMT.</v>
          </cell>
          <cell r="W8335" t="str">
            <v>NET_EARNINGS.</v>
          </cell>
          <cell r="X8335" t="str">
            <v>EBITDA.</v>
          </cell>
          <cell r="Y8335" t="str">
            <v>OPERATING EARNINGS.</v>
          </cell>
          <cell r="Z8335" t="str">
            <v>NET_OMA.</v>
          </cell>
          <cell r="AA8335" t="str">
            <v>OM&amp;A DIRECT.</v>
          </cell>
          <cell r="AB8335" t="str">
            <v>OM&amp;A EXPENSE OTHER.</v>
          </cell>
          <cell r="AC8335" t="str">
            <v>OTHER OM&amp;A EXPENSES.</v>
          </cell>
          <cell r="AD8335" t="str">
            <v>MANAGED_COSTS.</v>
          </cell>
          <cell r="AE8335" t="str">
            <v>BUILD_LEASE_MAINT.</v>
          </cell>
          <cell r="AF8335">
            <v>0</v>
          </cell>
          <cell r="AG8335">
            <v>0</v>
          </cell>
          <cell r="AH8335">
            <v>0</v>
          </cell>
        </row>
        <row r="8336">
          <cell r="K8336" t="str">
            <v>POWXX3623</v>
          </cell>
          <cell r="L8336" t="str">
            <v xml:space="preserve">POWXX362340025 </v>
          </cell>
          <cell r="M8336" t="str">
            <v xml:space="preserve">POWXX362340025  </v>
          </cell>
          <cell r="N8336" t="str">
            <v xml:space="preserve">POWXX362340025  </v>
          </cell>
          <cell r="O8336" t="str">
            <v xml:space="preserve">POWXX362340025   </v>
          </cell>
          <cell r="P8336" t="str">
            <v>58800 - DT &amp; 56600 - TT (Miscelaneous)</v>
          </cell>
          <cell r="Q8336" t="str">
            <v>DeptID</v>
          </cell>
          <cell r="R8336" t="str">
            <v xml:space="preserve">POWXX-58800-OTHR-40025- </v>
          </cell>
          <cell r="S8336" t="str">
            <v>POWXX-58800-OTHR-40025-</v>
          </cell>
          <cell r="T8336" t="str">
            <v>POWXX-58800-OTHR-40025</v>
          </cell>
          <cell r="U8336" t="str">
            <v>POWXX-58800-OTHR-40025</v>
          </cell>
          <cell r="V8336" t="str">
            <v>INCSTMT.</v>
          </cell>
          <cell r="W8336" t="str">
            <v>NET_EARNINGS.</v>
          </cell>
          <cell r="X8336" t="str">
            <v>EBITDA.</v>
          </cell>
          <cell r="Y8336" t="str">
            <v>OPERATING EARNINGS.</v>
          </cell>
          <cell r="Z8336" t="str">
            <v>NET_OMA.</v>
          </cell>
          <cell r="AA8336" t="str">
            <v>OM&amp;A DIRECT.</v>
          </cell>
          <cell r="AB8336" t="str">
            <v>OM&amp;A EXPENSE OTHER.</v>
          </cell>
          <cell r="AC8336" t="str">
            <v>OTHER OM&amp;A EXPENSES.</v>
          </cell>
          <cell r="AD8336" t="str">
            <v>MANAGED_COSTS.</v>
          </cell>
          <cell r="AE8336" t="str">
            <v>BUILD_LEASE_MAINT.</v>
          </cell>
          <cell r="AF8336">
            <v>0</v>
          </cell>
          <cell r="AG8336">
            <v>0</v>
          </cell>
          <cell r="AH8336">
            <v>0</v>
          </cell>
        </row>
        <row r="8337">
          <cell r="K8337" t="str">
            <v>POWXX3800</v>
          </cell>
          <cell r="L8337" t="str">
            <v xml:space="preserve">POWXX380040025 </v>
          </cell>
          <cell r="M8337" t="str">
            <v xml:space="preserve">POWXX380040025  </v>
          </cell>
          <cell r="N8337" t="str">
            <v xml:space="preserve">POWXX380040025  </v>
          </cell>
          <cell r="O8337" t="str">
            <v xml:space="preserve">POWXX380040025   </v>
          </cell>
          <cell r="P8337" t="str">
            <v>58800 - DT &amp; 56600 - TT (Miscelaneous)</v>
          </cell>
          <cell r="Q8337" t="str">
            <v>DeptID</v>
          </cell>
          <cell r="R8337" t="str">
            <v xml:space="preserve">POWXX-58800-OTHR-40025- </v>
          </cell>
          <cell r="S8337" t="str">
            <v>POWXX-58800-OTHR-40025-</v>
          </cell>
          <cell r="T8337" t="str">
            <v>POWXX-58800-OTHR-40025</v>
          </cell>
          <cell r="U8337" t="str">
            <v>POWXX-58800-OTHR-40025</v>
          </cell>
          <cell r="V8337" t="str">
            <v>INCSTMT.</v>
          </cell>
          <cell r="W8337" t="str">
            <v>NET_EARNINGS.</v>
          </cell>
          <cell r="X8337" t="str">
            <v>EBITDA.</v>
          </cell>
          <cell r="Y8337" t="str">
            <v>OPERATING EARNINGS.</v>
          </cell>
          <cell r="Z8337" t="str">
            <v>NET_OMA.</v>
          </cell>
          <cell r="AA8337" t="str">
            <v>OM&amp;A DIRECT.</v>
          </cell>
          <cell r="AB8337" t="str">
            <v>OM&amp;A EXPENSE OTHER.</v>
          </cell>
          <cell r="AC8337" t="str">
            <v>OTHER OM&amp;A EXPENSES.</v>
          </cell>
          <cell r="AD8337" t="str">
            <v>OTHER_OPERATING.</v>
          </cell>
          <cell r="AE8337" t="str">
            <v>OTHER_OPER_2.</v>
          </cell>
          <cell r="AF8337">
            <v>0</v>
          </cell>
          <cell r="AG8337">
            <v>0</v>
          </cell>
          <cell r="AH8337">
            <v>0</v>
          </cell>
        </row>
        <row r="8338">
          <cell r="K8338" t="str">
            <v>POWXX3805</v>
          </cell>
          <cell r="L8338" t="str">
            <v xml:space="preserve">POWXX380540025 </v>
          </cell>
          <cell r="M8338" t="str">
            <v xml:space="preserve">POWXX380540025  </v>
          </cell>
          <cell r="N8338" t="str">
            <v xml:space="preserve">POWXX380540025  </v>
          </cell>
          <cell r="O8338" t="str">
            <v xml:space="preserve">POWXX380540025   </v>
          </cell>
          <cell r="P8338" t="str">
            <v>58800 - DT &amp; 56600 - TT (Miscelaneous)</v>
          </cell>
          <cell r="Q8338" t="str">
            <v>DeptID</v>
          </cell>
          <cell r="R8338" t="str">
            <v xml:space="preserve">POWXX-58800-OTHR-40025- </v>
          </cell>
          <cell r="S8338" t="str">
            <v>POWXX-58800-OTHR-40025-</v>
          </cell>
          <cell r="T8338" t="str">
            <v>POWXX-58800-OTHR-40025</v>
          </cell>
          <cell r="U8338" t="str">
            <v>POWXX-58800-OTHR-40025</v>
          </cell>
          <cell r="V8338" t="str">
            <v>INCSTMT.</v>
          </cell>
          <cell r="W8338" t="str">
            <v>NET_EARNINGS.</v>
          </cell>
          <cell r="X8338" t="str">
            <v>EBITDA.</v>
          </cell>
          <cell r="Y8338" t="str">
            <v>OPERATING EARNINGS.</v>
          </cell>
          <cell r="Z8338" t="str">
            <v>NET_OMA.</v>
          </cell>
          <cell r="AA8338" t="str">
            <v>OM&amp;A DIRECT.</v>
          </cell>
          <cell r="AB8338" t="str">
            <v>OM&amp;A EXPENSE OTHER.</v>
          </cell>
          <cell r="AC8338" t="str">
            <v>OTHER OM&amp;A EXPENSES.</v>
          </cell>
          <cell r="AD8338" t="str">
            <v>OTHER_OPERATING.</v>
          </cell>
          <cell r="AE8338" t="str">
            <v>OTHER_OPER_2.</v>
          </cell>
          <cell r="AF8338">
            <v>0</v>
          </cell>
          <cell r="AG8338">
            <v>0</v>
          </cell>
          <cell r="AH8338">
            <v>0</v>
          </cell>
        </row>
        <row r="8339">
          <cell r="K8339" t="str">
            <v>POWXX3810</v>
          </cell>
          <cell r="L8339" t="str">
            <v xml:space="preserve">POWXX381040025 </v>
          </cell>
          <cell r="M8339" t="str">
            <v xml:space="preserve">POWXX381040025  </v>
          </cell>
          <cell r="N8339" t="str">
            <v xml:space="preserve">POWXX381040025  </v>
          </cell>
          <cell r="O8339" t="str">
            <v xml:space="preserve">POWXX381040025   </v>
          </cell>
          <cell r="P8339" t="str">
            <v>58800 - DT &amp; 56600 - TT (Miscelaneous)</v>
          </cell>
          <cell r="Q8339" t="str">
            <v>DeptID</v>
          </cell>
          <cell r="R8339" t="str">
            <v xml:space="preserve">POWXX-58800-OTHR-40025- </v>
          </cell>
          <cell r="S8339" t="str">
            <v>POWXX-58800-OTHR-40025-</v>
          </cell>
          <cell r="T8339" t="str">
            <v>POWXX-58800-OTHR-40025</v>
          </cell>
          <cell r="U8339" t="str">
            <v>POWXX-58800-OTHR-40025</v>
          </cell>
          <cell r="V8339" t="str">
            <v>INCSTMT.</v>
          </cell>
          <cell r="W8339" t="str">
            <v>NET_EARNINGS.</v>
          </cell>
          <cell r="X8339" t="str">
            <v>EBITDA.</v>
          </cell>
          <cell r="Y8339" t="str">
            <v>OPERATING EARNINGS.</v>
          </cell>
          <cell r="Z8339" t="str">
            <v>NET_OMA.</v>
          </cell>
          <cell r="AA8339" t="str">
            <v>OM&amp;A DIRECT.</v>
          </cell>
          <cell r="AB8339" t="str">
            <v>OM&amp;A EXPENSE OTHER.</v>
          </cell>
          <cell r="AC8339" t="str">
            <v>OTHER OM&amp;A EXPENSES.</v>
          </cell>
          <cell r="AD8339" t="str">
            <v>OTHER_OPERATING.</v>
          </cell>
          <cell r="AE8339" t="str">
            <v>OTHER_OPER_2.</v>
          </cell>
          <cell r="AF8339">
            <v>0</v>
          </cell>
          <cell r="AG8339">
            <v>0</v>
          </cell>
          <cell r="AH8339">
            <v>0</v>
          </cell>
        </row>
        <row r="8340">
          <cell r="K8340" t="str">
            <v>POWXX3820</v>
          </cell>
          <cell r="L8340" t="str">
            <v xml:space="preserve">POWXX382040025 </v>
          </cell>
          <cell r="M8340" t="str">
            <v xml:space="preserve">POWXX382040025  </v>
          </cell>
          <cell r="N8340" t="str">
            <v xml:space="preserve">POWXX382040025  </v>
          </cell>
          <cell r="O8340" t="str">
            <v xml:space="preserve">POWXX382040025   </v>
          </cell>
          <cell r="P8340" t="str">
            <v>58800 - DT &amp; 56600 - TT (Miscelaneous)</v>
          </cell>
          <cell r="Q8340" t="str">
            <v>DeptID</v>
          </cell>
          <cell r="R8340" t="str">
            <v xml:space="preserve">POWXX-58800-OTHR-40025- </v>
          </cell>
          <cell r="S8340" t="str">
            <v>POWXX-58800-OTHR-40025-</v>
          </cell>
          <cell r="T8340" t="str">
            <v>POWXX-58800-OTHR-40025</v>
          </cell>
          <cell r="U8340" t="str">
            <v>POWXX-58800-OTHR-40025</v>
          </cell>
          <cell r="V8340" t="str">
            <v>INCSTMT.</v>
          </cell>
          <cell r="W8340" t="str">
            <v>NET_EARNINGS.</v>
          </cell>
          <cell r="X8340" t="str">
            <v>EBITDA.</v>
          </cell>
          <cell r="Y8340" t="str">
            <v>OPERATING EARNINGS.</v>
          </cell>
          <cell r="Z8340" t="str">
            <v>NET_OMA.</v>
          </cell>
          <cell r="AA8340" t="str">
            <v>OM&amp;A DIRECT.</v>
          </cell>
          <cell r="AB8340" t="str">
            <v>OM&amp;A EXPENSE OTHER.</v>
          </cell>
          <cell r="AC8340" t="str">
            <v>OTHER OM&amp;A EXPENSES.</v>
          </cell>
          <cell r="AD8340" t="str">
            <v>OTHER_OPERATING.</v>
          </cell>
          <cell r="AE8340" t="str">
            <v>PHONES.</v>
          </cell>
          <cell r="AF8340">
            <v>0</v>
          </cell>
          <cell r="AG8340">
            <v>0</v>
          </cell>
          <cell r="AH8340">
            <v>0</v>
          </cell>
        </row>
        <row r="8341">
          <cell r="K8341" t="str">
            <v>POWXX3830</v>
          </cell>
          <cell r="L8341" t="str">
            <v xml:space="preserve">POWXX383040025 </v>
          </cell>
          <cell r="M8341" t="str">
            <v xml:space="preserve">POWXX383040025  </v>
          </cell>
          <cell r="N8341" t="str">
            <v xml:space="preserve">POWXX383040025  </v>
          </cell>
          <cell r="O8341" t="str">
            <v xml:space="preserve">POWXX383040025   </v>
          </cell>
          <cell r="P8341" t="str">
            <v>58800 - DT &amp; 56600 - TT (Miscelaneous)</v>
          </cell>
          <cell r="Q8341" t="str">
            <v>DeptID</v>
          </cell>
          <cell r="R8341" t="str">
            <v xml:space="preserve">POWXX-58800-OTHR-40025- </v>
          </cell>
          <cell r="S8341" t="str">
            <v>POWXX-58800-OTHR-40025-</v>
          </cell>
          <cell r="T8341" t="str">
            <v>POWXX-58800-OTHR-40025</v>
          </cell>
          <cell r="U8341" t="str">
            <v>POWXX-58800-OTHR-40025</v>
          </cell>
          <cell r="V8341" t="str">
            <v>INCSTMT.</v>
          </cell>
          <cell r="W8341" t="str">
            <v>NET_EARNINGS.</v>
          </cell>
          <cell r="X8341" t="str">
            <v>EBITDA.</v>
          </cell>
          <cell r="Y8341" t="str">
            <v>OPERATING EARNINGS.</v>
          </cell>
          <cell r="Z8341" t="str">
            <v>NET_OMA.</v>
          </cell>
          <cell r="AA8341" t="str">
            <v>OM&amp;A DIRECT.</v>
          </cell>
          <cell r="AB8341" t="str">
            <v>OM&amp;A EXPENSE OTHER.</v>
          </cell>
          <cell r="AC8341" t="str">
            <v>OTHER OM&amp;A EXPENSES.</v>
          </cell>
          <cell r="AD8341" t="str">
            <v>OTHER_OPERATING.</v>
          </cell>
          <cell r="AE8341" t="str">
            <v>PRINTING.</v>
          </cell>
          <cell r="AF8341">
            <v>0</v>
          </cell>
          <cell r="AG8341">
            <v>0</v>
          </cell>
          <cell r="AH8341">
            <v>0</v>
          </cell>
        </row>
        <row r="8342">
          <cell r="K8342" t="str">
            <v>POWXX3840</v>
          </cell>
          <cell r="L8342" t="str">
            <v xml:space="preserve">POWXX384040025 </v>
          </cell>
          <cell r="M8342" t="str">
            <v xml:space="preserve">POWXX384040025  </v>
          </cell>
          <cell r="N8342" t="str">
            <v xml:space="preserve">POWXX384040025  </v>
          </cell>
          <cell r="O8342" t="str">
            <v xml:space="preserve">POWXX384040025   </v>
          </cell>
          <cell r="P8342" t="str">
            <v>58800 - DT &amp; 56600 - TT (Miscelaneous)</v>
          </cell>
          <cell r="Q8342" t="str">
            <v>DeptID</v>
          </cell>
          <cell r="R8342" t="str">
            <v xml:space="preserve">POWXX-58800-OTHR-40025- </v>
          </cell>
          <cell r="S8342" t="str">
            <v>POWXX-58800-OTHR-40025-</v>
          </cell>
          <cell r="T8342" t="str">
            <v>POWXX-58800-OTHR-40025</v>
          </cell>
          <cell r="U8342" t="str">
            <v>POWXX-58800-OTHR-40025</v>
          </cell>
          <cell r="V8342" t="str">
            <v>INCSTMT.</v>
          </cell>
          <cell r="W8342" t="str">
            <v>NET_EARNINGS.</v>
          </cell>
          <cell r="X8342" t="str">
            <v>EBITDA.</v>
          </cell>
          <cell r="Y8342" t="str">
            <v>OPERATING EARNINGS.</v>
          </cell>
          <cell r="Z8342" t="str">
            <v>NET_OMA.</v>
          </cell>
          <cell r="AA8342" t="str">
            <v>OM&amp;A DIRECT.</v>
          </cell>
          <cell r="AB8342" t="str">
            <v>OM&amp;A EXPENSE OTHER.</v>
          </cell>
          <cell r="AC8342" t="str">
            <v>OTHER OM&amp;A EXPENSES.</v>
          </cell>
          <cell r="AD8342" t="str">
            <v>OTHER_OPERATING.</v>
          </cell>
          <cell r="AE8342" t="str">
            <v>REF_MAT_MRKT_RSRCH.</v>
          </cell>
          <cell r="AF8342">
            <v>0</v>
          </cell>
          <cell r="AG8342">
            <v>0</v>
          </cell>
          <cell r="AH8342">
            <v>0</v>
          </cell>
        </row>
        <row r="8343">
          <cell r="K8343" t="str">
            <v>POWXX3850</v>
          </cell>
          <cell r="L8343" t="str">
            <v xml:space="preserve">POWXX385040025 </v>
          </cell>
          <cell r="M8343" t="str">
            <v xml:space="preserve">POWXX385040025  </v>
          </cell>
          <cell r="N8343" t="str">
            <v xml:space="preserve">POWXX385040025  </v>
          </cell>
          <cell r="O8343" t="str">
            <v xml:space="preserve">POWXX385040025   </v>
          </cell>
          <cell r="P8343" t="str">
            <v>58800 - DT &amp; 56600 - TT (Miscelaneous)</v>
          </cell>
          <cell r="Q8343" t="str">
            <v>DeptID</v>
          </cell>
          <cell r="R8343" t="str">
            <v xml:space="preserve">POWXX-58800-OTHR-40025- </v>
          </cell>
          <cell r="S8343" t="str">
            <v>POWXX-58800-OTHR-40025-</v>
          </cell>
          <cell r="T8343" t="str">
            <v>POWXX-58800-OTHR-40025</v>
          </cell>
          <cell r="U8343" t="str">
            <v>POWXX-58800-OTHR-40025</v>
          </cell>
          <cell r="V8343" t="str">
            <v>INCSTMT.</v>
          </cell>
          <cell r="W8343" t="str">
            <v>NET_EARNINGS.</v>
          </cell>
          <cell r="X8343" t="str">
            <v>EBITDA.</v>
          </cell>
          <cell r="Y8343" t="str">
            <v>OPERATING EARNINGS.</v>
          </cell>
          <cell r="Z8343" t="str">
            <v>NET_OMA.</v>
          </cell>
          <cell r="AA8343" t="str">
            <v>OM&amp;A DIRECT.</v>
          </cell>
          <cell r="AB8343" t="str">
            <v>OM&amp;A EXPENSE OTHER.</v>
          </cell>
          <cell r="AC8343" t="str">
            <v>OTHER OM&amp;A EXPENSES.</v>
          </cell>
          <cell r="AD8343" t="str">
            <v>OTHER_OPERATING.</v>
          </cell>
          <cell r="AE8343" t="str">
            <v>OTHER_OPER_2.</v>
          </cell>
          <cell r="AF8343">
            <v>0</v>
          </cell>
          <cell r="AG8343">
            <v>0</v>
          </cell>
          <cell r="AH8343">
            <v>0</v>
          </cell>
        </row>
        <row r="8344">
          <cell r="K8344" t="str">
            <v>POWXX3855</v>
          </cell>
          <cell r="L8344" t="str">
            <v xml:space="preserve">POWXX385540025 </v>
          </cell>
          <cell r="M8344" t="str">
            <v xml:space="preserve">POWXX385540025  </v>
          </cell>
          <cell r="N8344" t="str">
            <v xml:space="preserve">POWXX385540025  </v>
          </cell>
          <cell r="O8344" t="str">
            <v xml:space="preserve">POWXX385540025   </v>
          </cell>
          <cell r="P8344" t="str">
            <v>58800 - DT &amp; 56600 - TT (Miscelaneous)</v>
          </cell>
          <cell r="Q8344" t="str">
            <v>DeptID</v>
          </cell>
          <cell r="R8344" t="str">
            <v xml:space="preserve">POWXX-58800-OTHR-40025- </v>
          </cell>
          <cell r="S8344" t="str">
            <v>POWXX-58800-OTHR-40025-</v>
          </cell>
          <cell r="T8344" t="str">
            <v>POWXX-58800-OTHR-40025</v>
          </cell>
          <cell r="U8344" t="str">
            <v>POWXX-58800-OTHR-40025</v>
          </cell>
          <cell r="V8344" t="str">
            <v>INCSTMT.</v>
          </cell>
          <cell r="W8344" t="str">
            <v>NET_EARNINGS.</v>
          </cell>
          <cell r="X8344" t="str">
            <v>EBITDA.</v>
          </cell>
          <cell r="Y8344" t="str">
            <v>OPERATING EARNINGS.</v>
          </cell>
          <cell r="Z8344" t="str">
            <v>NET_OMA.</v>
          </cell>
          <cell r="AA8344" t="str">
            <v>OM&amp;A DIRECT.</v>
          </cell>
          <cell r="AB8344" t="str">
            <v>OM&amp;A EXPENSE OTHER.</v>
          </cell>
          <cell r="AC8344" t="str">
            <v>OTHER OM&amp;A EXPENSES.</v>
          </cell>
          <cell r="AD8344" t="str">
            <v>OTHER_OPERATING.</v>
          </cell>
          <cell r="AE8344" t="str">
            <v>OTHER_HRDWRE_SFTWRE.</v>
          </cell>
          <cell r="AF8344">
            <v>0</v>
          </cell>
          <cell r="AG8344">
            <v>0</v>
          </cell>
          <cell r="AH8344">
            <v>0</v>
          </cell>
        </row>
        <row r="8345">
          <cell r="K8345" t="str">
            <v>POWXX3858</v>
          </cell>
          <cell r="L8345" t="str">
            <v xml:space="preserve">POWXX385840025 </v>
          </cell>
          <cell r="M8345" t="str">
            <v xml:space="preserve">POWXX385840025  </v>
          </cell>
          <cell r="N8345" t="str">
            <v xml:space="preserve">POWXX385840025  </v>
          </cell>
          <cell r="O8345" t="str">
            <v xml:space="preserve">POWXX385840025   </v>
          </cell>
          <cell r="P8345" t="str">
            <v>58800 - DT &amp; 56600 - TT (Miscelaneous)</v>
          </cell>
          <cell r="Q8345" t="str">
            <v>DeptID</v>
          </cell>
          <cell r="R8345" t="str">
            <v xml:space="preserve">POWXX-58800-OTHR-40025- </v>
          </cell>
          <cell r="S8345" t="str">
            <v>POWXX-58800-OTHR-40025-</v>
          </cell>
          <cell r="T8345" t="str">
            <v>POWXX-58800-OTHR-40025</v>
          </cell>
          <cell r="U8345" t="str">
            <v>POWXX-58800-OTHR-40025</v>
          </cell>
          <cell r="V8345" t="str">
            <v>INCSTMT.</v>
          </cell>
          <cell r="W8345" t="str">
            <v>NET_EARNINGS.</v>
          </cell>
          <cell r="X8345" t="str">
            <v>EBITDA.</v>
          </cell>
          <cell r="Y8345" t="str">
            <v>OPERATING EARNINGS.</v>
          </cell>
          <cell r="Z8345" t="str">
            <v>NET_OMA.</v>
          </cell>
          <cell r="AA8345" t="str">
            <v>OM&amp;A DIRECT.</v>
          </cell>
          <cell r="AB8345" t="str">
            <v>OM&amp;A EXPENSE OTHER.</v>
          </cell>
          <cell r="AC8345" t="str">
            <v>OTHER OM&amp;A EXPENSES.</v>
          </cell>
          <cell r="AD8345" t="str">
            <v>MANAGED_COSTS.</v>
          </cell>
          <cell r="AE8345" t="str">
            <v>HRDWRE_SFTWRE_MAINT.</v>
          </cell>
          <cell r="AF8345">
            <v>0</v>
          </cell>
          <cell r="AG8345">
            <v>0</v>
          </cell>
          <cell r="AH8345">
            <v>0</v>
          </cell>
        </row>
        <row r="8346">
          <cell r="K8346" t="str">
            <v>POWXX3860</v>
          </cell>
          <cell r="L8346" t="str">
            <v xml:space="preserve">POWXX386040025 </v>
          </cell>
          <cell r="M8346" t="str">
            <v xml:space="preserve">POWXX386040025  </v>
          </cell>
          <cell r="N8346" t="str">
            <v xml:space="preserve">POWXX386040025  </v>
          </cell>
          <cell r="O8346" t="str">
            <v xml:space="preserve">POWXX386040025   </v>
          </cell>
          <cell r="P8346" t="str">
            <v>58800 - DT &amp; 56600 - TT (Miscelaneous)</v>
          </cell>
          <cell r="Q8346" t="str">
            <v>DeptID</v>
          </cell>
          <cell r="R8346" t="str">
            <v xml:space="preserve">POWXX-58800-OTHR-40025- </v>
          </cell>
          <cell r="S8346" t="str">
            <v>POWXX-58800-OTHR-40025-</v>
          </cell>
          <cell r="T8346" t="str">
            <v>POWXX-58800-OTHR-40025</v>
          </cell>
          <cell r="U8346" t="str">
            <v>POWXX-58800-OTHR-40025</v>
          </cell>
          <cell r="V8346" t="str">
            <v>INCSTMT.</v>
          </cell>
          <cell r="W8346" t="str">
            <v>NET_EARNINGS.</v>
          </cell>
          <cell r="X8346" t="str">
            <v>EBITDA.</v>
          </cell>
          <cell r="Y8346" t="str">
            <v>OPERATING EARNINGS.</v>
          </cell>
          <cell r="Z8346" t="str">
            <v>NET_OMA.</v>
          </cell>
          <cell r="AA8346" t="str">
            <v>OM&amp;A DIRECT.</v>
          </cell>
          <cell r="AB8346" t="str">
            <v>OM&amp;A EXPENSE OTHER.</v>
          </cell>
          <cell r="AC8346" t="str">
            <v>OTHER OM&amp;A EXPENSES.</v>
          </cell>
          <cell r="AD8346" t="str">
            <v>OTHER_OPERATING.</v>
          </cell>
          <cell r="AE8346" t="str">
            <v>OTHER_OPER_2.</v>
          </cell>
          <cell r="AF8346">
            <v>0</v>
          </cell>
          <cell r="AG8346">
            <v>0</v>
          </cell>
          <cell r="AH8346">
            <v>0</v>
          </cell>
        </row>
        <row r="8347">
          <cell r="K8347" t="str">
            <v>POWXX4200</v>
          </cell>
          <cell r="L8347" t="str">
            <v xml:space="preserve">POWXX420040025 </v>
          </cell>
          <cell r="M8347" t="str">
            <v xml:space="preserve">POWXX420040025  </v>
          </cell>
          <cell r="N8347" t="str">
            <v xml:space="preserve">POWXX420040025  </v>
          </cell>
          <cell r="O8347" t="str">
            <v xml:space="preserve">POWXX420040025   </v>
          </cell>
          <cell r="P8347" t="str">
            <v>58800 - DT &amp; 56600 - TT (Miscelaneous)</v>
          </cell>
          <cell r="Q8347" t="str">
            <v>DeptID</v>
          </cell>
          <cell r="R8347" t="str">
            <v xml:space="preserve">POWXX-58800-OTHR-40025- </v>
          </cell>
          <cell r="S8347" t="str">
            <v>POWXX-58800-OTHR-40025-</v>
          </cell>
          <cell r="T8347" t="str">
            <v>POWXX-58800-OTHR-40025</v>
          </cell>
          <cell r="U8347" t="str">
            <v>POWXX-58800-OTHR-40025</v>
          </cell>
          <cell r="V8347" t="str">
            <v>INCSTMT.</v>
          </cell>
          <cell r="W8347" t="str">
            <v>NET_EARNINGS.</v>
          </cell>
          <cell r="X8347" t="str">
            <v>EBITDA.</v>
          </cell>
          <cell r="Y8347" t="str">
            <v>OPERATING EARNINGS.</v>
          </cell>
          <cell r="Z8347" t="str">
            <v>NET_OMA.</v>
          </cell>
          <cell r="AA8347" t="str">
            <v>OM&amp;A DIRECT.</v>
          </cell>
          <cell r="AB8347" t="str">
            <v>OM&amp;A EXPENSE OTHER.</v>
          </cell>
          <cell r="AC8347" t="str">
            <v>OTHER OM&amp;A EXPENSES.</v>
          </cell>
          <cell r="AD8347" t="str">
            <v>MANAGED_COSTS.</v>
          </cell>
          <cell r="AE8347" t="str">
            <v>CONSTRUCTION COSTS.</v>
          </cell>
          <cell r="AF8347" t="str">
            <v>CONSTRCT_MATERIALS.</v>
          </cell>
          <cell r="AG8347" t="str">
            <v>MATERIALS.</v>
          </cell>
          <cell r="AH8347">
            <v>0</v>
          </cell>
        </row>
        <row r="8348">
          <cell r="K8348" t="str">
            <v>POWXX4210</v>
          </cell>
          <cell r="L8348" t="str">
            <v xml:space="preserve">POWXX421040025 </v>
          </cell>
          <cell r="M8348" t="str">
            <v xml:space="preserve">POWXX421040025  </v>
          </cell>
          <cell r="N8348" t="str">
            <v xml:space="preserve">POWXX421040025  </v>
          </cell>
          <cell r="O8348" t="str">
            <v xml:space="preserve">POWXX421040025   </v>
          </cell>
          <cell r="P8348" t="str">
            <v>58800 - DT &amp; 56600 - TT (Miscelaneous)</v>
          </cell>
          <cell r="Q8348" t="str">
            <v>DeptID</v>
          </cell>
          <cell r="R8348" t="str">
            <v xml:space="preserve">POWXX-58800-OTHR-40025- </v>
          </cell>
          <cell r="S8348" t="str">
            <v>POWXX-58800-OTHR-40025-</v>
          </cell>
          <cell r="T8348" t="str">
            <v>POWXX-58800-OTHR-40025</v>
          </cell>
          <cell r="U8348" t="str">
            <v>POWXX-58800-OTHR-40025</v>
          </cell>
          <cell r="V8348" t="str">
            <v>INCSTMT.</v>
          </cell>
          <cell r="W8348" t="str">
            <v>NET_EARNINGS.</v>
          </cell>
          <cell r="X8348" t="str">
            <v>EBITDA.</v>
          </cell>
          <cell r="Y8348" t="str">
            <v>OPERATING EARNINGS.</v>
          </cell>
          <cell r="Z8348" t="str">
            <v>NET_OMA.</v>
          </cell>
          <cell r="AA8348" t="str">
            <v>OM&amp;A DIRECT.</v>
          </cell>
          <cell r="AB8348" t="str">
            <v>OM&amp;A EXPENSE OTHER.</v>
          </cell>
          <cell r="AC8348" t="str">
            <v>OTHER OM&amp;A EXPENSES.</v>
          </cell>
          <cell r="AD8348" t="str">
            <v>MANAGED_COSTS.</v>
          </cell>
          <cell r="AE8348" t="str">
            <v>CONSTRUCTION COSTS.</v>
          </cell>
          <cell r="AF8348" t="str">
            <v>CONSTRCT_MATERIALS.</v>
          </cell>
          <cell r="AG8348" t="str">
            <v>MATERIALS.</v>
          </cell>
          <cell r="AH8348">
            <v>0</v>
          </cell>
        </row>
        <row r="8349">
          <cell r="K8349" t="str">
            <v>POWXX4240</v>
          </cell>
          <cell r="L8349" t="str">
            <v xml:space="preserve">POWXX424040025 </v>
          </cell>
          <cell r="M8349" t="str">
            <v xml:space="preserve">POWXX424040025  </v>
          </cell>
          <cell r="N8349" t="str">
            <v xml:space="preserve">POWXX424040025  </v>
          </cell>
          <cell r="O8349" t="str">
            <v xml:space="preserve">POWXX424040025   </v>
          </cell>
          <cell r="P8349" t="str">
            <v>58800 - DT &amp; 56600 - TT (Miscelaneous)</v>
          </cell>
          <cell r="Q8349" t="str">
            <v>DeptID</v>
          </cell>
          <cell r="R8349" t="str">
            <v xml:space="preserve">POWXX-58800-OTHR-40025- </v>
          </cell>
          <cell r="S8349" t="str">
            <v>POWXX-58800-OTHR-40025-</v>
          </cell>
          <cell r="T8349" t="str">
            <v>POWXX-58800-OTHR-40025</v>
          </cell>
          <cell r="U8349" t="str">
            <v>POWXX-58800-OTHR-40025</v>
          </cell>
          <cell r="V8349" t="str">
            <v>INCSTMT.</v>
          </cell>
          <cell r="W8349" t="str">
            <v>NET_EARNINGS.</v>
          </cell>
          <cell r="X8349" t="str">
            <v>EBITDA.</v>
          </cell>
          <cell r="Y8349" t="str">
            <v>OPERATING EARNINGS.</v>
          </cell>
          <cell r="Z8349" t="str">
            <v>NET_OMA.</v>
          </cell>
          <cell r="AA8349" t="str">
            <v>OM&amp;A DIRECT.</v>
          </cell>
          <cell r="AB8349" t="str">
            <v>OM&amp;A EXPENSE OTHER.</v>
          </cell>
          <cell r="AC8349" t="str">
            <v>OTHER OM&amp;A EXPENSES.</v>
          </cell>
          <cell r="AD8349" t="str">
            <v>MANAGED_COSTS.</v>
          </cell>
          <cell r="AE8349" t="str">
            <v>CONSTRUCTION COSTS.</v>
          </cell>
          <cell r="AF8349" t="str">
            <v>CONSTRCT_MATERIALS.</v>
          </cell>
          <cell r="AG8349" t="str">
            <v>MATERIALS.</v>
          </cell>
          <cell r="AH8349">
            <v>0</v>
          </cell>
        </row>
        <row r="8350">
          <cell r="K8350" t="str">
            <v>POWXX5599</v>
          </cell>
          <cell r="L8350" t="str">
            <v xml:space="preserve">POWXX559940025 </v>
          </cell>
          <cell r="M8350" t="str">
            <v xml:space="preserve">POWXX559940025  </v>
          </cell>
          <cell r="N8350" t="str">
            <v xml:space="preserve">POWXX559940025  </v>
          </cell>
          <cell r="O8350" t="str">
            <v xml:space="preserve">POWXX559940025   </v>
          </cell>
          <cell r="P8350" t="str">
            <v>58800 - DT &amp; 56600 - TT (Miscelaneous)</v>
          </cell>
          <cell r="Q8350" t="str">
            <v>DeptID</v>
          </cell>
          <cell r="R8350" t="str">
            <v xml:space="preserve">POWXX-58800-OTHR-40025- </v>
          </cell>
          <cell r="S8350" t="str">
            <v>POWXX-58800-OTHR-40025-</v>
          </cell>
          <cell r="T8350" t="str">
            <v>POWXX-58800-OTHR-40025</v>
          </cell>
          <cell r="U8350" t="str">
            <v>POWXX-58800-OTHR-40025</v>
          </cell>
          <cell r="V8350" t="str">
            <v>INCSTMT.</v>
          </cell>
          <cell r="W8350" t="str">
            <v>NET_EARNINGS.</v>
          </cell>
          <cell r="X8350" t="str">
            <v>EBITDA.</v>
          </cell>
          <cell r="Y8350" t="str">
            <v>OPERATING EARNINGS.</v>
          </cell>
          <cell r="Z8350" t="str">
            <v>NET_OMA.</v>
          </cell>
          <cell r="AA8350" t="str">
            <v>OM&amp;A DIRECT.</v>
          </cell>
          <cell r="AB8350" t="str">
            <v>OM&amp;A EXPENSE OTHER.</v>
          </cell>
          <cell r="AC8350" t="str">
            <v>OTHER OM&amp;A EXPENSES.</v>
          </cell>
          <cell r="AD8350" t="str">
            <v>MANAGED_COSTS.</v>
          </cell>
          <cell r="AE8350" t="str">
            <v>OTHER CHARGES.</v>
          </cell>
          <cell r="AF8350" t="str">
            <v>OTHER_COSTS.</v>
          </cell>
          <cell r="AG8350" t="str">
            <v>OTHER EXCL CIAC.</v>
          </cell>
          <cell r="AH8350" t="str">
            <v>WRITE OFFS.</v>
          </cell>
        </row>
        <row r="8351">
          <cell r="K8351" t="str">
            <v>POWXX3300</v>
          </cell>
          <cell r="L8351" t="str">
            <v>POWXX330040025ENMAX</v>
          </cell>
          <cell r="M8351" t="str">
            <v xml:space="preserve">POWXX330040025ENMAX </v>
          </cell>
          <cell r="N8351" t="str">
            <v xml:space="preserve">POWXX330040025ENMAX </v>
          </cell>
          <cell r="O8351" t="str">
            <v xml:space="preserve">POWXX330040025ENMAX  </v>
          </cell>
          <cell r="P8351" t="str">
            <v>58800 - DT &amp; 56600 - TT (Miscelaneous)</v>
          </cell>
          <cell r="Q8351" t="str">
            <v>DeptID</v>
          </cell>
          <cell r="R8351" t="str">
            <v>POWXX-58800-OTHR-40025-ENMAX</v>
          </cell>
          <cell r="S8351" t="str">
            <v>POWXX-58800-OTHR-40025-ENMAX</v>
          </cell>
          <cell r="T8351" t="str">
            <v>POWXX-58800-OTHR-40025-ENMAX</v>
          </cell>
          <cell r="U8351" t="str">
            <v>POWXX-58800-OTHR-40025-ENMAX</v>
          </cell>
          <cell r="V8351" t="str">
            <v>INCSTMT.</v>
          </cell>
          <cell r="W8351" t="str">
            <v>NET_EARNINGS.</v>
          </cell>
          <cell r="X8351" t="str">
            <v>EBITDA.</v>
          </cell>
          <cell r="Y8351" t="str">
            <v>OPERATING EARNINGS.</v>
          </cell>
          <cell r="Z8351" t="str">
            <v>NET_OMA.</v>
          </cell>
          <cell r="AA8351" t="str">
            <v>OM&amp;A DIRECT.</v>
          </cell>
          <cell r="AB8351" t="str">
            <v>OM&amp;A EXPENSE OTHER.</v>
          </cell>
          <cell r="AC8351" t="str">
            <v>OTHER OM&amp;A EXPENSES.</v>
          </cell>
          <cell r="AD8351" t="str">
            <v>STAFF_DEVELOPMENT.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</row>
        <row r="8352">
          <cell r="K8352" t="str">
            <v>POWXX3320</v>
          </cell>
          <cell r="L8352" t="str">
            <v>POWXX332040025ENMAX</v>
          </cell>
          <cell r="M8352" t="str">
            <v xml:space="preserve">POWXX332040025ENMAX </v>
          </cell>
          <cell r="N8352" t="str">
            <v xml:space="preserve">POWXX332040025ENMAX </v>
          </cell>
          <cell r="O8352" t="str">
            <v xml:space="preserve">POWXX332040025ENMAX  </v>
          </cell>
          <cell r="P8352" t="str">
            <v>58800 - DT &amp; 56600 - TT (Miscelaneous)</v>
          </cell>
          <cell r="Q8352" t="str">
            <v>DeptID</v>
          </cell>
          <cell r="R8352" t="str">
            <v>POWXX-58800-OTHR-40025-ENMAX</v>
          </cell>
          <cell r="S8352" t="str">
            <v>POWXX-58800-OTHR-40025-ENMAX</v>
          </cell>
          <cell r="T8352" t="str">
            <v>POWXX-58800-OTHR-40025-ENMAX</v>
          </cell>
          <cell r="U8352" t="str">
            <v>POWXX-58800-OTHR-40025-ENMAX</v>
          </cell>
          <cell r="V8352" t="str">
            <v>INCSTMT.</v>
          </cell>
          <cell r="W8352" t="str">
            <v>NET_EARNINGS.</v>
          </cell>
          <cell r="X8352" t="str">
            <v>EBITDA.</v>
          </cell>
          <cell r="Y8352" t="str">
            <v>OPERATING EARNINGS.</v>
          </cell>
          <cell r="Z8352" t="str">
            <v>NET_OMA.</v>
          </cell>
          <cell r="AA8352" t="str">
            <v>OM&amp;A DIRECT.</v>
          </cell>
          <cell r="AB8352" t="str">
            <v>OM&amp;A EXPENSE OTHER.</v>
          </cell>
          <cell r="AC8352" t="str">
            <v>OTHER OM&amp;A EXPENSES.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</row>
        <row r="8353">
          <cell r="K8353" t="str">
            <v>POWXX3699</v>
          </cell>
          <cell r="L8353" t="str">
            <v>POWXX369940025ENMAX</v>
          </cell>
          <cell r="M8353" t="str">
            <v xml:space="preserve">POWXX369940025ENMAX </v>
          </cell>
          <cell r="N8353" t="str">
            <v xml:space="preserve">POWXX369940025ENMAX </v>
          </cell>
          <cell r="O8353" t="str">
            <v xml:space="preserve">POWXX369940025ENMAX  </v>
          </cell>
          <cell r="P8353" t="str">
            <v>58800 - DT &amp; 56600 - TT (Miscelaneous)</v>
          </cell>
          <cell r="Q8353" t="str">
            <v>DeptID</v>
          </cell>
          <cell r="R8353" t="str">
            <v>POWXX-58800-OTHR-40025-ENMAX</v>
          </cell>
          <cell r="S8353" t="str">
            <v>POWXX-58800-OTHR-40025-ENMAX</v>
          </cell>
          <cell r="T8353" t="str">
            <v>POWXX-58800-OTHR-40025-ENMAX</v>
          </cell>
          <cell r="U8353" t="str">
            <v>POWXX-58800-OTHR-40025-ENMAX</v>
          </cell>
          <cell r="V8353" t="str">
            <v>INCSTMT.</v>
          </cell>
          <cell r="W8353" t="str">
            <v>NET_EARNINGS.</v>
          </cell>
          <cell r="X8353" t="str">
            <v>EBITDA.</v>
          </cell>
          <cell r="Y8353" t="str">
            <v>OPERATING EARNINGS.</v>
          </cell>
          <cell r="Z8353" t="str">
            <v>NET_OMA.</v>
          </cell>
          <cell r="AA8353" t="str">
            <v>OM&amp;A DIRECT.</v>
          </cell>
          <cell r="AB8353" t="str">
            <v>OM&amp;A EXPENSE OTHER.</v>
          </cell>
          <cell r="AC8353" t="str">
            <v>OTHER OM&amp;A EXPENSES.</v>
          </cell>
          <cell r="AD8353" t="str">
            <v>OTHER_OPERATING.</v>
          </cell>
          <cell r="AE8353" t="str">
            <v>OTHER_OPER_2.</v>
          </cell>
          <cell r="AF8353">
            <v>0</v>
          </cell>
          <cell r="AG8353">
            <v>0</v>
          </cell>
          <cell r="AH8353">
            <v>0</v>
          </cell>
        </row>
        <row r="8354">
          <cell r="K8354" t="str">
            <v>POWXX3600</v>
          </cell>
          <cell r="L8354" t="str">
            <v>POWXX360091004</v>
          </cell>
          <cell r="M8354" t="str">
            <v>POWXX360091004</v>
          </cell>
          <cell r="N8354" t="str">
            <v>POWXX360091004</v>
          </cell>
          <cell r="O8354" t="str">
            <v>POWXX360091004</v>
          </cell>
          <cell r="P8354" t="str">
            <v>58800 - DT &amp; 56600 - TT (Miscelaneous)</v>
          </cell>
          <cell r="Q8354" t="str">
            <v>DeptID</v>
          </cell>
          <cell r="R8354" t="str">
            <v>POWXX-58800-OTHR-91004-</v>
          </cell>
          <cell r="S8354" t="str">
            <v>POWXX-58800-OTHR-91004-</v>
          </cell>
          <cell r="T8354" t="str">
            <v>POWXX-58800-OTHR-91004</v>
          </cell>
          <cell r="U8354" t="str">
            <v>POWXX-58800-OTHR-91004</v>
          </cell>
          <cell r="V8354" t="str">
            <v>INCSTMT.</v>
          </cell>
          <cell r="W8354" t="str">
            <v>NET_EARNINGS.</v>
          </cell>
          <cell r="X8354" t="str">
            <v>EBITDA.</v>
          </cell>
          <cell r="Y8354" t="str">
            <v>OPERATING EARNINGS.</v>
          </cell>
          <cell r="Z8354" t="str">
            <v>NET_OMA.</v>
          </cell>
          <cell r="AA8354" t="str">
            <v>OM&amp;A DIRECT.</v>
          </cell>
          <cell r="AB8354" t="str">
            <v>OM&amp;A EXPENSE OTHER.</v>
          </cell>
          <cell r="AC8354" t="str">
            <v>OTHER OM&amp;A EXPENSES.</v>
          </cell>
          <cell r="AD8354" t="str">
            <v>MANAGED_COSTS.</v>
          </cell>
          <cell r="AE8354" t="str">
            <v>BUILD_LEASE_MAINT.</v>
          </cell>
        </row>
        <row r="8355">
          <cell r="K8355" t="str">
            <v>POWXX3610</v>
          </cell>
          <cell r="L8355" t="str">
            <v xml:space="preserve">POWXX361091004 </v>
          </cell>
          <cell r="M8355" t="str">
            <v xml:space="preserve">POWXX361091004  </v>
          </cell>
          <cell r="N8355" t="str">
            <v xml:space="preserve">POWXX361091004  </v>
          </cell>
          <cell r="O8355" t="str">
            <v xml:space="preserve">POWXX361091004   </v>
          </cell>
          <cell r="P8355" t="str">
            <v>58800 - DT &amp; 56600 - TT (Miscelaneous)</v>
          </cell>
          <cell r="Q8355" t="str">
            <v>DeptID</v>
          </cell>
          <cell r="R8355" t="str">
            <v xml:space="preserve">POWXX-58800-OTHR-91004- </v>
          </cell>
          <cell r="S8355" t="str">
            <v>POWXX-58800-OTHR-91004-</v>
          </cell>
          <cell r="T8355" t="str">
            <v>POWXX-58800-OTHR-91004</v>
          </cell>
          <cell r="U8355" t="str">
            <v>POWXX-58800-OTHR-91004</v>
          </cell>
          <cell r="V8355" t="str">
            <v>INCSTMT.</v>
          </cell>
          <cell r="W8355" t="str">
            <v>NET_EARNINGS.</v>
          </cell>
          <cell r="X8355" t="str">
            <v>EBITDA.</v>
          </cell>
          <cell r="Y8355" t="str">
            <v>OPERATING EARNINGS.</v>
          </cell>
          <cell r="Z8355" t="str">
            <v>NET_OMA.</v>
          </cell>
          <cell r="AA8355" t="str">
            <v>OM&amp;A DIRECT.</v>
          </cell>
          <cell r="AB8355" t="str">
            <v>OM&amp;A EXPENSE OTHER.</v>
          </cell>
          <cell r="AC8355" t="str">
            <v>OTHER OM&amp;A EXPENSES.</v>
          </cell>
          <cell r="AD8355" t="str">
            <v>MANAGED_COSTS.</v>
          </cell>
          <cell r="AE8355" t="str">
            <v>BUILD_LEASE_MAINT.</v>
          </cell>
          <cell r="AF8355">
            <v>0</v>
          </cell>
          <cell r="AG8355">
            <v>0</v>
          </cell>
          <cell r="AH8355">
            <v>0</v>
          </cell>
        </row>
        <row r="8356">
          <cell r="K8356" t="str">
            <v>POWXX3697</v>
          </cell>
          <cell r="L8356" t="str">
            <v xml:space="preserve">POWXX369791004 </v>
          </cell>
          <cell r="M8356" t="str">
            <v xml:space="preserve">POWXX369791004  </v>
          </cell>
          <cell r="N8356" t="str">
            <v xml:space="preserve">POWXX369791004  </v>
          </cell>
          <cell r="O8356" t="str">
            <v xml:space="preserve">POWXX369791004   </v>
          </cell>
          <cell r="P8356" t="str">
            <v>58800 - DT &amp; 56600 - TT (Miscelaneous)</v>
          </cell>
          <cell r="Q8356" t="str">
            <v>DeptID</v>
          </cell>
          <cell r="R8356" t="str">
            <v xml:space="preserve">POWXX-58800-OTHR-91004- </v>
          </cell>
          <cell r="S8356" t="str">
            <v>POWXX-58800-OTHR-91004-</v>
          </cell>
          <cell r="T8356" t="str">
            <v>POWXX-58800-OTHR-91004</v>
          </cell>
          <cell r="U8356" t="str">
            <v>POWXX-58800-OTHR-91004</v>
          </cell>
          <cell r="V8356" t="str">
            <v>INCSTMT.</v>
          </cell>
          <cell r="W8356" t="str">
            <v>NET_EARNINGS.</v>
          </cell>
          <cell r="X8356" t="str">
            <v>EBITDA.</v>
          </cell>
          <cell r="Y8356" t="str">
            <v>OPERATING EARNINGS.</v>
          </cell>
          <cell r="Z8356" t="str">
            <v>NET_OMA.</v>
          </cell>
          <cell r="AA8356" t="str">
            <v>OM&amp;A DIRECT.</v>
          </cell>
          <cell r="AB8356" t="str">
            <v>OM&amp;A EXPENSE OTHER.</v>
          </cell>
          <cell r="AC8356" t="str">
            <v>OTHER OM&amp;A EXPENSES.</v>
          </cell>
          <cell r="AD8356" t="str">
            <v>OTHER_OPERATING.</v>
          </cell>
          <cell r="AE8356" t="str">
            <v>OTHER_OPER_2.</v>
          </cell>
          <cell r="AF8356">
            <v>0</v>
          </cell>
          <cell r="AG8356">
            <v>0</v>
          </cell>
          <cell r="AH8356">
            <v>0</v>
          </cell>
        </row>
        <row r="8357">
          <cell r="K8357" t="str">
            <v>POWXX3810</v>
          </cell>
          <cell r="L8357" t="str">
            <v xml:space="preserve">POWXX381091004 </v>
          </cell>
          <cell r="M8357" t="str">
            <v xml:space="preserve">POWXX381091004  </v>
          </cell>
          <cell r="N8357" t="str">
            <v xml:space="preserve">POWXX381091004  </v>
          </cell>
          <cell r="O8357" t="str">
            <v xml:space="preserve">POWXX381091004   </v>
          </cell>
          <cell r="P8357" t="str">
            <v>58800 - DT &amp; 56600 - TT (Miscelaneous)</v>
          </cell>
          <cell r="Q8357" t="str">
            <v>DeptID</v>
          </cell>
          <cell r="R8357" t="str">
            <v xml:space="preserve">POWXX-58800-OTHR-91004- </v>
          </cell>
          <cell r="S8357" t="str">
            <v>POWXX-58800-OTHR-91004-</v>
          </cell>
          <cell r="T8357" t="str">
            <v>POWXX-58800-OTHR-91004</v>
          </cell>
          <cell r="U8357" t="str">
            <v>POWXX-58800-OTHR-91004</v>
          </cell>
          <cell r="V8357" t="str">
            <v>INCSTMT.</v>
          </cell>
          <cell r="W8357" t="str">
            <v>NET_EARNINGS.</v>
          </cell>
          <cell r="X8357" t="str">
            <v>EBITDA.</v>
          </cell>
          <cell r="Y8357" t="str">
            <v>OPERATING EARNINGS.</v>
          </cell>
          <cell r="Z8357" t="str">
            <v>NET_OMA.</v>
          </cell>
          <cell r="AA8357" t="str">
            <v>OM&amp;A DIRECT.</v>
          </cell>
          <cell r="AB8357" t="str">
            <v>OM&amp;A EXPENSE OTHER.</v>
          </cell>
          <cell r="AC8357" t="str">
            <v>OTHER OM&amp;A EXPENSES.</v>
          </cell>
          <cell r="AD8357" t="str">
            <v>OTHER_OPERATING.</v>
          </cell>
          <cell r="AE8357" t="str">
            <v>OTHER_OPER_2.</v>
          </cell>
          <cell r="AF8357">
            <v>0</v>
          </cell>
          <cell r="AG8357">
            <v>0</v>
          </cell>
          <cell r="AH8357">
            <v>0</v>
          </cell>
        </row>
        <row r="8358">
          <cell r="K8358" t="str">
            <v>POWXX3855</v>
          </cell>
          <cell r="L8358" t="str">
            <v xml:space="preserve">POWXX385591004 </v>
          </cell>
          <cell r="M8358" t="str">
            <v xml:space="preserve">POWXX385591004  </v>
          </cell>
          <cell r="N8358" t="str">
            <v xml:space="preserve">POWXX385591004  </v>
          </cell>
          <cell r="O8358" t="str">
            <v xml:space="preserve">POWXX385591004   </v>
          </cell>
          <cell r="P8358" t="str">
            <v>58800 - DT &amp; 56600 - TT (Miscelaneous)</v>
          </cell>
          <cell r="Q8358" t="str">
            <v>DeptID</v>
          </cell>
          <cell r="R8358" t="str">
            <v xml:space="preserve">POWXX-58800-OTHR-91004- </v>
          </cell>
          <cell r="S8358" t="str">
            <v>POWXX-58800-OTHR-91004-</v>
          </cell>
          <cell r="T8358" t="str">
            <v>POWXX-58800-OTHR-91004</v>
          </cell>
          <cell r="U8358" t="str">
            <v>POWXX-58800-OTHR-91004</v>
          </cell>
          <cell r="V8358" t="str">
            <v>INCSTMT.</v>
          </cell>
          <cell r="W8358" t="str">
            <v>NET_EARNINGS.</v>
          </cell>
          <cell r="X8358" t="str">
            <v>EBITDA.</v>
          </cell>
          <cell r="Y8358" t="str">
            <v>OPERATING EARNINGS.</v>
          </cell>
          <cell r="Z8358" t="str">
            <v>NET_OMA.</v>
          </cell>
          <cell r="AA8358" t="str">
            <v>OM&amp;A DIRECT.</v>
          </cell>
          <cell r="AB8358" t="str">
            <v>OM&amp;A EXPENSE OTHER.</v>
          </cell>
          <cell r="AC8358" t="str">
            <v>OTHER OM&amp;A EXPENSES.</v>
          </cell>
          <cell r="AD8358" t="str">
            <v>OTHER_OPERATING.</v>
          </cell>
          <cell r="AE8358" t="str">
            <v>OTHER_HRDWRE_SFTWRE.</v>
          </cell>
          <cell r="AF8358">
            <v>0</v>
          </cell>
          <cell r="AG8358">
            <v>0</v>
          </cell>
          <cell r="AH8358">
            <v>0</v>
          </cell>
        </row>
        <row r="8359">
          <cell r="K8359" t="str">
            <v>POWXX3857</v>
          </cell>
          <cell r="L8359" t="str">
            <v xml:space="preserve">POWXX385791004 </v>
          </cell>
          <cell r="M8359" t="str">
            <v xml:space="preserve">POWXX385791004  </v>
          </cell>
          <cell r="N8359" t="str">
            <v xml:space="preserve">POWXX385791004  </v>
          </cell>
          <cell r="O8359" t="str">
            <v xml:space="preserve">POWXX385791004   </v>
          </cell>
          <cell r="P8359" t="str">
            <v>58800 - DT &amp; 56600 - TT (Miscelaneous)</v>
          </cell>
          <cell r="Q8359" t="str">
            <v>DeptID</v>
          </cell>
          <cell r="R8359" t="str">
            <v xml:space="preserve">POWXX-58800-OTHR-91004- </v>
          </cell>
          <cell r="S8359" t="str">
            <v>POWXX-58800-OTHR-91004-</v>
          </cell>
          <cell r="T8359" t="str">
            <v>POWXX-58800-OTHR-91004</v>
          </cell>
          <cell r="U8359" t="str">
            <v>POWXX-58800-OTHR-91004</v>
          </cell>
          <cell r="V8359" t="str">
            <v>INCSTMT.</v>
          </cell>
          <cell r="W8359" t="str">
            <v>NET_EARNINGS.</v>
          </cell>
          <cell r="X8359" t="str">
            <v>EBITDA.</v>
          </cell>
          <cell r="Y8359" t="str">
            <v>OPERATING EARNINGS.</v>
          </cell>
          <cell r="Z8359" t="str">
            <v>NET_OMA.</v>
          </cell>
          <cell r="AA8359" t="str">
            <v>OM&amp;A DIRECT.</v>
          </cell>
          <cell r="AB8359" t="str">
            <v>OM&amp;A EXPENSE OTHER.</v>
          </cell>
          <cell r="AC8359" t="str">
            <v>OTHER OM&amp;A EXPENSES.</v>
          </cell>
          <cell r="AD8359" t="str">
            <v>MANAGED_COSTS.</v>
          </cell>
          <cell r="AE8359" t="str">
            <v>HRDWRE_SFTWRE_MAINT.</v>
          </cell>
          <cell r="AF8359">
            <v>0</v>
          </cell>
          <cell r="AG8359">
            <v>0</v>
          </cell>
          <cell r="AH8359">
            <v>0</v>
          </cell>
        </row>
        <row r="8360">
          <cell r="K8360" t="str">
            <v>POWXX4210</v>
          </cell>
          <cell r="L8360" t="str">
            <v xml:space="preserve">POWXX421091004 </v>
          </cell>
          <cell r="M8360" t="str">
            <v xml:space="preserve">POWXX421091004  </v>
          </cell>
          <cell r="N8360" t="str">
            <v xml:space="preserve">POWXX421091004  </v>
          </cell>
          <cell r="O8360" t="str">
            <v xml:space="preserve">POWXX421091004   </v>
          </cell>
          <cell r="P8360" t="str">
            <v>58800 - DT &amp; 56600 - TT (Miscelaneous)</v>
          </cell>
          <cell r="Q8360" t="str">
            <v>DeptID</v>
          </cell>
          <cell r="R8360" t="str">
            <v xml:space="preserve">POWXX-58800-OTHR-91004- </v>
          </cell>
          <cell r="S8360" t="str">
            <v>POWXX-58800-OTHR-91004-</v>
          </cell>
          <cell r="T8360" t="str">
            <v>POWXX-58800-OTHR-91004</v>
          </cell>
          <cell r="U8360" t="str">
            <v>POWXX-58800-OTHR-91004</v>
          </cell>
          <cell r="V8360" t="str">
            <v>INCSTMT.</v>
          </cell>
          <cell r="W8360" t="str">
            <v>NET_EARNINGS.</v>
          </cell>
          <cell r="X8360" t="str">
            <v>EBITDA.</v>
          </cell>
          <cell r="Y8360" t="str">
            <v>OPERATING EARNINGS.</v>
          </cell>
          <cell r="Z8360" t="str">
            <v>NET_OMA.</v>
          </cell>
          <cell r="AA8360" t="str">
            <v>OM&amp;A DIRECT.</v>
          </cell>
          <cell r="AB8360" t="str">
            <v>OM&amp;A EXPENSE OTHER.</v>
          </cell>
          <cell r="AC8360" t="str">
            <v>OTHER OM&amp;A EXPENSES.</v>
          </cell>
          <cell r="AD8360" t="str">
            <v>MANAGED_COSTS.</v>
          </cell>
          <cell r="AE8360" t="str">
            <v>CONSTRUCTION COSTS.</v>
          </cell>
          <cell r="AF8360" t="str">
            <v>CONSTRCT_MATERIALS.</v>
          </cell>
          <cell r="AG8360" t="str">
            <v>MATERIALS.</v>
          </cell>
          <cell r="AH8360">
            <v>0</v>
          </cell>
        </row>
        <row r="8361">
          <cell r="K8361" t="str">
            <v>POWXX4240</v>
          </cell>
          <cell r="L8361" t="str">
            <v xml:space="preserve">POWXX424091004 </v>
          </cell>
          <cell r="M8361" t="str">
            <v xml:space="preserve">POWXX424091004  </v>
          </cell>
          <cell r="N8361" t="str">
            <v xml:space="preserve">POWXX424091004  </v>
          </cell>
          <cell r="O8361" t="str">
            <v xml:space="preserve">POWXX424091004   </v>
          </cell>
          <cell r="P8361" t="str">
            <v>58800 - DT &amp; 56600 - TT (Miscelaneous)</v>
          </cell>
          <cell r="Q8361" t="str">
            <v>DeptID</v>
          </cell>
          <cell r="R8361" t="str">
            <v xml:space="preserve">POWXX-58800-OTHR-91004- </v>
          </cell>
          <cell r="S8361" t="str">
            <v>POWXX-58800-OTHR-91004-</v>
          </cell>
          <cell r="T8361" t="str">
            <v>POWXX-58800-OTHR-91004</v>
          </cell>
          <cell r="U8361" t="str">
            <v>POWXX-58800-OTHR-91004</v>
          </cell>
          <cell r="V8361" t="str">
            <v>INCSTMT.</v>
          </cell>
          <cell r="W8361" t="str">
            <v>NET_EARNINGS.</v>
          </cell>
          <cell r="X8361" t="str">
            <v>EBITDA.</v>
          </cell>
          <cell r="Y8361" t="str">
            <v>OPERATING EARNINGS.</v>
          </cell>
          <cell r="Z8361" t="str">
            <v>NET_OMA.</v>
          </cell>
          <cell r="AA8361" t="str">
            <v>OM&amp;A DIRECT.</v>
          </cell>
          <cell r="AB8361" t="str">
            <v>OM&amp;A EXPENSE OTHER.</v>
          </cell>
          <cell r="AC8361" t="str">
            <v>OTHER OM&amp;A EXPENSES.</v>
          </cell>
          <cell r="AD8361" t="str">
            <v>MANAGED_COSTS.</v>
          </cell>
          <cell r="AE8361" t="str">
            <v>CONSTRUCTION COSTS.</v>
          </cell>
          <cell r="AF8361" t="str">
            <v>CONSTRCT_MATERIALS.</v>
          </cell>
          <cell r="AG8361" t="str">
            <v>MATERIALS.</v>
          </cell>
          <cell r="AH8361">
            <v>0</v>
          </cell>
        </row>
        <row r="8362">
          <cell r="K8362" t="str">
            <v>POWXX3610</v>
          </cell>
          <cell r="L8362" t="str">
            <v>POWXX361091004CNIEM</v>
          </cell>
          <cell r="M8362" t="str">
            <v xml:space="preserve">POWXX361091004CNIEM </v>
          </cell>
          <cell r="N8362" t="str">
            <v xml:space="preserve">POWXX361091004CNIEM </v>
          </cell>
          <cell r="O8362" t="str">
            <v xml:space="preserve">POWXX361091004CNIEM  </v>
          </cell>
          <cell r="P8362" t="str">
            <v>58800 - DT &amp; 56600 - TT (Miscelaneous)</v>
          </cell>
          <cell r="Q8362" t="str">
            <v>DeptID</v>
          </cell>
          <cell r="R8362" t="str">
            <v>POWXX-58800-OTHR-91004-CNIEM</v>
          </cell>
          <cell r="S8362" t="str">
            <v>POWXX-58800-OTHR-91004-CNIEM</v>
          </cell>
          <cell r="T8362" t="str">
            <v>POWXX-58800-OTHR-91004-CNIEM</v>
          </cell>
          <cell r="U8362" t="str">
            <v>POWXX-58800-OTHR-91004-CNIEM</v>
          </cell>
          <cell r="V8362" t="str">
            <v>INCSTMT.</v>
          </cell>
          <cell r="W8362" t="str">
            <v>NET_EARNINGS.</v>
          </cell>
          <cell r="X8362" t="str">
            <v>EBITDA.</v>
          </cell>
          <cell r="Y8362" t="str">
            <v>OPERATING EARNINGS.</v>
          </cell>
          <cell r="Z8362" t="str">
            <v>NET_OMA.</v>
          </cell>
          <cell r="AA8362" t="str">
            <v>OM&amp;A DIRECT.</v>
          </cell>
          <cell r="AB8362" t="str">
            <v>OM&amp;A EXPENSE OTHER.</v>
          </cell>
          <cell r="AC8362" t="str">
            <v>OTHER OM&amp;A EXPENSES.</v>
          </cell>
          <cell r="AD8362" t="str">
            <v>MANAGED_COSTS.</v>
          </cell>
          <cell r="AE8362" t="str">
            <v>BUILD_LEASE_MAINT.</v>
          </cell>
          <cell r="AF8362">
            <v>0</v>
          </cell>
          <cell r="AG8362">
            <v>0</v>
          </cell>
          <cell r="AH8362">
            <v>0</v>
          </cell>
        </row>
        <row r="8363">
          <cell r="K8363" t="str">
            <v>POWXX5500</v>
          </cell>
          <cell r="L8363" t="str">
            <v xml:space="preserve">POWXX550091004 </v>
          </cell>
          <cell r="M8363" t="str">
            <v xml:space="preserve">POWXX550091004  </v>
          </cell>
          <cell r="N8363" t="str">
            <v xml:space="preserve">POWXX550091004  </v>
          </cell>
          <cell r="O8363" t="str">
            <v xml:space="preserve">POWXX550091004   </v>
          </cell>
          <cell r="P8363" t="str">
            <v>90300 - Cust records, collectn exps</v>
          </cell>
          <cell r="Q8363" t="str">
            <v>Account</v>
          </cell>
          <cell r="R8363" t="str">
            <v xml:space="preserve">POWXX-90300-OTHR-91004- </v>
          </cell>
          <cell r="S8363" t="str">
            <v>POWXX-90300-OTHR-91004-</v>
          </cell>
          <cell r="T8363" t="str">
            <v>POWXX-90300-OTHR-91004</v>
          </cell>
          <cell r="U8363" t="str">
            <v>POWXX-90300-OTHR-91004</v>
          </cell>
          <cell r="V8363" t="str">
            <v>INCSTMT.</v>
          </cell>
          <cell r="W8363" t="str">
            <v>NET_EARNINGS.</v>
          </cell>
          <cell r="X8363" t="str">
            <v>EBITDA.</v>
          </cell>
          <cell r="Y8363" t="str">
            <v>OPERATING EARNINGS.</v>
          </cell>
          <cell r="Z8363" t="str">
            <v>NET_OMA.</v>
          </cell>
          <cell r="AA8363" t="str">
            <v>OM&amp;A DIRECT.</v>
          </cell>
          <cell r="AB8363" t="str">
            <v>OM&amp;A EXPENSE OTHER.</v>
          </cell>
          <cell r="AC8363" t="str">
            <v>OTHER OM&amp;A EXPENSES.</v>
          </cell>
          <cell r="AD8363" t="str">
            <v>MANAGED_COSTS.</v>
          </cell>
          <cell r="AE8363" t="str">
            <v>OTHER CHARGES.</v>
          </cell>
          <cell r="AF8363" t="str">
            <v>OTHER_COSTS.</v>
          </cell>
          <cell r="AG8363" t="str">
            <v>OTHER EXCL CIAC.</v>
          </cell>
          <cell r="AH8363" t="str">
            <v>WRITE OFFS.</v>
          </cell>
        </row>
        <row r="8364">
          <cell r="K8364" t="str">
            <v>POWXX5820</v>
          </cell>
          <cell r="L8364" t="str">
            <v xml:space="preserve">POWXX582040000 </v>
          </cell>
          <cell r="M8364" t="str">
            <v xml:space="preserve">POWXX582040000  </v>
          </cell>
          <cell r="N8364" t="str">
            <v xml:space="preserve">POWXX582040000  </v>
          </cell>
          <cell r="O8364" t="str">
            <v xml:space="preserve">POWXX582040000   </v>
          </cell>
          <cell r="P8364" t="str">
            <v>92200 - Admin exp transfer-credit</v>
          </cell>
          <cell r="Q8364" t="str">
            <v>Account</v>
          </cell>
          <cell r="R8364" t="str">
            <v xml:space="preserve">POWXX-92200-AOH-40000- </v>
          </cell>
          <cell r="S8364" t="str">
            <v>POWXX-92200-AOH-40000-</v>
          </cell>
          <cell r="T8364" t="str">
            <v>POWXX-92200-AOH-40000</v>
          </cell>
          <cell r="U8364" t="str">
            <v>POWXX-92200-AOH-40000</v>
          </cell>
          <cell r="V8364" t="str">
            <v>INCSTMT.</v>
          </cell>
          <cell r="W8364" t="str">
            <v>NET_EARNINGS.</v>
          </cell>
          <cell r="X8364" t="str">
            <v>EBITDA.</v>
          </cell>
          <cell r="Y8364" t="str">
            <v>OPERATING EARNINGS.</v>
          </cell>
          <cell r="Z8364" t="str">
            <v>NET_OMA.</v>
          </cell>
          <cell r="AA8364" t="str">
            <v>OM&amp;A DIRECT.</v>
          </cell>
          <cell r="AB8364" t="str">
            <v>OM&amp;A EXPENSE OTHER.</v>
          </cell>
          <cell r="AC8364" t="str">
            <v>ADMIN OH ALLOCATION.</v>
          </cell>
          <cell r="AD8364" t="str">
            <v>OPEX CAPITALIZED.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</row>
        <row r="8365">
          <cell r="K8365" t="str">
            <v>POWXX5820</v>
          </cell>
          <cell r="L8365" t="str">
            <v xml:space="preserve">POWXX582040025 </v>
          </cell>
          <cell r="M8365" t="str">
            <v xml:space="preserve">POWXX582040025  </v>
          </cell>
          <cell r="N8365" t="str">
            <v xml:space="preserve">POWXX582040025  </v>
          </cell>
          <cell r="O8365" t="str">
            <v xml:space="preserve">POWXX582040025   </v>
          </cell>
          <cell r="P8365" t="str">
            <v>92200 - Admin exp transfer-credit</v>
          </cell>
          <cell r="Q8365" t="str">
            <v>Account</v>
          </cell>
          <cell r="R8365" t="str">
            <v xml:space="preserve">POWXX-92200-AOH-40025- </v>
          </cell>
          <cell r="S8365" t="str">
            <v>POWXX-92200-AOH-40025-</v>
          </cell>
          <cell r="T8365" t="str">
            <v>POWXX-92200-AOH-40025</v>
          </cell>
          <cell r="U8365" t="str">
            <v>POWXX-92200-AOH-40025</v>
          </cell>
          <cell r="V8365" t="str">
            <v>INCSTMT.</v>
          </cell>
          <cell r="W8365" t="str">
            <v>NET_EARNINGS.</v>
          </cell>
          <cell r="X8365" t="str">
            <v>EBITDA.</v>
          </cell>
          <cell r="Y8365" t="str">
            <v>OPERATING EARNINGS.</v>
          </cell>
          <cell r="Z8365" t="str">
            <v>NET_OMA.</v>
          </cell>
          <cell r="AA8365" t="str">
            <v>OM&amp;A DIRECT.</v>
          </cell>
          <cell r="AB8365" t="str">
            <v>OM&amp;A EXPENSE OTHER.</v>
          </cell>
          <cell r="AC8365" t="str">
            <v>ADMIN OH ALLOCATION.</v>
          </cell>
          <cell r="AD8365" t="str">
            <v>OPEX CAPITALIZED.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</row>
        <row r="8366">
          <cell r="K8366" t="str">
            <v>POWXX5820</v>
          </cell>
          <cell r="L8366" t="str">
            <v xml:space="preserve">POWXX582040032 </v>
          </cell>
          <cell r="M8366" t="str">
            <v xml:space="preserve">POWXX582040032  </v>
          </cell>
          <cell r="N8366" t="str">
            <v xml:space="preserve">POWXX582040032  </v>
          </cell>
          <cell r="O8366" t="str">
            <v xml:space="preserve">POWXX582040032   </v>
          </cell>
          <cell r="P8366" t="str">
            <v>92200 - Admin exp transfer-credit</v>
          </cell>
          <cell r="Q8366" t="str">
            <v>Account</v>
          </cell>
          <cell r="R8366" t="str">
            <v xml:space="preserve">POWXX-92200-AOH-40032- </v>
          </cell>
          <cell r="S8366" t="str">
            <v>POWXX-92200-AOH-40032-</v>
          </cell>
          <cell r="T8366" t="str">
            <v>POWXX-92200-AOH-40032</v>
          </cell>
          <cell r="U8366" t="str">
            <v>POWXX-92200-AOH-40032</v>
          </cell>
          <cell r="V8366" t="str">
            <v>INCSTMT.</v>
          </cell>
          <cell r="W8366" t="str">
            <v>NET_EARNINGS.</v>
          </cell>
          <cell r="X8366" t="str">
            <v>EBITDA.</v>
          </cell>
          <cell r="Y8366" t="str">
            <v>OPERATING EARNINGS.</v>
          </cell>
          <cell r="Z8366" t="str">
            <v>NET_OMA.</v>
          </cell>
          <cell r="AA8366" t="str">
            <v>OM&amp;A DIRECT.</v>
          </cell>
          <cell r="AB8366" t="str">
            <v>OM&amp;A EXPENSE OTHER.</v>
          </cell>
          <cell r="AC8366" t="str">
            <v>ADMIN OH ALLOCATION.</v>
          </cell>
          <cell r="AD8366" t="str">
            <v>OPEX CAPITALIZED.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</row>
        <row r="8367">
          <cell r="K8367" t="str">
            <v>POWXX5820</v>
          </cell>
          <cell r="L8367" t="str">
            <v xml:space="preserve">POWXX582040060 </v>
          </cell>
          <cell r="M8367" t="str">
            <v xml:space="preserve">POWXX582040060  </v>
          </cell>
          <cell r="N8367" t="str">
            <v xml:space="preserve">POWXX582040060  </v>
          </cell>
          <cell r="O8367" t="str">
            <v xml:space="preserve">POWXX582040060   </v>
          </cell>
          <cell r="P8367" t="str">
            <v>92200 - Admin exp transfer-credit</v>
          </cell>
          <cell r="Q8367" t="str">
            <v>Account</v>
          </cell>
          <cell r="R8367" t="str">
            <v xml:space="preserve">POWXX-92200-AOH-40060- </v>
          </cell>
          <cell r="S8367" t="str">
            <v>POWXX-92200-AOH-40060-</v>
          </cell>
          <cell r="T8367" t="str">
            <v>POWXX-92200-AOH-40060</v>
          </cell>
          <cell r="U8367" t="str">
            <v>POWXX-92200-AOH-40060</v>
          </cell>
          <cell r="V8367" t="str">
            <v>INCSTMT.</v>
          </cell>
          <cell r="W8367" t="str">
            <v>NET_EARNINGS.</v>
          </cell>
          <cell r="X8367" t="str">
            <v>EBITDA.</v>
          </cell>
          <cell r="Y8367" t="str">
            <v>OPERATING EARNINGS.</v>
          </cell>
          <cell r="Z8367" t="str">
            <v>NET_OMA.</v>
          </cell>
          <cell r="AA8367" t="str">
            <v>OM&amp;A DIRECT.</v>
          </cell>
          <cell r="AB8367" t="str">
            <v>OM&amp;A EXPENSE OTHER.</v>
          </cell>
          <cell r="AC8367" t="str">
            <v>ADMIN OH ALLOCATION.</v>
          </cell>
          <cell r="AD8367" t="str">
            <v>OPEX CAPITALIZED.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</row>
        <row r="8368">
          <cell r="K8368" t="str">
            <v>POWXX5820</v>
          </cell>
          <cell r="L8368" t="str">
            <v xml:space="preserve">POWXX582040070 </v>
          </cell>
          <cell r="M8368" t="str">
            <v xml:space="preserve">POWXX582040070  </v>
          </cell>
          <cell r="N8368" t="str">
            <v xml:space="preserve">POWXX582040070  </v>
          </cell>
          <cell r="O8368" t="str">
            <v xml:space="preserve">POWXX582040070   </v>
          </cell>
          <cell r="P8368" t="str">
            <v>92200 - Admin exp transfer-credit</v>
          </cell>
          <cell r="Q8368" t="str">
            <v>Account</v>
          </cell>
          <cell r="R8368" t="str">
            <v xml:space="preserve">POWXX-92200-AOH-40070- </v>
          </cell>
          <cell r="S8368" t="str">
            <v>POWXX-92200-AOH-40070-</v>
          </cell>
          <cell r="T8368" t="str">
            <v>POWXX-92200-AOH-40070</v>
          </cell>
          <cell r="U8368" t="str">
            <v>POWXX-92200-AOH-40070</v>
          </cell>
          <cell r="V8368" t="str">
            <v>INCSTMT.</v>
          </cell>
          <cell r="W8368" t="str">
            <v>NET_EARNINGS.</v>
          </cell>
          <cell r="X8368" t="str">
            <v>EBITDA.</v>
          </cell>
          <cell r="Y8368" t="str">
            <v>OPERATING EARNINGS.</v>
          </cell>
          <cell r="Z8368" t="str">
            <v>NET_OMA.</v>
          </cell>
          <cell r="AA8368" t="str">
            <v>OM&amp;A DIRECT.</v>
          </cell>
          <cell r="AB8368" t="str">
            <v>OM&amp;A EXPENSE OTHER.</v>
          </cell>
          <cell r="AC8368" t="str">
            <v>ADMIN OH ALLOCATION.</v>
          </cell>
          <cell r="AD8368" t="str">
            <v>OPEX CAPITALIZED.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</row>
        <row r="8369">
          <cell r="K8369" t="str">
            <v>POWXX5820</v>
          </cell>
          <cell r="L8369" t="str">
            <v xml:space="preserve">POWXX582040080 </v>
          </cell>
          <cell r="M8369" t="str">
            <v xml:space="preserve">POWXX582040080  </v>
          </cell>
          <cell r="N8369" t="str">
            <v xml:space="preserve">POWXX582040080  </v>
          </cell>
          <cell r="O8369" t="str">
            <v xml:space="preserve">POWXX582040080   </v>
          </cell>
          <cell r="P8369" t="str">
            <v>92200 - Admin exp transfer-credit</v>
          </cell>
          <cell r="Q8369" t="str">
            <v>Account</v>
          </cell>
          <cell r="R8369" t="str">
            <v xml:space="preserve">POWXX-92200-AOH-40080- </v>
          </cell>
          <cell r="S8369" t="str">
            <v>POWXX-92200-AOH-40080-</v>
          </cell>
          <cell r="T8369" t="str">
            <v>POWXX-92200-AOH-40080</v>
          </cell>
          <cell r="U8369" t="str">
            <v>POWXX-92200-AOH-40080</v>
          </cell>
          <cell r="V8369" t="str">
            <v>INCSTMT.</v>
          </cell>
          <cell r="W8369" t="str">
            <v>NET_EARNINGS.</v>
          </cell>
          <cell r="X8369" t="str">
            <v>EBITDA.</v>
          </cell>
          <cell r="Y8369" t="str">
            <v>OPERATING EARNINGS.</v>
          </cell>
          <cell r="Z8369" t="str">
            <v>NET_OMA.</v>
          </cell>
          <cell r="AA8369" t="str">
            <v>OM&amp;A DIRECT.</v>
          </cell>
          <cell r="AB8369" t="str">
            <v>OM&amp;A EXPENSE OTHER.</v>
          </cell>
          <cell r="AC8369" t="str">
            <v>ADMIN OH ALLOCATION.</v>
          </cell>
          <cell r="AD8369" t="str">
            <v>OPEX CAPITALIZED.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</row>
        <row r="8370">
          <cell r="K8370" t="str">
            <v>POWXX5820</v>
          </cell>
          <cell r="L8370" t="str">
            <v xml:space="preserve">POWXX582041310 </v>
          </cell>
          <cell r="M8370" t="str">
            <v xml:space="preserve">POWXX582041310  </v>
          </cell>
          <cell r="N8370" t="str">
            <v xml:space="preserve">POWXX582041310  </v>
          </cell>
          <cell r="O8370" t="str">
            <v xml:space="preserve">POWXX582041310   </v>
          </cell>
          <cell r="P8370" t="str">
            <v>92200 - Admin exp transfer-credit</v>
          </cell>
          <cell r="Q8370" t="str">
            <v>Account</v>
          </cell>
          <cell r="R8370" t="str">
            <v xml:space="preserve">POWXX-92200-AOH-41310- </v>
          </cell>
          <cell r="S8370" t="str">
            <v>POWXX-92200-AOH-41310-</v>
          </cell>
          <cell r="T8370" t="str">
            <v>POWXX-92200-AOH-41310</v>
          </cell>
          <cell r="U8370" t="str">
            <v>POWXX-92200-AOH-41310</v>
          </cell>
          <cell r="V8370" t="str">
            <v>INCSTMT.</v>
          </cell>
          <cell r="W8370" t="str">
            <v>NET_EARNINGS.</v>
          </cell>
          <cell r="X8370" t="str">
            <v>EBITDA.</v>
          </cell>
          <cell r="Y8370" t="str">
            <v>OPERATING EARNINGS.</v>
          </cell>
          <cell r="Z8370" t="str">
            <v>NET_OMA.</v>
          </cell>
          <cell r="AA8370" t="str">
            <v>OM&amp;A DIRECT.</v>
          </cell>
          <cell r="AB8370" t="str">
            <v>OM&amp;A EXPENSE OTHER.</v>
          </cell>
          <cell r="AC8370" t="str">
            <v>ADMIN OH ALLOCATION.</v>
          </cell>
          <cell r="AD8370" t="str">
            <v>OPEX CAPITALIZED.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</row>
        <row r="8371">
          <cell r="K8371" t="str">
            <v>POWXX5820</v>
          </cell>
          <cell r="L8371" t="str">
            <v xml:space="preserve">POWXX582041350 </v>
          </cell>
          <cell r="M8371" t="str">
            <v xml:space="preserve">POWXX582041350  </v>
          </cell>
          <cell r="N8371" t="str">
            <v xml:space="preserve">POWXX582041350  </v>
          </cell>
          <cell r="O8371" t="str">
            <v xml:space="preserve">POWXX582041350   </v>
          </cell>
          <cell r="P8371" t="str">
            <v>92200 - Admin exp transfer-credit</v>
          </cell>
          <cell r="Q8371" t="str">
            <v>Account</v>
          </cell>
          <cell r="R8371" t="str">
            <v xml:space="preserve">POWXX-92200-AOH-41350- </v>
          </cell>
          <cell r="S8371" t="str">
            <v>POWXX-92200-AOH-41350-</v>
          </cell>
          <cell r="T8371" t="str">
            <v>POWXX-92200-AOH-41350</v>
          </cell>
          <cell r="U8371" t="str">
            <v>POWXX-92200-AOH-41350</v>
          </cell>
          <cell r="V8371" t="str">
            <v>INCSTMT.</v>
          </cell>
          <cell r="W8371" t="str">
            <v>NET_EARNINGS.</v>
          </cell>
          <cell r="X8371" t="str">
            <v>EBITDA.</v>
          </cell>
          <cell r="Y8371" t="str">
            <v>OPERATING EARNINGS.</v>
          </cell>
          <cell r="Z8371" t="str">
            <v>NET_OMA.</v>
          </cell>
          <cell r="AA8371" t="str">
            <v>OM&amp;A DIRECT.</v>
          </cell>
          <cell r="AB8371" t="str">
            <v>OM&amp;A EXPENSE OTHER.</v>
          </cell>
          <cell r="AC8371" t="str">
            <v>ADMIN OH ALLOCATION.</v>
          </cell>
          <cell r="AD8371" t="str">
            <v>OPEX CAPITALIZED.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</row>
        <row r="8372">
          <cell r="K8372" t="str">
            <v>POWXX5820</v>
          </cell>
          <cell r="L8372" t="str">
            <v xml:space="preserve">POWXX582041610 </v>
          </cell>
          <cell r="M8372" t="str">
            <v xml:space="preserve">POWXX582041610  </v>
          </cell>
          <cell r="N8372" t="str">
            <v xml:space="preserve">POWXX582041610  </v>
          </cell>
          <cell r="O8372" t="str">
            <v xml:space="preserve">POWXX582041610   </v>
          </cell>
          <cell r="P8372" t="str">
            <v>92200 - Admin exp transfer-credit</v>
          </cell>
          <cell r="Q8372" t="str">
            <v>Account</v>
          </cell>
          <cell r="R8372" t="str">
            <v xml:space="preserve">POWXX-92200-AOH-41610- </v>
          </cell>
          <cell r="S8372" t="str">
            <v>POWXX-92200-AOH-41610-</v>
          </cell>
          <cell r="T8372" t="str">
            <v>POWXX-92200-AOH-41610</v>
          </cell>
          <cell r="U8372" t="str">
            <v>POWXX-92200-AOH-41610</v>
          </cell>
          <cell r="V8372" t="str">
            <v>INCSTMT.</v>
          </cell>
          <cell r="W8372" t="str">
            <v>NET_EARNINGS.</v>
          </cell>
          <cell r="X8372" t="str">
            <v>EBITDA.</v>
          </cell>
          <cell r="Y8372" t="str">
            <v>OPERATING EARNINGS.</v>
          </cell>
          <cell r="Z8372" t="str">
            <v>NET_OMA.</v>
          </cell>
          <cell r="AA8372" t="str">
            <v>OM&amp;A DIRECT.</v>
          </cell>
          <cell r="AB8372" t="str">
            <v>OM&amp;A EXPENSE OTHER.</v>
          </cell>
          <cell r="AC8372" t="str">
            <v>ADMIN OH ALLOCATION.</v>
          </cell>
          <cell r="AD8372" t="str">
            <v>OPEX CAPITALIZED.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</row>
        <row r="8373">
          <cell r="K8373" t="str">
            <v>POWXX5820</v>
          </cell>
          <cell r="L8373" t="str">
            <v xml:space="preserve">POWXX582043200 </v>
          </cell>
          <cell r="M8373" t="str">
            <v xml:space="preserve">POWXX582043200  </v>
          </cell>
          <cell r="N8373" t="str">
            <v xml:space="preserve">POWXX582043200  </v>
          </cell>
          <cell r="O8373" t="str">
            <v xml:space="preserve">POWXX582043200   </v>
          </cell>
          <cell r="P8373" t="str">
            <v>92200 - Admin exp transfer-credit</v>
          </cell>
          <cell r="Q8373" t="str">
            <v>Account</v>
          </cell>
          <cell r="R8373" t="str">
            <v xml:space="preserve">POWXX-92200-AOH-43200- </v>
          </cell>
          <cell r="S8373" t="str">
            <v>POWXX-92200-AOH-43200-</v>
          </cell>
          <cell r="T8373" t="str">
            <v>POWXX-92200-AOH-43200</v>
          </cell>
          <cell r="U8373" t="str">
            <v>POWXX-92200-AOH-43200</v>
          </cell>
          <cell r="V8373" t="str">
            <v>INCSTMT.</v>
          </cell>
          <cell r="W8373" t="str">
            <v>NET_EARNINGS.</v>
          </cell>
          <cell r="X8373" t="str">
            <v>EBITDA.</v>
          </cell>
          <cell r="Y8373" t="str">
            <v>OPERATING EARNINGS.</v>
          </cell>
          <cell r="Z8373" t="str">
            <v>NET_OMA.</v>
          </cell>
          <cell r="AA8373" t="str">
            <v>OM&amp;A DIRECT.</v>
          </cell>
          <cell r="AB8373" t="str">
            <v>OM&amp;A EXPENSE OTHER.</v>
          </cell>
          <cell r="AC8373" t="str">
            <v>ADMIN OH ALLOCATION.</v>
          </cell>
          <cell r="AD8373" t="str">
            <v>OPEX CAPITALIZED.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</row>
        <row r="8374">
          <cell r="K8374" t="str">
            <v>POWXX5820</v>
          </cell>
          <cell r="L8374" t="str">
            <v xml:space="preserve">POWXX582043210 </v>
          </cell>
          <cell r="M8374" t="str">
            <v xml:space="preserve">POWXX582043210  </v>
          </cell>
          <cell r="N8374" t="str">
            <v xml:space="preserve">POWXX582043210  </v>
          </cell>
          <cell r="O8374" t="str">
            <v xml:space="preserve">POWXX582043210   </v>
          </cell>
          <cell r="P8374" t="str">
            <v>92200 - Admin exp transfer-credit</v>
          </cell>
          <cell r="Q8374" t="str">
            <v>Account</v>
          </cell>
          <cell r="R8374" t="str">
            <v xml:space="preserve">POWXX-92200-AOH-43210- </v>
          </cell>
          <cell r="S8374" t="str">
            <v>POWXX-92200-AOH-43210-</v>
          </cell>
          <cell r="T8374" t="str">
            <v>POWXX-92200-AOH-43210</v>
          </cell>
          <cell r="U8374" t="str">
            <v>POWXX-92200-AOH-43210</v>
          </cell>
          <cell r="V8374" t="str">
            <v>INCSTMT.</v>
          </cell>
          <cell r="W8374" t="str">
            <v>NET_EARNINGS.</v>
          </cell>
          <cell r="X8374" t="str">
            <v>EBITDA.</v>
          </cell>
          <cell r="Y8374" t="str">
            <v>OPERATING EARNINGS.</v>
          </cell>
          <cell r="Z8374" t="str">
            <v>NET_OMA.</v>
          </cell>
          <cell r="AA8374" t="str">
            <v>OM&amp;A DIRECT.</v>
          </cell>
          <cell r="AB8374" t="str">
            <v>OM&amp;A EXPENSE OTHER.</v>
          </cell>
          <cell r="AC8374" t="str">
            <v>ADMIN OH ALLOCATION.</v>
          </cell>
          <cell r="AD8374" t="str">
            <v>OPEX CAPITALIZED.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</row>
        <row r="8375">
          <cell r="K8375" t="str">
            <v>POWXX5820</v>
          </cell>
          <cell r="L8375" t="str">
            <v xml:space="preserve">POWXX582043220 </v>
          </cell>
          <cell r="M8375" t="str">
            <v xml:space="preserve">POWXX582043220  </v>
          </cell>
          <cell r="N8375" t="str">
            <v xml:space="preserve">POWXX582043220  </v>
          </cell>
          <cell r="O8375" t="str">
            <v xml:space="preserve">POWXX582043220   </v>
          </cell>
          <cell r="P8375" t="str">
            <v>92200 - Admin exp transfer-credit</v>
          </cell>
          <cell r="Q8375" t="str">
            <v>Account</v>
          </cell>
          <cell r="R8375" t="str">
            <v xml:space="preserve">POWXX-92200-AOH-43220- </v>
          </cell>
          <cell r="S8375" t="str">
            <v>POWXX-92200-AOH-43220-</v>
          </cell>
          <cell r="T8375" t="str">
            <v>POWXX-92200-AOH-43220</v>
          </cell>
          <cell r="U8375" t="str">
            <v>POWXX-92200-AOH-43220</v>
          </cell>
          <cell r="V8375" t="str">
            <v>INCSTMT.</v>
          </cell>
          <cell r="W8375" t="str">
            <v>NET_EARNINGS.</v>
          </cell>
          <cell r="X8375" t="str">
            <v>EBITDA.</v>
          </cell>
          <cell r="Y8375" t="str">
            <v>OPERATING EARNINGS.</v>
          </cell>
          <cell r="Z8375" t="str">
            <v>NET_OMA.</v>
          </cell>
          <cell r="AA8375" t="str">
            <v>OM&amp;A DIRECT.</v>
          </cell>
          <cell r="AB8375" t="str">
            <v>OM&amp;A EXPENSE OTHER.</v>
          </cell>
          <cell r="AC8375" t="str">
            <v>ADMIN OH ALLOCATION.</v>
          </cell>
          <cell r="AD8375" t="str">
            <v>OPEX CAPITALIZED.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</row>
        <row r="8376">
          <cell r="K8376" t="str">
            <v>POWXX5820</v>
          </cell>
          <cell r="L8376" t="str">
            <v xml:space="preserve">POWXX582043660 </v>
          </cell>
          <cell r="M8376" t="str">
            <v xml:space="preserve">POWXX582043660  </v>
          </cell>
          <cell r="N8376" t="str">
            <v xml:space="preserve">POWXX582043660  </v>
          </cell>
          <cell r="O8376" t="str">
            <v xml:space="preserve">POWXX582043660   </v>
          </cell>
          <cell r="P8376" t="str">
            <v>92200 - Admin exp transfer-credit</v>
          </cell>
          <cell r="Q8376" t="str">
            <v>Account</v>
          </cell>
          <cell r="R8376" t="str">
            <v xml:space="preserve">POWXX-92200-AOH-43660- </v>
          </cell>
          <cell r="S8376" t="str">
            <v>POWXX-92200-AOH-43660-</v>
          </cell>
          <cell r="T8376" t="str">
            <v>POWXX-92200-AOH-43660</v>
          </cell>
          <cell r="U8376" t="str">
            <v>POWXX-92200-AOH-43660</v>
          </cell>
          <cell r="V8376" t="str">
            <v>INCSTMT.</v>
          </cell>
          <cell r="W8376" t="str">
            <v>NET_EARNINGS.</v>
          </cell>
          <cell r="X8376" t="str">
            <v>EBITDA.</v>
          </cell>
          <cell r="Y8376" t="str">
            <v>OPERATING EARNINGS.</v>
          </cell>
          <cell r="Z8376" t="str">
            <v>NET_OMA.</v>
          </cell>
          <cell r="AA8376" t="str">
            <v>OM&amp;A DIRECT.</v>
          </cell>
          <cell r="AB8376" t="str">
            <v>OM&amp;A EXPENSE OTHER.</v>
          </cell>
          <cell r="AC8376" t="str">
            <v>ADMIN OH ALLOCATION.</v>
          </cell>
          <cell r="AD8376" t="str">
            <v>OPEX CAPITALIZED.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</row>
        <row r="8377">
          <cell r="K8377" t="str">
            <v>POWXX5820</v>
          </cell>
          <cell r="L8377" t="str">
            <v xml:space="preserve">POWXX582043680 </v>
          </cell>
          <cell r="M8377" t="str">
            <v xml:space="preserve">POWXX582043680  </v>
          </cell>
          <cell r="N8377" t="str">
            <v xml:space="preserve">POWXX582043680  </v>
          </cell>
          <cell r="O8377" t="str">
            <v xml:space="preserve">POWXX582043680   </v>
          </cell>
          <cell r="P8377" t="str">
            <v>92200 - Admin exp transfer-credit</v>
          </cell>
          <cell r="Q8377" t="str">
            <v>Account</v>
          </cell>
          <cell r="R8377" t="str">
            <v xml:space="preserve">POWXX-92200-AOH-43680- </v>
          </cell>
          <cell r="S8377" t="str">
            <v>POWXX-92200-AOH-43680-</v>
          </cell>
          <cell r="T8377" t="str">
            <v>POWXX-92200-AOH-43680</v>
          </cell>
          <cell r="U8377" t="str">
            <v>POWXX-92200-AOH-43680</v>
          </cell>
          <cell r="V8377" t="str">
            <v>INCSTMT.</v>
          </cell>
          <cell r="W8377" t="str">
            <v>NET_EARNINGS.</v>
          </cell>
          <cell r="X8377" t="str">
            <v>EBITDA.</v>
          </cell>
          <cell r="Y8377" t="str">
            <v>OPERATING EARNINGS.</v>
          </cell>
          <cell r="Z8377" t="str">
            <v>NET_OMA.</v>
          </cell>
          <cell r="AA8377" t="str">
            <v>OM&amp;A DIRECT.</v>
          </cell>
          <cell r="AB8377" t="str">
            <v>OM&amp;A EXPENSE OTHER.</v>
          </cell>
          <cell r="AC8377" t="str">
            <v>ADMIN OH ALLOCATION.</v>
          </cell>
          <cell r="AD8377" t="str">
            <v>OPEX CAPITALIZED.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</row>
        <row r="8378">
          <cell r="K8378" t="str">
            <v>POWXX5820</v>
          </cell>
          <cell r="L8378" t="str">
            <v xml:space="preserve">POWXX582043730 </v>
          </cell>
          <cell r="M8378" t="str">
            <v xml:space="preserve">POWXX582043730  </v>
          </cell>
          <cell r="N8378" t="str">
            <v xml:space="preserve">POWXX582043730  </v>
          </cell>
          <cell r="O8378" t="str">
            <v xml:space="preserve">POWXX582043730   </v>
          </cell>
          <cell r="P8378" t="str">
            <v>92200 - Admin exp transfer-credit</v>
          </cell>
          <cell r="Q8378" t="str">
            <v>Account</v>
          </cell>
          <cell r="R8378" t="str">
            <v xml:space="preserve">POWXX-92200-AOH-43730- </v>
          </cell>
          <cell r="S8378" t="str">
            <v>POWXX-92200-AOH-43730-</v>
          </cell>
          <cell r="T8378" t="str">
            <v>POWXX-92200-AOH-43730</v>
          </cell>
          <cell r="U8378" t="str">
            <v>POWXX-92200-AOH-43730</v>
          </cell>
          <cell r="V8378" t="str">
            <v>INCSTMT.</v>
          </cell>
          <cell r="W8378" t="str">
            <v>NET_EARNINGS.</v>
          </cell>
          <cell r="X8378" t="str">
            <v>EBITDA.</v>
          </cell>
          <cell r="Y8378" t="str">
            <v>OPERATING EARNINGS.</v>
          </cell>
          <cell r="Z8378" t="str">
            <v>NET_OMA.</v>
          </cell>
          <cell r="AA8378" t="str">
            <v>OM&amp;A DIRECT.</v>
          </cell>
          <cell r="AB8378" t="str">
            <v>OM&amp;A EXPENSE OTHER.</v>
          </cell>
          <cell r="AC8378" t="str">
            <v>ADMIN OH ALLOCATION.</v>
          </cell>
          <cell r="AD8378" t="str">
            <v>OPEX CAPITALIZED.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</row>
        <row r="8379">
          <cell r="K8379" t="str">
            <v>POWXX5820</v>
          </cell>
          <cell r="L8379" t="str">
            <v xml:space="preserve">POWXX582043740 </v>
          </cell>
          <cell r="M8379" t="str">
            <v xml:space="preserve">POWXX582043740  </v>
          </cell>
          <cell r="N8379" t="str">
            <v xml:space="preserve">POWXX582043740  </v>
          </cell>
          <cell r="O8379" t="str">
            <v xml:space="preserve">POWXX582043740   </v>
          </cell>
          <cell r="P8379" t="str">
            <v>92200 - Admin exp transfer-credit</v>
          </cell>
          <cell r="Q8379" t="str">
            <v>Account</v>
          </cell>
          <cell r="R8379" t="str">
            <v xml:space="preserve">POWXX-92200-AOH-43740- </v>
          </cell>
          <cell r="S8379" t="str">
            <v>POWXX-92200-AOH-43740-</v>
          </cell>
          <cell r="T8379" t="str">
            <v>POWXX-92200-AOH-43740</v>
          </cell>
          <cell r="U8379" t="str">
            <v>POWXX-92200-AOH-43740</v>
          </cell>
          <cell r="V8379" t="str">
            <v>INCSTMT.</v>
          </cell>
          <cell r="W8379" t="str">
            <v>NET_EARNINGS.</v>
          </cell>
          <cell r="X8379" t="str">
            <v>EBITDA.</v>
          </cell>
          <cell r="Y8379" t="str">
            <v>OPERATING EARNINGS.</v>
          </cell>
          <cell r="Z8379" t="str">
            <v>NET_OMA.</v>
          </cell>
          <cell r="AA8379" t="str">
            <v>OM&amp;A DIRECT.</v>
          </cell>
          <cell r="AB8379" t="str">
            <v>OM&amp;A EXPENSE OTHER.</v>
          </cell>
          <cell r="AC8379" t="str">
            <v>ADMIN OH ALLOCATION.</v>
          </cell>
          <cell r="AD8379" t="str">
            <v>OPEX CAPITALIZED.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</row>
        <row r="8380">
          <cell r="K8380" t="str">
            <v>POWXX5820</v>
          </cell>
          <cell r="L8380" t="str">
            <v xml:space="preserve">POWXX582043750 </v>
          </cell>
          <cell r="M8380" t="str">
            <v xml:space="preserve">POWXX582043750  </v>
          </cell>
          <cell r="N8380" t="str">
            <v xml:space="preserve">POWXX582043750  </v>
          </cell>
          <cell r="O8380" t="str">
            <v xml:space="preserve">POWXX582043750   </v>
          </cell>
          <cell r="P8380" t="str">
            <v>92200 - Admin exp transfer-credit</v>
          </cell>
          <cell r="Q8380" t="str">
            <v>Account</v>
          </cell>
          <cell r="R8380" t="str">
            <v xml:space="preserve">POWXX-92200-AOH-43750- </v>
          </cell>
          <cell r="S8380" t="str">
            <v>POWXX-92200-AOH-43750-</v>
          </cell>
          <cell r="T8380" t="str">
            <v>POWXX-92200-AOH-43750</v>
          </cell>
          <cell r="U8380" t="str">
            <v>POWXX-92200-AOH-43750</v>
          </cell>
          <cell r="V8380" t="str">
            <v>INCSTMT.</v>
          </cell>
          <cell r="W8380" t="str">
            <v>NET_EARNINGS.</v>
          </cell>
          <cell r="X8380" t="str">
            <v>EBITDA.</v>
          </cell>
          <cell r="Y8380" t="str">
            <v>OPERATING EARNINGS.</v>
          </cell>
          <cell r="Z8380" t="str">
            <v>NET_OMA.</v>
          </cell>
          <cell r="AA8380" t="str">
            <v>OM&amp;A DIRECT.</v>
          </cell>
          <cell r="AB8380" t="str">
            <v>OM&amp;A EXPENSE OTHER.</v>
          </cell>
          <cell r="AC8380" t="str">
            <v>ADMIN OH ALLOCATION.</v>
          </cell>
          <cell r="AD8380" t="str">
            <v>OPEX CAPITALIZED.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</row>
        <row r="8381">
          <cell r="K8381" t="str">
            <v>POWXX5820</v>
          </cell>
          <cell r="L8381" t="str">
            <v xml:space="preserve">POWXX582043760 </v>
          </cell>
          <cell r="M8381" t="str">
            <v xml:space="preserve">POWXX582043760  </v>
          </cell>
          <cell r="N8381" t="str">
            <v xml:space="preserve">POWXX582043760  </v>
          </cell>
          <cell r="O8381" t="str">
            <v xml:space="preserve">POWXX582043760   </v>
          </cell>
          <cell r="P8381" t="str">
            <v>92200 - Admin exp transfer-credit</v>
          </cell>
          <cell r="Q8381" t="str">
            <v>Account</v>
          </cell>
          <cell r="R8381" t="str">
            <v xml:space="preserve">POWXX-92200-AOH-43760- </v>
          </cell>
          <cell r="S8381" t="str">
            <v>POWXX-92200-AOH-43760-</v>
          </cell>
          <cell r="T8381" t="str">
            <v>POWXX-92200-AOH-43760</v>
          </cell>
          <cell r="U8381" t="str">
            <v>POWXX-92200-AOH-43760</v>
          </cell>
          <cell r="V8381" t="str">
            <v>INCSTMT.</v>
          </cell>
          <cell r="W8381" t="str">
            <v>NET_EARNINGS.</v>
          </cell>
          <cell r="X8381" t="str">
            <v>EBITDA.</v>
          </cell>
          <cell r="Y8381" t="str">
            <v>OPERATING EARNINGS.</v>
          </cell>
          <cell r="Z8381" t="str">
            <v>NET_OMA.</v>
          </cell>
          <cell r="AA8381" t="str">
            <v>OM&amp;A DIRECT.</v>
          </cell>
          <cell r="AB8381" t="str">
            <v>OM&amp;A EXPENSE OTHER.</v>
          </cell>
          <cell r="AC8381" t="str">
            <v>ADMIN OH ALLOCATION.</v>
          </cell>
          <cell r="AD8381" t="str">
            <v>OPEX CAPITALIZED.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</row>
        <row r="8382">
          <cell r="K8382" t="str">
            <v>POWXX5820</v>
          </cell>
          <cell r="L8382" t="str">
            <v xml:space="preserve">POWXX582043770 </v>
          </cell>
          <cell r="M8382" t="str">
            <v xml:space="preserve">POWXX582043770  </v>
          </cell>
          <cell r="N8382" t="str">
            <v xml:space="preserve">POWXX582043770  </v>
          </cell>
          <cell r="O8382" t="str">
            <v xml:space="preserve">POWXX582043770   </v>
          </cell>
          <cell r="P8382" t="str">
            <v>92200 - Admin exp transfer-credit</v>
          </cell>
          <cell r="Q8382" t="str">
            <v>Account</v>
          </cell>
          <cell r="R8382" t="str">
            <v xml:space="preserve">POWXX-92200-AOH-43770- </v>
          </cell>
          <cell r="S8382" t="str">
            <v>POWXX-92200-AOH-43770-</v>
          </cell>
          <cell r="T8382" t="str">
            <v>POWXX-92200-AOH-43770</v>
          </cell>
          <cell r="U8382" t="str">
            <v>POWXX-92200-AOH-43770</v>
          </cell>
          <cell r="V8382" t="str">
            <v>INCSTMT.</v>
          </cell>
          <cell r="W8382" t="str">
            <v>NET_EARNINGS.</v>
          </cell>
          <cell r="X8382" t="str">
            <v>EBITDA.</v>
          </cell>
          <cell r="Y8382" t="str">
            <v>OPERATING EARNINGS.</v>
          </cell>
          <cell r="Z8382" t="str">
            <v>NET_OMA.</v>
          </cell>
          <cell r="AA8382" t="str">
            <v>OM&amp;A DIRECT.</v>
          </cell>
          <cell r="AB8382" t="str">
            <v>OM&amp;A EXPENSE OTHER.</v>
          </cell>
          <cell r="AC8382" t="str">
            <v>ADMIN OH ALLOCATION.</v>
          </cell>
          <cell r="AD8382" t="str">
            <v>OPEX CAPITALIZED.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</row>
        <row r="8383">
          <cell r="K8383" t="str">
            <v>POWXX5820</v>
          </cell>
          <cell r="L8383" t="str">
            <v xml:space="preserve">POWXX582043780 </v>
          </cell>
          <cell r="M8383" t="str">
            <v xml:space="preserve">POWXX582043780  </v>
          </cell>
          <cell r="N8383" t="str">
            <v xml:space="preserve">POWXX582043780  </v>
          </cell>
          <cell r="O8383" t="str">
            <v xml:space="preserve">POWXX582043780   </v>
          </cell>
          <cell r="P8383" t="str">
            <v>92200 - Admin exp transfer-credit</v>
          </cell>
          <cell r="Q8383" t="str">
            <v>Account</v>
          </cell>
          <cell r="R8383" t="str">
            <v xml:space="preserve">POWXX-92200-AOH-43780- </v>
          </cell>
          <cell r="S8383" t="str">
            <v>POWXX-92200-AOH-43780-</v>
          </cell>
          <cell r="T8383" t="str">
            <v>POWXX-92200-AOH-43780</v>
          </cell>
          <cell r="U8383" t="str">
            <v>POWXX-92200-AOH-43780</v>
          </cell>
          <cell r="V8383" t="str">
            <v>INCSTMT.</v>
          </cell>
          <cell r="W8383" t="str">
            <v>NET_EARNINGS.</v>
          </cell>
          <cell r="X8383" t="str">
            <v>EBITDA.</v>
          </cell>
          <cell r="Y8383" t="str">
            <v>OPERATING EARNINGS.</v>
          </cell>
          <cell r="Z8383" t="str">
            <v>NET_OMA.</v>
          </cell>
          <cell r="AA8383" t="str">
            <v>OM&amp;A DIRECT.</v>
          </cell>
          <cell r="AB8383" t="str">
            <v>OM&amp;A EXPENSE OTHER.</v>
          </cell>
          <cell r="AC8383" t="str">
            <v>ADMIN OH ALLOCATION.</v>
          </cell>
          <cell r="AD8383" t="str">
            <v>OPEX CAPITALIZED.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</row>
        <row r="8384">
          <cell r="K8384" t="str">
            <v>POWXX5820</v>
          </cell>
          <cell r="L8384" t="str">
            <v xml:space="preserve">POWXX582043790 </v>
          </cell>
          <cell r="M8384" t="str">
            <v xml:space="preserve">POWXX582043790  </v>
          </cell>
          <cell r="N8384" t="str">
            <v xml:space="preserve">POWXX582043790  </v>
          </cell>
          <cell r="O8384" t="str">
            <v xml:space="preserve">POWXX582043790   </v>
          </cell>
          <cell r="P8384" t="str">
            <v>92200 - Admin exp transfer-credit</v>
          </cell>
          <cell r="Q8384" t="str">
            <v>Account</v>
          </cell>
          <cell r="R8384" t="str">
            <v xml:space="preserve">POWXX-92200-AOH-43790- </v>
          </cell>
          <cell r="S8384" t="str">
            <v>POWXX-92200-AOH-43790-</v>
          </cell>
          <cell r="T8384" t="str">
            <v>POWXX-92200-AOH-43790</v>
          </cell>
          <cell r="U8384" t="str">
            <v>POWXX-92200-AOH-43790</v>
          </cell>
          <cell r="V8384" t="str">
            <v>INCSTMT.</v>
          </cell>
          <cell r="W8384" t="str">
            <v>NET_EARNINGS.</v>
          </cell>
          <cell r="X8384" t="str">
            <v>EBITDA.</v>
          </cell>
          <cell r="Y8384" t="str">
            <v>OPERATING EARNINGS.</v>
          </cell>
          <cell r="Z8384" t="str">
            <v>NET_OMA.</v>
          </cell>
          <cell r="AA8384" t="str">
            <v>OM&amp;A DIRECT.</v>
          </cell>
          <cell r="AB8384" t="str">
            <v>OM&amp;A EXPENSE OTHER.</v>
          </cell>
          <cell r="AC8384" t="str">
            <v>ADMIN OH ALLOCATION.</v>
          </cell>
          <cell r="AD8384" t="str">
            <v>OPEX CAPITALIZED.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</row>
        <row r="8385">
          <cell r="K8385" t="str">
            <v>POWXX5820</v>
          </cell>
          <cell r="L8385" t="str">
            <v xml:space="preserve">POWXX582046150 </v>
          </cell>
          <cell r="M8385" t="str">
            <v xml:space="preserve">POWXX582046150  </v>
          </cell>
          <cell r="N8385" t="str">
            <v xml:space="preserve">POWXX582046150  </v>
          </cell>
          <cell r="O8385" t="str">
            <v xml:space="preserve">POWXX582046150   </v>
          </cell>
          <cell r="P8385" t="str">
            <v>92200 - Admin exp transfer-credit</v>
          </cell>
          <cell r="Q8385" t="str">
            <v>Account</v>
          </cell>
          <cell r="R8385" t="str">
            <v xml:space="preserve">POWXX-92200-AOH-46150- </v>
          </cell>
          <cell r="S8385" t="str">
            <v>POWXX-92200-AOH-46150-</v>
          </cell>
          <cell r="T8385" t="str">
            <v>POWXX-92200-AOH-46150</v>
          </cell>
          <cell r="U8385" t="str">
            <v>POWXX-92200-AOH-46150</v>
          </cell>
          <cell r="V8385" t="str">
            <v>INCSTMT.</v>
          </cell>
          <cell r="W8385" t="str">
            <v>NET_EARNINGS.</v>
          </cell>
          <cell r="X8385" t="str">
            <v>EBITDA.</v>
          </cell>
          <cell r="Y8385" t="str">
            <v>OPERATING EARNINGS.</v>
          </cell>
          <cell r="Z8385" t="str">
            <v>NET_OMA.</v>
          </cell>
          <cell r="AA8385" t="str">
            <v>OM&amp;A DIRECT.</v>
          </cell>
          <cell r="AB8385" t="str">
            <v>OM&amp;A EXPENSE OTHER.</v>
          </cell>
          <cell r="AC8385" t="str">
            <v>ADMIN OH ALLOCATION.</v>
          </cell>
          <cell r="AD8385" t="str">
            <v>OPEX CAPITALIZED.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</row>
        <row r="8386">
          <cell r="K8386" t="str">
            <v>POWXX5821</v>
          </cell>
          <cell r="L8386" t="str">
            <v xml:space="preserve">POWXX582143240 </v>
          </cell>
          <cell r="M8386" t="str">
            <v xml:space="preserve">POWXX582143240  </v>
          </cell>
          <cell r="N8386" t="str">
            <v xml:space="preserve">POWXX582143240  </v>
          </cell>
          <cell r="O8386" t="str">
            <v xml:space="preserve">POWXX582143240   </v>
          </cell>
          <cell r="P8386" t="str">
            <v>92200 - Admin exp transfer-credit</v>
          </cell>
          <cell r="Q8386" t="str">
            <v>Account</v>
          </cell>
          <cell r="R8386" t="str">
            <v xml:space="preserve">POWXX-92200-CTSV-BAOH-43240- </v>
          </cell>
          <cell r="S8386" t="str">
            <v>POWXX-92200-CTSV-BAOH-43240-</v>
          </cell>
          <cell r="T8386" t="str">
            <v>POWXX-92200-CTSV-BAOH-43240</v>
          </cell>
          <cell r="U8386" t="str">
            <v>POWXX-92200-CTSV-BAOH-43240</v>
          </cell>
          <cell r="V8386" t="str">
            <v>INCSTMT.</v>
          </cell>
          <cell r="W8386" t="str">
            <v>NET_EARNINGS.</v>
          </cell>
          <cell r="X8386" t="str">
            <v>EBITDA.</v>
          </cell>
          <cell r="Y8386" t="str">
            <v>OPERATING EARNINGS.</v>
          </cell>
          <cell r="Z8386" t="str">
            <v>NET_OMA.</v>
          </cell>
          <cell r="AA8386" t="str">
            <v>OM&amp;A DIRECT.</v>
          </cell>
          <cell r="AB8386" t="str">
            <v>OM&amp;A EXPENSE OTHER.</v>
          </cell>
          <cell r="AC8386" t="str">
            <v>ADMIN OH ALLOCATION.</v>
          </cell>
          <cell r="AD8386" t="str">
            <v>OPEX BILLABLE.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</row>
        <row r="8387">
          <cell r="K8387" t="str">
            <v>POWXX5821</v>
          </cell>
          <cell r="L8387" t="str">
            <v xml:space="preserve">POWXX582191004 </v>
          </cell>
          <cell r="M8387" t="str">
            <v xml:space="preserve">POWXX582191004  </v>
          </cell>
          <cell r="N8387" t="str">
            <v xml:space="preserve">POWXX582191004  </v>
          </cell>
          <cell r="O8387" t="str">
            <v xml:space="preserve">POWXX582191004   </v>
          </cell>
          <cell r="P8387" t="str">
            <v>92200 - Admin exp transfer-credit</v>
          </cell>
          <cell r="Q8387" t="str">
            <v>Account</v>
          </cell>
          <cell r="R8387" t="str">
            <v xml:space="preserve">POWXX-92200-CTSV-BAOH-91004- </v>
          </cell>
          <cell r="S8387" t="str">
            <v>POWXX-92200-CTSV-BAOH-91004-</v>
          </cell>
          <cell r="T8387" t="str">
            <v>POWXX-92200-CTSV-BAOH-91004</v>
          </cell>
          <cell r="U8387" t="str">
            <v>POWXX-92200-CTSV-BAOH-91004</v>
          </cell>
          <cell r="V8387" t="str">
            <v>INCSTMT.</v>
          </cell>
          <cell r="W8387" t="str">
            <v>NET_EARNINGS.</v>
          </cell>
          <cell r="X8387" t="str">
            <v>EBITDA.</v>
          </cell>
          <cell r="Y8387" t="str">
            <v>OPERATING EARNINGS.</v>
          </cell>
          <cell r="Z8387" t="str">
            <v>NET_OMA.</v>
          </cell>
          <cell r="AA8387" t="str">
            <v>OM&amp;A DIRECT.</v>
          </cell>
          <cell r="AB8387" t="str">
            <v>OM&amp;A EXPENSE OTHER.</v>
          </cell>
          <cell r="AC8387" t="str">
            <v>ADMIN OH ALLOCATION.</v>
          </cell>
          <cell r="AD8387" t="str">
            <v>OPEX BILLABLE.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</row>
        <row r="8388">
          <cell r="K8388" t="str">
            <v>POWXX3250</v>
          </cell>
          <cell r="L8388" t="str">
            <v xml:space="preserve">POWXX325032110 </v>
          </cell>
          <cell r="M8388" t="str">
            <v xml:space="preserve">POWXX325032110  </v>
          </cell>
          <cell r="N8388" t="str">
            <v xml:space="preserve">POWXX325032110  </v>
          </cell>
          <cell r="O8388" t="str">
            <v xml:space="preserve">POWXX325032110   </v>
          </cell>
          <cell r="P8388" t="str">
            <v>92300 - Outside services employed</v>
          </cell>
          <cell r="Q8388" t="str">
            <v>Consultant Acct</v>
          </cell>
          <cell r="R8388" t="str">
            <v xml:space="preserve">POWXX-92300-CNTR-32110- </v>
          </cell>
          <cell r="S8388" t="str">
            <v>POWXX-92300-CNTR-32110-</v>
          </cell>
          <cell r="T8388" t="str">
            <v>POWXX-92300-CNTR-32110</v>
          </cell>
          <cell r="U8388" t="str">
            <v>POWXX-92300-CNTR-32110</v>
          </cell>
          <cell r="V8388" t="str">
            <v>INCSTMT.</v>
          </cell>
          <cell r="W8388" t="str">
            <v>NET_EARNINGS.</v>
          </cell>
          <cell r="X8388" t="str">
            <v>EBITDA.</v>
          </cell>
          <cell r="Y8388" t="str">
            <v>OPERATING EARNINGS.</v>
          </cell>
          <cell r="Z8388" t="str">
            <v>NET_OMA.</v>
          </cell>
          <cell r="AA8388" t="str">
            <v>OM&amp;A DIRECT.</v>
          </cell>
          <cell r="AB8388" t="str">
            <v>CONTR &amp; CONSULTING.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</row>
        <row r="8389">
          <cell r="K8389" t="str">
            <v>POWXX3700</v>
          </cell>
          <cell r="L8389" t="str">
            <v xml:space="preserve">POWXX370032110 </v>
          </cell>
          <cell r="M8389" t="str">
            <v xml:space="preserve">POWXX370032110  </v>
          </cell>
          <cell r="N8389" t="str">
            <v xml:space="preserve">POWXX370032110  </v>
          </cell>
          <cell r="O8389" t="str">
            <v xml:space="preserve">POWXX370032110   </v>
          </cell>
          <cell r="P8389" t="str">
            <v>92300 - Outside services employed</v>
          </cell>
          <cell r="Q8389" t="str">
            <v>Consultant Acct</v>
          </cell>
          <cell r="R8389" t="str">
            <v xml:space="preserve">POWXX-92300-CNTR-32110- </v>
          </cell>
          <cell r="S8389" t="str">
            <v>POWXX-92300-CNTR-32110-</v>
          </cell>
          <cell r="T8389" t="str">
            <v>POWXX-92300-CNTR-32110</v>
          </cell>
          <cell r="U8389" t="str">
            <v>POWXX-92300-CNTR-32110</v>
          </cell>
          <cell r="V8389" t="str">
            <v>INCSTMT.</v>
          </cell>
          <cell r="W8389" t="str">
            <v>NET_EARNINGS.</v>
          </cell>
          <cell r="X8389" t="str">
            <v>EBITDA.</v>
          </cell>
          <cell r="Y8389" t="str">
            <v>OPERATING EARNINGS.</v>
          </cell>
          <cell r="Z8389" t="str">
            <v>NET_OMA.</v>
          </cell>
          <cell r="AA8389" t="str">
            <v>OM&amp;A DIRECT.</v>
          </cell>
          <cell r="AB8389" t="str">
            <v>CONTR &amp; CONSULTING.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</row>
        <row r="8390">
          <cell r="K8390" t="str">
            <v>POWXX3700</v>
          </cell>
          <cell r="L8390" t="str">
            <v xml:space="preserve">POWXX370040000 </v>
          </cell>
          <cell r="M8390" t="str">
            <v xml:space="preserve">POWXX370040000  </v>
          </cell>
          <cell r="N8390" t="str">
            <v xml:space="preserve">POWXX370040000  </v>
          </cell>
          <cell r="O8390" t="str">
            <v xml:space="preserve">POWXX370040000   </v>
          </cell>
          <cell r="P8390" t="str">
            <v>92300 - Outside services employed</v>
          </cell>
          <cell r="Q8390" t="str">
            <v>Consultant Acct</v>
          </cell>
          <cell r="R8390" t="str">
            <v xml:space="preserve">POWXX-92300-CNTR-40000- </v>
          </cell>
          <cell r="S8390" t="str">
            <v>POWXX-92300-CNTR-40000-</v>
          </cell>
          <cell r="T8390" t="str">
            <v>POWXX-92300-CNTR-40000</v>
          </cell>
          <cell r="U8390" t="str">
            <v>POWXX-92300-CNTR-40000</v>
          </cell>
          <cell r="V8390" t="str">
            <v>INCSTMT.</v>
          </cell>
          <cell r="W8390" t="str">
            <v>NET_EARNINGS.</v>
          </cell>
          <cell r="X8390" t="str">
            <v>EBITDA.</v>
          </cell>
          <cell r="Y8390" t="str">
            <v>OPERATING EARNINGS.</v>
          </cell>
          <cell r="Z8390" t="str">
            <v>NET_OMA.</v>
          </cell>
          <cell r="AA8390" t="str">
            <v>OM&amp;A DIRECT.</v>
          </cell>
          <cell r="AB8390" t="str">
            <v>CONTR &amp; CONSULTING.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</row>
        <row r="8391">
          <cell r="K8391" t="str">
            <v>POWXX3700</v>
          </cell>
          <cell r="L8391" t="str">
            <v xml:space="preserve">POWXX370040014 </v>
          </cell>
          <cell r="M8391" t="str">
            <v xml:space="preserve">POWXX370040014  </v>
          </cell>
          <cell r="N8391" t="str">
            <v xml:space="preserve">POWXX370040014  </v>
          </cell>
          <cell r="O8391" t="str">
            <v xml:space="preserve">POWXX370040014   </v>
          </cell>
          <cell r="P8391" t="str">
            <v>92300 - Outside services employed</v>
          </cell>
          <cell r="Q8391" t="str">
            <v>Consultant Acct</v>
          </cell>
          <cell r="R8391" t="str">
            <v xml:space="preserve">POWXX-92300-CNTR-40014- </v>
          </cell>
          <cell r="S8391" t="str">
            <v>POWXX-92300-CNTR-40014-</v>
          </cell>
          <cell r="T8391" t="str">
            <v>POWXX-92300-CNTR-40014</v>
          </cell>
          <cell r="U8391" t="str">
            <v>POWXX-92300-CNTR-40014</v>
          </cell>
          <cell r="V8391" t="str">
            <v>INCSTMT.</v>
          </cell>
          <cell r="W8391" t="str">
            <v>NET_EARNINGS.</v>
          </cell>
          <cell r="X8391" t="str">
            <v>EBITDA.</v>
          </cell>
          <cell r="Y8391" t="str">
            <v>OPERATING EARNINGS.</v>
          </cell>
          <cell r="Z8391" t="str">
            <v>NET_OMA.</v>
          </cell>
          <cell r="AA8391" t="str">
            <v>OM&amp;A DIRECT.</v>
          </cell>
          <cell r="AB8391" t="str">
            <v>CONTR &amp; CONSULTING.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</row>
        <row r="8392">
          <cell r="K8392" t="str">
            <v>POWXX3250</v>
          </cell>
          <cell r="L8392" t="str">
            <v xml:space="preserve">POWXX325040025 </v>
          </cell>
          <cell r="M8392" t="str">
            <v xml:space="preserve">POWXX325040025  </v>
          </cell>
          <cell r="N8392" t="str">
            <v xml:space="preserve">POWXX325040025  </v>
          </cell>
          <cell r="O8392" t="str">
            <v xml:space="preserve">POWXX325040025   </v>
          </cell>
          <cell r="P8392" t="str">
            <v>92300 - Outside services employed</v>
          </cell>
          <cell r="Q8392" t="str">
            <v>Consultant Acct</v>
          </cell>
          <cell r="R8392" t="str">
            <v xml:space="preserve">POWXX-92300-CNTR-40025- </v>
          </cell>
          <cell r="S8392" t="str">
            <v>POWXX-92300-CNTR-40025-</v>
          </cell>
          <cell r="T8392" t="str">
            <v>POWXX-92300-CNTR-40025</v>
          </cell>
          <cell r="U8392" t="str">
            <v>POWXX-92300-CNTR-40025</v>
          </cell>
          <cell r="V8392" t="str">
            <v>INCSTMT.</v>
          </cell>
          <cell r="W8392" t="str">
            <v>NET_EARNINGS.</v>
          </cell>
          <cell r="X8392" t="str">
            <v>EBITDA.</v>
          </cell>
          <cell r="Y8392" t="str">
            <v>OPERATING EARNINGS.</v>
          </cell>
          <cell r="Z8392" t="str">
            <v>NET_OMA.</v>
          </cell>
          <cell r="AA8392" t="str">
            <v>OM&amp;A DIRECT.</v>
          </cell>
          <cell r="AB8392" t="str">
            <v>CONTR &amp; CONSULTING.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</row>
        <row r="8393">
          <cell r="K8393" t="str">
            <v>POWXX3700</v>
          </cell>
          <cell r="L8393" t="str">
            <v xml:space="preserve">POWXX370040060 </v>
          </cell>
          <cell r="M8393" t="str">
            <v xml:space="preserve">POWXX370040060  </v>
          </cell>
          <cell r="N8393" t="str">
            <v xml:space="preserve">POWXX370040060  </v>
          </cell>
          <cell r="O8393" t="str">
            <v xml:space="preserve">POWXX370040060   </v>
          </cell>
          <cell r="P8393" t="str">
            <v>92300 - Outside services employed</v>
          </cell>
          <cell r="Q8393" t="str">
            <v>Consultant Acct</v>
          </cell>
          <cell r="R8393" t="str">
            <v xml:space="preserve">POWXX-92300-CNTR-40060- </v>
          </cell>
          <cell r="S8393" t="str">
            <v>POWXX-92300-CNTR-40060-</v>
          </cell>
          <cell r="T8393" t="str">
            <v>POWXX-92300-CNTR-40060</v>
          </cell>
          <cell r="U8393" t="str">
            <v>POWXX-92300-CNTR-40060</v>
          </cell>
          <cell r="V8393" t="str">
            <v>INCSTMT.</v>
          </cell>
          <cell r="W8393" t="str">
            <v>NET_EARNINGS.</v>
          </cell>
          <cell r="X8393" t="str">
            <v>EBITDA.</v>
          </cell>
          <cell r="Y8393" t="str">
            <v>OPERATING EARNINGS.</v>
          </cell>
          <cell r="Z8393" t="str">
            <v>NET_OMA.</v>
          </cell>
          <cell r="AA8393" t="str">
            <v>OM&amp;A DIRECT.</v>
          </cell>
          <cell r="AB8393" t="str">
            <v>CONTR &amp; CONSULTING.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</row>
        <row r="8394">
          <cell r="K8394" t="str">
            <v>POWXX3705</v>
          </cell>
          <cell r="L8394" t="str">
            <v xml:space="preserve">POWXX370540060 </v>
          </cell>
          <cell r="M8394" t="str">
            <v xml:space="preserve">POWXX370540060  </v>
          </cell>
          <cell r="N8394" t="str">
            <v xml:space="preserve">POWXX370540060  </v>
          </cell>
          <cell r="O8394" t="str">
            <v xml:space="preserve">POWXX370540060   </v>
          </cell>
          <cell r="P8394" t="str">
            <v>92300 - Outside services employed</v>
          </cell>
          <cell r="Q8394" t="str">
            <v>Consultant Acct</v>
          </cell>
          <cell r="R8394" t="str">
            <v xml:space="preserve">POWXX-92300-CNTR-40060- </v>
          </cell>
          <cell r="S8394" t="str">
            <v>POWXX-92300-CNTR-40060-</v>
          </cell>
          <cell r="T8394" t="str">
            <v>POWXX-92300-CNTR-40060</v>
          </cell>
          <cell r="U8394" t="str">
            <v>POWXX-92300-CNTR-40060</v>
          </cell>
          <cell r="V8394" t="str">
            <v>INCSTMT.</v>
          </cell>
          <cell r="W8394" t="str">
            <v>NET_EARNINGS.</v>
          </cell>
          <cell r="X8394" t="str">
            <v>EBITDA.</v>
          </cell>
          <cell r="Y8394" t="str">
            <v>OPERATING EARNINGS.</v>
          </cell>
          <cell r="Z8394" t="str">
            <v>NET_OMA.</v>
          </cell>
          <cell r="AA8394" t="str">
            <v>OM&amp;A DIRECT.</v>
          </cell>
          <cell r="AB8394" t="str">
            <v>CONTR &amp; CONSULTING.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</row>
        <row r="8395">
          <cell r="K8395" t="str">
            <v>POWXX3700</v>
          </cell>
          <cell r="L8395" t="str">
            <v xml:space="preserve">POWXX370040064 </v>
          </cell>
          <cell r="M8395" t="str">
            <v xml:space="preserve">POWXX370040064  </v>
          </cell>
          <cell r="N8395" t="str">
            <v xml:space="preserve">POWXX370040064  </v>
          </cell>
          <cell r="O8395" t="str">
            <v xml:space="preserve">POWXX370040064   </v>
          </cell>
          <cell r="P8395" t="str">
            <v>92300 - Outside services employed</v>
          </cell>
          <cell r="Q8395" t="str">
            <v>Consultant Acct</v>
          </cell>
          <cell r="R8395" t="str">
            <v xml:space="preserve">POWXX-92300-CNTR-40064- </v>
          </cell>
          <cell r="S8395" t="str">
            <v>POWXX-92300-CNTR-40064-</v>
          </cell>
          <cell r="T8395" t="str">
            <v>POWXX-92300-CNTR-40064</v>
          </cell>
          <cell r="U8395" t="str">
            <v>POWXX-92300-CNTR-40064</v>
          </cell>
          <cell r="V8395" t="str">
            <v>INCSTMT.</v>
          </cell>
          <cell r="W8395" t="str">
            <v>NET_EARNINGS.</v>
          </cell>
          <cell r="X8395" t="str">
            <v>EBITDA.</v>
          </cell>
          <cell r="Y8395" t="str">
            <v>OPERATING EARNINGS.</v>
          </cell>
          <cell r="Z8395" t="str">
            <v>NET_OMA.</v>
          </cell>
          <cell r="AA8395" t="str">
            <v>OM&amp;A DIRECT.</v>
          </cell>
          <cell r="AB8395" t="str">
            <v>CONTR &amp; CONSULTING.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</row>
        <row r="8396">
          <cell r="K8396" t="str">
            <v>POWXX3701</v>
          </cell>
          <cell r="L8396" t="str">
            <v xml:space="preserve">POWXX370140064 </v>
          </cell>
          <cell r="M8396" t="str">
            <v xml:space="preserve">POWXX370140064  </v>
          </cell>
          <cell r="N8396" t="str">
            <v xml:space="preserve">POWXX370140064  </v>
          </cell>
          <cell r="O8396" t="str">
            <v xml:space="preserve">POWXX370140064   </v>
          </cell>
          <cell r="P8396" t="str">
            <v>92300 - Outside services employed</v>
          </cell>
          <cell r="Q8396" t="str">
            <v>Consultant Acct</v>
          </cell>
          <cell r="R8396" t="str">
            <v xml:space="preserve">POWXX-92300-CNTR-40064- </v>
          </cell>
          <cell r="S8396" t="str">
            <v>POWXX-92300-CNTR-40064-</v>
          </cell>
          <cell r="T8396" t="str">
            <v>POWXX-92300-CNTR-40064</v>
          </cell>
          <cell r="U8396" t="str">
            <v>POWXX-92300-CNTR-40064</v>
          </cell>
          <cell r="V8396" t="str">
            <v>INCSTMT.</v>
          </cell>
          <cell r="W8396" t="str">
            <v>NET_EARNINGS.</v>
          </cell>
          <cell r="X8396" t="str">
            <v>EBITDA.</v>
          </cell>
          <cell r="Y8396" t="str">
            <v>OPERATING EARNINGS.</v>
          </cell>
          <cell r="Z8396" t="str">
            <v>NET_OMA.</v>
          </cell>
          <cell r="AA8396" t="str">
            <v>OM&amp;A DIRECT.</v>
          </cell>
          <cell r="AB8396" t="str">
            <v>CONTR &amp; CONSULTING.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</row>
        <row r="8397">
          <cell r="K8397" t="str">
            <v>POWXX3250</v>
          </cell>
          <cell r="L8397" t="str">
            <v xml:space="preserve">POWXX325040070 </v>
          </cell>
          <cell r="M8397" t="str">
            <v xml:space="preserve">POWXX325040070  </v>
          </cell>
          <cell r="N8397" t="str">
            <v xml:space="preserve">POWXX325040070  </v>
          </cell>
          <cell r="O8397" t="str">
            <v xml:space="preserve">POWXX325040070   </v>
          </cell>
          <cell r="P8397" t="str">
            <v>92300 - Outside services employed</v>
          </cell>
          <cell r="Q8397" t="str">
            <v>Consultant Acct</v>
          </cell>
          <cell r="R8397" t="str">
            <v xml:space="preserve">POWXX-92300-CNTR-40070- </v>
          </cell>
          <cell r="S8397" t="str">
            <v>POWXX-92300-CNTR-40070-</v>
          </cell>
          <cell r="T8397" t="str">
            <v>POWXX-92300-CNTR-40070</v>
          </cell>
          <cell r="U8397" t="str">
            <v>POWXX-92300-CNTR-40070</v>
          </cell>
          <cell r="V8397" t="str">
            <v>INCSTMT.</v>
          </cell>
          <cell r="W8397" t="str">
            <v>NET_EARNINGS.</v>
          </cell>
          <cell r="X8397" t="str">
            <v>EBITDA.</v>
          </cell>
          <cell r="Y8397" t="str">
            <v>OPERATING EARNINGS.</v>
          </cell>
          <cell r="Z8397" t="str">
            <v>NET_OMA.</v>
          </cell>
          <cell r="AA8397" t="str">
            <v>OM&amp;A DIRECT.</v>
          </cell>
          <cell r="AB8397" t="str">
            <v>CONTR &amp; CONSULTING.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</row>
        <row r="8398">
          <cell r="K8398" t="str">
            <v>POWXX3700</v>
          </cell>
          <cell r="L8398" t="str">
            <v xml:space="preserve">POWXX370040070 </v>
          </cell>
          <cell r="M8398" t="str">
            <v xml:space="preserve">POWXX370040070  </v>
          </cell>
          <cell r="N8398" t="str">
            <v xml:space="preserve">POWXX370040070  </v>
          </cell>
          <cell r="O8398" t="str">
            <v xml:space="preserve">POWXX370040070   </v>
          </cell>
          <cell r="P8398" t="str">
            <v>92300 - Outside services employed</v>
          </cell>
          <cell r="Q8398" t="str">
            <v>Consultant Acct</v>
          </cell>
          <cell r="R8398" t="str">
            <v xml:space="preserve">POWXX-92300-CNTR-40070- </v>
          </cell>
          <cell r="S8398" t="str">
            <v>POWXX-92300-CNTR-40070-</v>
          </cell>
          <cell r="T8398" t="str">
            <v>POWXX-92300-CNTR-40070</v>
          </cell>
          <cell r="U8398" t="str">
            <v>POWXX-92300-CNTR-40070</v>
          </cell>
          <cell r="V8398" t="str">
            <v>INCSTMT.</v>
          </cell>
          <cell r="W8398" t="str">
            <v>NET_EARNINGS.</v>
          </cell>
          <cell r="X8398" t="str">
            <v>EBITDA.</v>
          </cell>
          <cell r="Y8398" t="str">
            <v>OPERATING EARNINGS.</v>
          </cell>
          <cell r="Z8398" t="str">
            <v>NET_OMA.</v>
          </cell>
          <cell r="AA8398" t="str">
            <v>OM&amp;A DIRECT.</v>
          </cell>
          <cell r="AB8398" t="str">
            <v>CONTR &amp; CONSULTING.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</row>
        <row r="8399">
          <cell r="K8399" t="str">
            <v>POWXX3250</v>
          </cell>
          <cell r="L8399" t="str">
            <v xml:space="preserve">POWXX325040080 </v>
          </cell>
          <cell r="M8399" t="str">
            <v xml:space="preserve">POWXX325040080  </v>
          </cell>
          <cell r="N8399" t="str">
            <v xml:space="preserve">POWXX325040080  </v>
          </cell>
          <cell r="O8399" t="str">
            <v xml:space="preserve">POWXX325040080   </v>
          </cell>
          <cell r="P8399" t="str">
            <v>92300 - Outside services employed</v>
          </cell>
          <cell r="Q8399" t="str">
            <v>Consultant Acct</v>
          </cell>
          <cell r="R8399" t="str">
            <v xml:space="preserve">POWXX-92300-CNTR-40080- </v>
          </cell>
          <cell r="S8399" t="str">
            <v>POWXX-92300-CNTR-40080-</v>
          </cell>
          <cell r="T8399" t="str">
            <v>POWXX-92300-CNTR-40080</v>
          </cell>
          <cell r="U8399" t="str">
            <v>POWXX-92300-CNTR-40080</v>
          </cell>
          <cell r="V8399" t="str">
            <v>INCSTMT.</v>
          </cell>
          <cell r="W8399" t="str">
            <v>NET_EARNINGS.</v>
          </cell>
          <cell r="X8399" t="str">
            <v>EBITDA.</v>
          </cell>
          <cell r="Y8399" t="str">
            <v>OPERATING EARNINGS.</v>
          </cell>
          <cell r="Z8399" t="str">
            <v>NET_OMA.</v>
          </cell>
          <cell r="AA8399" t="str">
            <v>OM&amp;A DIRECT.</v>
          </cell>
          <cell r="AB8399" t="str">
            <v>CONTR &amp; CONSULTING.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</row>
        <row r="8400">
          <cell r="K8400" t="str">
            <v>POWXX3700</v>
          </cell>
          <cell r="L8400" t="str">
            <v xml:space="preserve">POWXX370040080 </v>
          </cell>
          <cell r="M8400" t="str">
            <v xml:space="preserve">POWXX370040080  </v>
          </cell>
          <cell r="N8400" t="str">
            <v xml:space="preserve">POWXX370040080  </v>
          </cell>
          <cell r="O8400" t="str">
            <v xml:space="preserve">POWXX370040080   </v>
          </cell>
          <cell r="P8400" t="str">
            <v>92300 - Outside services employed</v>
          </cell>
          <cell r="Q8400" t="str">
            <v>Consultant Acct</v>
          </cell>
          <cell r="R8400" t="str">
            <v xml:space="preserve">POWXX-92300-CNTR-40080- </v>
          </cell>
          <cell r="S8400" t="str">
            <v>POWXX-92300-CNTR-40080-</v>
          </cell>
          <cell r="T8400" t="str">
            <v>POWXX-92300-CNTR-40080</v>
          </cell>
          <cell r="U8400" t="str">
            <v>POWXX-92300-CNTR-40080</v>
          </cell>
          <cell r="V8400" t="str">
            <v>INCSTMT.</v>
          </cell>
          <cell r="W8400" t="str">
            <v>NET_EARNINGS.</v>
          </cell>
          <cell r="X8400" t="str">
            <v>EBITDA.</v>
          </cell>
          <cell r="Y8400" t="str">
            <v>OPERATING EARNINGS.</v>
          </cell>
          <cell r="Z8400" t="str">
            <v>NET_OMA.</v>
          </cell>
          <cell r="AA8400" t="str">
            <v>OM&amp;A DIRECT.</v>
          </cell>
          <cell r="AB8400" t="str">
            <v>CONTR &amp; CONSULTING.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</row>
        <row r="8401">
          <cell r="K8401" t="str">
            <v>POWXX3250</v>
          </cell>
          <cell r="L8401" t="str">
            <v xml:space="preserve">POWXX325041310 </v>
          </cell>
          <cell r="M8401" t="str">
            <v xml:space="preserve">POWXX325041310  </v>
          </cell>
          <cell r="N8401" t="str">
            <v xml:space="preserve">POWXX325041310  </v>
          </cell>
          <cell r="O8401" t="str">
            <v xml:space="preserve">POWXX325041310   </v>
          </cell>
          <cell r="P8401" t="str">
            <v>92300 - Outside services employed</v>
          </cell>
          <cell r="Q8401" t="str">
            <v>Consultant Acct</v>
          </cell>
          <cell r="R8401" t="str">
            <v xml:space="preserve">POWXX-92300-CNTR-41310- </v>
          </cell>
          <cell r="S8401" t="str">
            <v>POWXX-92300-CNTR-41310-</v>
          </cell>
          <cell r="T8401" t="str">
            <v>POWXX-92300-CNTR-41310</v>
          </cell>
          <cell r="U8401" t="str">
            <v>POWXX-92300-CNTR-41310</v>
          </cell>
          <cell r="V8401" t="str">
            <v>INCSTMT.</v>
          </cell>
          <cell r="W8401" t="str">
            <v>NET_EARNINGS.</v>
          </cell>
          <cell r="X8401" t="str">
            <v>EBITDA.</v>
          </cell>
          <cell r="Y8401" t="str">
            <v>OPERATING EARNINGS.</v>
          </cell>
          <cell r="Z8401" t="str">
            <v>NET_OMA.</v>
          </cell>
          <cell r="AA8401" t="str">
            <v>OM&amp;A DIRECT.</v>
          </cell>
          <cell r="AB8401" t="str">
            <v>CONTR &amp; CONSULTING.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</row>
        <row r="8402">
          <cell r="K8402" t="str">
            <v>POWXX3700</v>
          </cell>
          <cell r="L8402" t="str">
            <v xml:space="preserve">POWXX370041310 </v>
          </cell>
          <cell r="M8402" t="str">
            <v xml:space="preserve">POWXX370041310  </v>
          </cell>
          <cell r="N8402" t="str">
            <v xml:space="preserve">POWXX370041310  </v>
          </cell>
          <cell r="O8402" t="str">
            <v xml:space="preserve">POWXX370041310   </v>
          </cell>
          <cell r="P8402" t="str">
            <v>92300 - Outside services employed</v>
          </cell>
          <cell r="Q8402" t="str">
            <v>Consultant Acct</v>
          </cell>
          <cell r="R8402" t="str">
            <v xml:space="preserve">POWXX-92300-CNTR-41310- </v>
          </cell>
          <cell r="S8402" t="str">
            <v>POWXX-92300-CNTR-41310-</v>
          </cell>
          <cell r="T8402" t="str">
            <v>POWXX-92300-CNTR-41310</v>
          </cell>
          <cell r="U8402" t="str">
            <v>POWXX-92300-CNTR-41310</v>
          </cell>
          <cell r="V8402" t="str">
            <v>INCSTMT.</v>
          </cell>
          <cell r="W8402" t="str">
            <v>NET_EARNINGS.</v>
          </cell>
          <cell r="X8402" t="str">
            <v>EBITDA.</v>
          </cell>
          <cell r="Y8402" t="str">
            <v>OPERATING EARNINGS.</v>
          </cell>
          <cell r="Z8402" t="str">
            <v>NET_OMA.</v>
          </cell>
          <cell r="AA8402" t="str">
            <v>OM&amp;A DIRECT.</v>
          </cell>
          <cell r="AB8402" t="str">
            <v>CONTR &amp; CONSULTING.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</row>
        <row r="8403">
          <cell r="K8403" t="str">
            <v>POWXX3701</v>
          </cell>
          <cell r="L8403" t="str">
            <v xml:space="preserve">POWXX370141310 </v>
          </cell>
          <cell r="M8403" t="str">
            <v xml:space="preserve">POWXX370141310  </v>
          </cell>
          <cell r="N8403" t="str">
            <v xml:space="preserve">POWXX370141310  </v>
          </cell>
          <cell r="O8403" t="str">
            <v xml:space="preserve">POWXX370141310   </v>
          </cell>
          <cell r="P8403" t="str">
            <v>92300 - Outside services employed</v>
          </cell>
          <cell r="Q8403" t="str">
            <v>Consultant Acct</v>
          </cell>
          <cell r="R8403" t="str">
            <v xml:space="preserve">POWXX-92300-CNTR-41310- </v>
          </cell>
          <cell r="S8403" t="str">
            <v>POWXX-92300-CNTR-41310-</v>
          </cell>
          <cell r="T8403" t="str">
            <v>POWXX-92300-CNTR-41310</v>
          </cell>
          <cell r="U8403" t="str">
            <v>POWXX-92300-CNTR-41310</v>
          </cell>
          <cell r="V8403" t="str">
            <v>INCSTMT.</v>
          </cell>
          <cell r="W8403" t="str">
            <v>NET_EARNINGS.</v>
          </cell>
          <cell r="X8403" t="str">
            <v>EBITDA.</v>
          </cell>
          <cell r="Y8403" t="str">
            <v>OPERATING EARNINGS.</v>
          </cell>
          <cell r="Z8403" t="str">
            <v>NET_OMA.</v>
          </cell>
          <cell r="AA8403" t="str">
            <v>OM&amp;A DIRECT.</v>
          </cell>
          <cell r="AB8403" t="str">
            <v>CONTR &amp; CONSULTING.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</row>
        <row r="8404">
          <cell r="K8404" t="str">
            <v>POWXX3700</v>
          </cell>
          <cell r="L8404" t="str">
            <v xml:space="preserve">POWXX370041350 </v>
          </cell>
          <cell r="M8404" t="str">
            <v xml:space="preserve">POWXX370041350  </v>
          </cell>
          <cell r="N8404" t="str">
            <v xml:space="preserve">POWXX370041350  </v>
          </cell>
          <cell r="O8404" t="str">
            <v xml:space="preserve">POWXX370041350   </v>
          </cell>
          <cell r="P8404" t="str">
            <v>92300 - Outside services employed</v>
          </cell>
          <cell r="Q8404" t="str">
            <v>Consultant Acct</v>
          </cell>
          <cell r="R8404" t="str">
            <v xml:space="preserve">POWXX-92300-CNTR-41350- </v>
          </cell>
          <cell r="S8404" t="str">
            <v>POWXX-92300-CNTR-41350-</v>
          </cell>
          <cell r="T8404" t="str">
            <v>POWXX-92300-CNTR-41350</v>
          </cell>
          <cell r="U8404" t="str">
            <v>POWXX-92300-CNTR-41350</v>
          </cell>
          <cell r="V8404" t="str">
            <v>INCSTMT.</v>
          </cell>
          <cell r="W8404" t="str">
            <v>NET_EARNINGS.</v>
          </cell>
          <cell r="X8404" t="str">
            <v>EBITDA.</v>
          </cell>
          <cell r="Y8404" t="str">
            <v>OPERATING EARNINGS.</v>
          </cell>
          <cell r="Z8404" t="str">
            <v>NET_OMA.</v>
          </cell>
          <cell r="AA8404" t="str">
            <v>OM&amp;A DIRECT.</v>
          </cell>
          <cell r="AB8404" t="str">
            <v>CONTR &amp; CONSULTING.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</row>
        <row r="8405">
          <cell r="K8405" t="str">
            <v>POWXX3701</v>
          </cell>
          <cell r="L8405" t="str">
            <v xml:space="preserve">POWXX370141350 </v>
          </cell>
          <cell r="M8405" t="str">
            <v xml:space="preserve">POWXX370141350  </v>
          </cell>
          <cell r="N8405" t="str">
            <v xml:space="preserve">POWXX370141350  </v>
          </cell>
          <cell r="O8405" t="str">
            <v xml:space="preserve">POWXX370141350   </v>
          </cell>
          <cell r="P8405" t="str">
            <v>92300 - Outside services employed</v>
          </cell>
          <cell r="Q8405" t="str">
            <v>Consultant Acct</v>
          </cell>
          <cell r="R8405" t="str">
            <v xml:space="preserve">POWXX-92300-CNTR-41350- </v>
          </cell>
          <cell r="S8405" t="str">
            <v>POWXX-92300-CNTR-41350-</v>
          </cell>
          <cell r="T8405" t="str">
            <v>POWXX-92300-CNTR-41350</v>
          </cell>
          <cell r="U8405" t="str">
            <v>POWXX-92300-CNTR-41350</v>
          </cell>
          <cell r="V8405" t="str">
            <v>INCSTMT.</v>
          </cell>
          <cell r="W8405" t="str">
            <v>NET_EARNINGS.</v>
          </cell>
          <cell r="X8405" t="str">
            <v>EBITDA.</v>
          </cell>
          <cell r="Y8405" t="str">
            <v>OPERATING EARNINGS.</v>
          </cell>
          <cell r="Z8405" t="str">
            <v>NET_OMA.</v>
          </cell>
          <cell r="AA8405" t="str">
            <v>OM&amp;A DIRECT.</v>
          </cell>
          <cell r="AB8405" t="str">
            <v>CONTR &amp; CONSULTING.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</row>
        <row r="8406">
          <cell r="K8406" t="str">
            <v>POWXX3250</v>
          </cell>
          <cell r="L8406" t="str">
            <v xml:space="preserve">POWXX325041610 </v>
          </cell>
          <cell r="M8406" t="str">
            <v xml:space="preserve">POWXX325041610  </v>
          </cell>
          <cell r="N8406" t="str">
            <v xml:space="preserve">POWXX325041610  </v>
          </cell>
          <cell r="O8406" t="str">
            <v xml:space="preserve">POWXX325041610   </v>
          </cell>
          <cell r="P8406" t="str">
            <v>92300 - Outside services employed</v>
          </cell>
          <cell r="Q8406" t="str">
            <v>Consultant Acct</v>
          </cell>
          <cell r="R8406" t="str">
            <v xml:space="preserve">POWXX-92300-CNTR-41610- </v>
          </cell>
          <cell r="S8406" t="str">
            <v>POWXX-92300-CNTR-41610-</v>
          </cell>
          <cell r="T8406" t="str">
            <v>POWXX-92300-CNTR-41610</v>
          </cell>
          <cell r="U8406" t="str">
            <v>POWXX-92300-CNTR-41610</v>
          </cell>
          <cell r="V8406" t="str">
            <v>INCSTMT.</v>
          </cell>
          <cell r="W8406" t="str">
            <v>NET_EARNINGS.</v>
          </cell>
          <cell r="X8406" t="str">
            <v>EBITDA.</v>
          </cell>
          <cell r="Y8406" t="str">
            <v>OPERATING EARNINGS.</v>
          </cell>
          <cell r="Z8406" t="str">
            <v>NET_OMA.</v>
          </cell>
          <cell r="AA8406" t="str">
            <v>OM&amp;A DIRECT.</v>
          </cell>
          <cell r="AB8406" t="str">
            <v>CONTR &amp; CONSULTING.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</row>
        <row r="8407">
          <cell r="K8407" t="str">
            <v>POWXX3700</v>
          </cell>
          <cell r="L8407" t="str">
            <v xml:space="preserve">POWXX370041610 </v>
          </cell>
          <cell r="M8407" t="str">
            <v xml:space="preserve">POWXX370041610  </v>
          </cell>
          <cell r="N8407" t="str">
            <v xml:space="preserve">POWXX370041610  </v>
          </cell>
          <cell r="O8407" t="str">
            <v xml:space="preserve">POWXX370041610   </v>
          </cell>
          <cell r="P8407" t="str">
            <v>92300 - Outside services employed</v>
          </cell>
          <cell r="Q8407" t="str">
            <v>Consultant Acct</v>
          </cell>
          <cell r="R8407" t="str">
            <v xml:space="preserve">POWXX-92300-CNTR-41610- </v>
          </cell>
          <cell r="S8407" t="str">
            <v>POWXX-92300-CNTR-41610-</v>
          </cell>
          <cell r="T8407" t="str">
            <v>POWXX-92300-CNTR-41610</v>
          </cell>
          <cell r="U8407" t="str">
            <v>POWXX-92300-CNTR-41610</v>
          </cell>
          <cell r="V8407" t="str">
            <v>INCSTMT.</v>
          </cell>
          <cell r="W8407" t="str">
            <v>NET_EARNINGS.</v>
          </cell>
          <cell r="X8407" t="str">
            <v>EBITDA.</v>
          </cell>
          <cell r="Y8407" t="str">
            <v>OPERATING EARNINGS.</v>
          </cell>
          <cell r="Z8407" t="str">
            <v>NET_OMA.</v>
          </cell>
          <cell r="AA8407" t="str">
            <v>OM&amp;A DIRECT.</v>
          </cell>
          <cell r="AB8407" t="str">
            <v>CONTR &amp; CONSULTING.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</row>
        <row r="8408">
          <cell r="K8408" t="str">
            <v>POWXX3701</v>
          </cell>
          <cell r="L8408" t="str">
            <v xml:space="preserve">POWXX370141610 </v>
          </cell>
          <cell r="M8408" t="str">
            <v xml:space="preserve">POWXX370141610  </v>
          </cell>
          <cell r="N8408" t="str">
            <v xml:space="preserve">POWXX370141610  </v>
          </cell>
          <cell r="O8408" t="str">
            <v xml:space="preserve">POWXX370141610   </v>
          </cell>
          <cell r="P8408" t="str">
            <v>92300 - Outside services employed</v>
          </cell>
          <cell r="Q8408" t="str">
            <v>Consultant Acct</v>
          </cell>
          <cell r="R8408" t="str">
            <v xml:space="preserve">POWXX-92300-CNTR-41610- </v>
          </cell>
          <cell r="S8408" t="str">
            <v>POWXX-92300-CNTR-41610-</v>
          </cell>
          <cell r="T8408" t="str">
            <v>POWXX-92300-CNTR-41610</v>
          </cell>
          <cell r="U8408" t="str">
            <v>POWXX-92300-CNTR-41610</v>
          </cell>
          <cell r="V8408" t="str">
            <v>INCSTMT.</v>
          </cell>
          <cell r="W8408" t="str">
            <v>NET_EARNINGS.</v>
          </cell>
          <cell r="X8408" t="str">
            <v>EBITDA.</v>
          </cell>
          <cell r="Y8408" t="str">
            <v>OPERATING EARNINGS.</v>
          </cell>
          <cell r="Z8408" t="str">
            <v>NET_OMA.</v>
          </cell>
          <cell r="AA8408" t="str">
            <v>OM&amp;A DIRECT.</v>
          </cell>
          <cell r="AB8408" t="str">
            <v>CONTR &amp; CONSULTING.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</row>
        <row r="8409">
          <cell r="K8409" t="str">
            <v>POWXX3250</v>
          </cell>
          <cell r="L8409" t="str">
            <v xml:space="preserve">POWXX325043200 </v>
          </cell>
          <cell r="M8409" t="str">
            <v xml:space="preserve">POWXX325043200  </v>
          </cell>
          <cell r="N8409" t="str">
            <v xml:space="preserve">POWXX325043200  </v>
          </cell>
          <cell r="O8409" t="str">
            <v xml:space="preserve">POWXX325043200   </v>
          </cell>
          <cell r="P8409" t="str">
            <v>92300 - Outside services employed</v>
          </cell>
          <cell r="Q8409" t="str">
            <v>Consultant Acct</v>
          </cell>
          <cell r="R8409" t="str">
            <v xml:space="preserve">POWXX-92300-CNTR-43200- </v>
          </cell>
          <cell r="S8409" t="str">
            <v>POWXX-92300-CNTR-43200-</v>
          </cell>
          <cell r="T8409" t="str">
            <v>POWXX-92300-CNTR-43200</v>
          </cell>
          <cell r="U8409" t="str">
            <v>POWXX-92300-CNTR-43200</v>
          </cell>
          <cell r="V8409" t="str">
            <v>INCSTMT.</v>
          </cell>
          <cell r="W8409" t="str">
            <v>NET_EARNINGS.</v>
          </cell>
          <cell r="X8409" t="str">
            <v>EBITDA.</v>
          </cell>
          <cell r="Y8409" t="str">
            <v>OPERATING EARNINGS.</v>
          </cell>
          <cell r="Z8409" t="str">
            <v>NET_OMA.</v>
          </cell>
          <cell r="AA8409" t="str">
            <v>OM&amp;A DIRECT.</v>
          </cell>
          <cell r="AB8409" t="str">
            <v>CONTR &amp; CONSULTING.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</row>
        <row r="8410">
          <cell r="K8410" t="str">
            <v>POWXX3700</v>
          </cell>
          <cell r="L8410" t="str">
            <v xml:space="preserve">POWXX370043200 </v>
          </cell>
          <cell r="M8410" t="str">
            <v xml:space="preserve">POWXX370043200  </v>
          </cell>
          <cell r="N8410" t="str">
            <v xml:space="preserve">POWXX370043200  </v>
          </cell>
          <cell r="O8410" t="str">
            <v xml:space="preserve">POWXX370043200   </v>
          </cell>
          <cell r="P8410" t="str">
            <v>92300 - Outside services employed</v>
          </cell>
          <cell r="Q8410" t="str">
            <v>Consultant Acct</v>
          </cell>
          <cell r="R8410" t="str">
            <v xml:space="preserve">POWXX-92300-CNTR-43200- </v>
          </cell>
          <cell r="S8410" t="str">
            <v>POWXX-92300-CNTR-43200-</v>
          </cell>
          <cell r="T8410" t="str">
            <v>POWXX-92300-CNTR-43200</v>
          </cell>
          <cell r="U8410" t="str">
            <v>POWXX-92300-CNTR-43200</v>
          </cell>
          <cell r="V8410" t="str">
            <v>INCSTMT.</v>
          </cell>
          <cell r="W8410" t="str">
            <v>NET_EARNINGS.</v>
          </cell>
          <cell r="X8410" t="str">
            <v>EBITDA.</v>
          </cell>
          <cell r="Y8410" t="str">
            <v>OPERATING EARNINGS.</v>
          </cell>
          <cell r="Z8410" t="str">
            <v>NET_OMA.</v>
          </cell>
          <cell r="AA8410" t="str">
            <v>OM&amp;A DIRECT.</v>
          </cell>
          <cell r="AB8410" t="str">
            <v>CONTR &amp; CONSULTING.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</row>
        <row r="8411">
          <cell r="K8411" t="str">
            <v>POWXX3700</v>
          </cell>
          <cell r="L8411" t="str">
            <v xml:space="preserve">POWXX370043210 </v>
          </cell>
          <cell r="M8411" t="str">
            <v xml:space="preserve">POWXX370043210  </v>
          </cell>
          <cell r="N8411" t="str">
            <v xml:space="preserve">POWXX370043210  </v>
          </cell>
          <cell r="O8411" t="str">
            <v xml:space="preserve">POWXX370043210   </v>
          </cell>
          <cell r="P8411" t="str">
            <v>92300 - Outside services employed</v>
          </cell>
          <cell r="Q8411" t="str">
            <v>Consultant Acct</v>
          </cell>
          <cell r="R8411" t="str">
            <v xml:space="preserve">POWXX-92300-CNTR-43210- </v>
          </cell>
          <cell r="S8411" t="str">
            <v>POWXX-92300-CNTR-43210-</v>
          </cell>
          <cell r="T8411" t="str">
            <v>POWXX-92300-CNTR-43210</v>
          </cell>
          <cell r="U8411" t="str">
            <v>POWXX-92300-CNTR-43210</v>
          </cell>
          <cell r="V8411" t="str">
            <v>INCSTMT.</v>
          </cell>
          <cell r="W8411" t="str">
            <v>NET_EARNINGS.</v>
          </cell>
          <cell r="X8411" t="str">
            <v>EBITDA.</v>
          </cell>
          <cell r="Y8411" t="str">
            <v>OPERATING EARNINGS.</v>
          </cell>
          <cell r="Z8411" t="str">
            <v>NET_OMA.</v>
          </cell>
          <cell r="AA8411" t="str">
            <v>OM&amp;A DIRECT.</v>
          </cell>
          <cell r="AB8411" t="str">
            <v>CONTR &amp; CONSULTING.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</row>
        <row r="8412">
          <cell r="K8412" t="str">
            <v>POWXX3250</v>
          </cell>
          <cell r="L8412" t="str">
            <v xml:space="preserve">POWXX325043220 </v>
          </cell>
          <cell r="M8412" t="str">
            <v xml:space="preserve">POWXX325043220  </v>
          </cell>
          <cell r="N8412" t="str">
            <v xml:space="preserve">POWXX325043220  </v>
          </cell>
          <cell r="O8412" t="str">
            <v xml:space="preserve">POWXX325043220   </v>
          </cell>
          <cell r="P8412" t="str">
            <v>92300 - Outside services employed</v>
          </cell>
          <cell r="Q8412" t="str">
            <v>Consultant Acct</v>
          </cell>
          <cell r="R8412" t="str">
            <v xml:space="preserve">POWXX-92300-CNTR-43220- </v>
          </cell>
          <cell r="S8412" t="str">
            <v>POWXX-92300-CNTR-43220-</v>
          </cell>
          <cell r="T8412" t="str">
            <v>POWXX-92300-CNTR-43220</v>
          </cell>
          <cell r="U8412" t="str">
            <v>POWXX-92300-CNTR-43220</v>
          </cell>
          <cell r="V8412" t="str">
            <v>INCSTMT.</v>
          </cell>
          <cell r="W8412" t="str">
            <v>NET_EARNINGS.</v>
          </cell>
          <cell r="X8412" t="str">
            <v>EBITDA.</v>
          </cell>
          <cell r="Y8412" t="str">
            <v>OPERATING EARNINGS.</v>
          </cell>
          <cell r="Z8412" t="str">
            <v>NET_OMA.</v>
          </cell>
          <cell r="AA8412" t="str">
            <v>OM&amp;A DIRECT.</v>
          </cell>
          <cell r="AB8412" t="str">
            <v>CONTR &amp; CONSULTING.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</row>
        <row r="8413">
          <cell r="K8413" t="str">
            <v>POWXX3700</v>
          </cell>
          <cell r="L8413" t="str">
            <v xml:space="preserve">POWXX370043220 </v>
          </cell>
          <cell r="M8413" t="str">
            <v xml:space="preserve">POWXX370043220  </v>
          </cell>
          <cell r="N8413" t="str">
            <v xml:space="preserve">POWXX370043220  </v>
          </cell>
          <cell r="O8413" t="str">
            <v xml:space="preserve">POWXX370043220   </v>
          </cell>
          <cell r="P8413" t="str">
            <v>92300 - Outside services employed</v>
          </cell>
          <cell r="Q8413" t="str">
            <v>Consultant Acct</v>
          </cell>
          <cell r="R8413" t="str">
            <v xml:space="preserve">POWXX-92300-CNTR-43220- </v>
          </cell>
          <cell r="S8413" t="str">
            <v>POWXX-92300-CNTR-43220-</v>
          </cell>
          <cell r="T8413" t="str">
            <v>POWXX-92300-CNTR-43220</v>
          </cell>
          <cell r="U8413" t="str">
            <v>POWXX-92300-CNTR-43220</v>
          </cell>
          <cell r="V8413" t="str">
            <v>INCSTMT.</v>
          </cell>
          <cell r="W8413" t="str">
            <v>NET_EARNINGS.</v>
          </cell>
          <cell r="X8413" t="str">
            <v>EBITDA.</v>
          </cell>
          <cell r="Y8413" t="str">
            <v>OPERATING EARNINGS.</v>
          </cell>
          <cell r="Z8413" t="str">
            <v>NET_OMA.</v>
          </cell>
          <cell r="AA8413" t="str">
            <v>OM&amp;A DIRECT.</v>
          </cell>
          <cell r="AB8413" t="str">
            <v>CONTR &amp; CONSULTING.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</row>
        <row r="8414">
          <cell r="K8414" t="str">
            <v>POWXX3701</v>
          </cell>
          <cell r="L8414" t="str">
            <v xml:space="preserve">POWXX370143220 </v>
          </cell>
          <cell r="M8414" t="str">
            <v xml:space="preserve">POWXX370143220  </v>
          </cell>
          <cell r="N8414" t="str">
            <v xml:space="preserve">POWXX370143220  </v>
          </cell>
          <cell r="O8414" t="str">
            <v xml:space="preserve">POWXX370143220   </v>
          </cell>
          <cell r="P8414" t="str">
            <v>92300 - Outside services employed</v>
          </cell>
          <cell r="Q8414" t="str">
            <v>Consultant Acct</v>
          </cell>
          <cell r="R8414" t="str">
            <v xml:space="preserve">POWXX-92300-CNTR-43220- </v>
          </cell>
          <cell r="S8414" t="str">
            <v>POWXX-92300-CNTR-43220-</v>
          </cell>
          <cell r="T8414" t="str">
            <v>POWXX-92300-CNTR-43220</v>
          </cell>
          <cell r="U8414" t="str">
            <v>POWXX-92300-CNTR-43220</v>
          </cell>
          <cell r="V8414" t="str">
            <v>INCSTMT.</v>
          </cell>
          <cell r="W8414" t="str">
            <v>NET_EARNINGS.</v>
          </cell>
          <cell r="X8414" t="str">
            <v>EBITDA.</v>
          </cell>
          <cell r="Y8414" t="str">
            <v>OPERATING EARNINGS.</v>
          </cell>
          <cell r="Z8414" t="str">
            <v>NET_OMA.</v>
          </cell>
          <cell r="AA8414" t="str">
            <v>OM&amp;A DIRECT.</v>
          </cell>
          <cell r="AB8414" t="str">
            <v>CONTR &amp; CONSULTING.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</row>
        <row r="8415">
          <cell r="K8415" t="str">
            <v>POWXX3700</v>
          </cell>
          <cell r="L8415" t="str">
            <v xml:space="preserve">POWXX370043240 </v>
          </cell>
          <cell r="M8415" t="str">
            <v xml:space="preserve">POWXX370043240  </v>
          </cell>
          <cell r="N8415" t="str">
            <v xml:space="preserve">POWXX370043240  </v>
          </cell>
          <cell r="O8415" t="str">
            <v xml:space="preserve">POWXX370043240   </v>
          </cell>
          <cell r="P8415" t="str">
            <v>92300 - Outside services employed</v>
          </cell>
          <cell r="Q8415" t="str">
            <v>Consultant Acct</v>
          </cell>
          <cell r="R8415" t="str">
            <v xml:space="preserve">POWXX-92300-CNTR-43240- </v>
          </cell>
          <cell r="S8415" t="str">
            <v>POWXX-92300-CNTR-43240-</v>
          </cell>
          <cell r="T8415" t="str">
            <v>POWXX-92300-CNTR-43240</v>
          </cell>
          <cell r="U8415" t="str">
            <v>POWXX-92300-CNTR-43240</v>
          </cell>
          <cell r="V8415" t="str">
            <v>INCSTMT.</v>
          </cell>
          <cell r="W8415" t="str">
            <v>NET_EARNINGS.</v>
          </cell>
          <cell r="X8415" t="str">
            <v>EBITDA.</v>
          </cell>
          <cell r="Y8415" t="str">
            <v>OPERATING EARNINGS.</v>
          </cell>
          <cell r="Z8415" t="str">
            <v>NET_OMA.</v>
          </cell>
          <cell r="AA8415" t="str">
            <v>OM&amp;A DIRECT.</v>
          </cell>
          <cell r="AB8415" t="str">
            <v>CONTR &amp; CONSULTING.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</row>
        <row r="8416">
          <cell r="K8416" t="str">
            <v>POWXX3250</v>
          </cell>
          <cell r="L8416" t="str">
            <v xml:space="preserve">POWXX325043660 </v>
          </cell>
          <cell r="M8416" t="str">
            <v xml:space="preserve">POWXX325043660  </v>
          </cell>
          <cell r="N8416" t="str">
            <v xml:space="preserve">POWXX325043660  </v>
          </cell>
          <cell r="O8416" t="str">
            <v xml:space="preserve">POWXX325043660   </v>
          </cell>
          <cell r="P8416" t="str">
            <v>92300 - Outside services employed</v>
          </cell>
          <cell r="Q8416" t="str">
            <v>Consultant Acct</v>
          </cell>
          <cell r="R8416" t="str">
            <v xml:space="preserve">POWXX-92300-CNTR-43660- </v>
          </cell>
          <cell r="S8416" t="str">
            <v>POWXX-92300-CNTR-43660-</v>
          </cell>
          <cell r="T8416" t="str">
            <v>POWXX-92300-CNTR-43660</v>
          </cell>
          <cell r="U8416" t="str">
            <v>POWXX-92300-CNTR-43660</v>
          </cell>
          <cell r="V8416" t="str">
            <v>INCSTMT.</v>
          </cell>
          <cell r="W8416" t="str">
            <v>NET_EARNINGS.</v>
          </cell>
          <cell r="X8416" t="str">
            <v>EBITDA.</v>
          </cell>
          <cell r="Y8416" t="str">
            <v>OPERATING EARNINGS.</v>
          </cell>
          <cell r="Z8416" t="str">
            <v>NET_OMA.</v>
          </cell>
          <cell r="AA8416" t="str">
            <v>OM&amp;A DIRECT.</v>
          </cell>
          <cell r="AB8416" t="str">
            <v>CONTR &amp; CONSULTING.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</row>
        <row r="8417">
          <cell r="K8417" t="str">
            <v>POWXX3700</v>
          </cell>
          <cell r="L8417" t="str">
            <v xml:space="preserve">POWXX370043660 </v>
          </cell>
          <cell r="M8417" t="str">
            <v xml:space="preserve">POWXX370043660  </v>
          </cell>
          <cell r="N8417" t="str">
            <v xml:space="preserve">POWXX370043660  </v>
          </cell>
          <cell r="O8417" t="str">
            <v xml:space="preserve">POWXX370043660   </v>
          </cell>
          <cell r="P8417" t="str">
            <v>92300 - Outside services employed</v>
          </cell>
          <cell r="Q8417" t="str">
            <v>Consultant Acct</v>
          </cell>
          <cell r="R8417" t="str">
            <v xml:space="preserve">POWXX-92300-CNTR-43660- </v>
          </cell>
          <cell r="S8417" t="str">
            <v>POWXX-92300-CNTR-43660-</v>
          </cell>
          <cell r="T8417" t="str">
            <v>POWXX-92300-CNTR-43660</v>
          </cell>
          <cell r="U8417" t="str">
            <v>POWXX-92300-CNTR-43660</v>
          </cell>
          <cell r="V8417" t="str">
            <v>INCSTMT.</v>
          </cell>
          <cell r="W8417" t="str">
            <v>NET_EARNINGS.</v>
          </cell>
          <cell r="X8417" t="str">
            <v>EBITDA.</v>
          </cell>
          <cell r="Y8417" t="str">
            <v>OPERATING EARNINGS.</v>
          </cell>
          <cell r="Z8417" t="str">
            <v>NET_OMA.</v>
          </cell>
          <cell r="AA8417" t="str">
            <v>OM&amp;A DIRECT.</v>
          </cell>
          <cell r="AB8417" t="str">
            <v>CONTR &amp; CONSULTING.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</row>
        <row r="8418">
          <cell r="K8418" t="str">
            <v>POWXX3700</v>
          </cell>
          <cell r="L8418" t="str">
            <v xml:space="preserve">POWXX370043680 </v>
          </cell>
          <cell r="M8418" t="str">
            <v xml:space="preserve">POWXX370043680  </v>
          </cell>
          <cell r="N8418" t="str">
            <v xml:space="preserve">POWXX370043680  </v>
          </cell>
          <cell r="O8418" t="str">
            <v xml:space="preserve">POWXX370043680   </v>
          </cell>
          <cell r="P8418" t="str">
            <v>92300 - Outside services employed</v>
          </cell>
          <cell r="Q8418" t="str">
            <v>Consultant Acct</v>
          </cell>
          <cell r="R8418" t="str">
            <v xml:space="preserve">POWXX-92300-CNTR-43680- </v>
          </cell>
          <cell r="S8418" t="str">
            <v>POWXX-92300-CNTR-43680-</v>
          </cell>
          <cell r="T8418" t="str">
            <v>POWXX-92300-CNTR-43680</v>
          </cell>
          <cell r="U8418" t="str">
            <v>POWXX-92300-CNTR-43680</v>
          </cell>
          <cell r="V8418" t="str">
            <v>INCSTMT.</v>
          </cell>
          <cell r="W8418" t="str">
            <v>NET_EARNINGS.</v>
          </cell>
          <cell r="X8418" t="str">
            <v>EBITDA.</v>
          </cell>
          <cell r="Y8418" t="str">
            <v>OPERATING EARNINGS.</v>
          </cell>
          <cell r="Z8418" t="str">
            <v>NET_OMA.</v>
          </cell>
          <cell r="AA8418" t="str">
            <v>OM&amp;A DIRECT.</v>
          </cell>
          <cell r="AB8418" t="str">
            <v>CONTR &amp; CONSULTING.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</row>
        <row r="8419">
          <cell r="K8419" t="str">
            <v>POWXX3701</v>
          </cell>
          <cell r="L8419" t="str">
            <v xml:space="preserve">POWXX370143680 </v>
          </cell>
          <cell r="M8419" t="str">
            <v xml:space="preserve">POWXX370143680  </v>
          </cell>
          <cell r="N8419" t="str">
            <v xml:space="preserve">POWXX370143680  </v>
          </cell>
          <cell r="O8419" t="str">
            <v xml:space="preserve">POWXX370143680   </v>
          </cell>
          <cell r="P8419" t="str">
            <v>92300 - Outside services employed</v>
          </cell>
          <cell r="Q8419" t="str">
            <v>Consultant Acct</v>
          </cell>
          <cell r="R8419" t="str">
            <v xml:space="preserve">POWXX-92300-CNTR-43680- </v>
          </cell>
          <cell r="S8419" t="str">
            <v>POWXX-92300-CNTR-43680-</v>
          </cell>
          <cell r="T8419" t="str">
            <v>POWXX-92300-CNTR-43680</v>
          </cell>
          <cell r="U8419" t="str">
            <v>POWXX-92300-CNTR-43680</v>
          </cell>
          <cell r="V8419" t="str">
            <v>INCSTMT.</v>
          </cell>
          <cell r="W8419" t="str">
            <v>NET_EARNINGS.</v>
          </cell>
          <cell r="X8419" t="str">
            <v>EBITDA.</v>
          </cell>
          <cell r="Y8419" t="str">
            <v>OPERATING EARNINGS.</v>
          </cell>
          <cell r="Z8419" t="str">
            <v>NET_OMA.</v>
          </cell>
          <cell r="AA8419" t="str">
            <v>OM&amp;A DIRECT.</v>
          </cell>
          <cell r="AB8419" t="str">
            <v>CONTR &amp; CONSULTING.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</row>
        <row r="8420">
          <cell r="K8420" t="str">
            <v>POWXX3700</v>
          </cell>
          <cell r="L8420" t="str">
            <v xml:space="preserve">POWXX370043690 </v>
          </cell>
          <cell r="M8420" t="str">
            <v xml:space="preserve">POWXX370043690  </v>
          </cell>
          <cell r="N8420" t="str">
            <v xml:space="preserve">POWXX370043690  </v>
          </cell>
          <cell r="O8420" t="str">
            <v xml:space="preserve">POWXX370043690   </v>
          </cell>
          <cell r="P8420" t="str">
            <v>92300 - Outside services employed</v>
          </cell>
          <cell r="Q8420" t="str">
            <v>Consultant Acct</v>
          </cell>
          <cell r="R8420" t="str">
            <v xml:space="preserve">POWXX-92300-CNTR-43690- </v>
          </cell>
          <cell r="S8420" t="str">
            <v>POWXX-92300-CNTR-43690-</v>
          </cell>
          <cell r="T8420" t="str">
            <v>POWXX-92300-CNTR-43690</v>
          </cell>
          <cell r="U8420" t="str">
            <v>POWXX-92300-CNTR-43690</v>
          </cell>
          <cell r="V8420" t="str">
            <v>INCSTMT.</v>
          </cell>
          <cell r="W8420" t="str">
            <v>NET_EARNINGS.</v>
          </cell>
          <cell r="X8420" t="str">
            <v>EBITDA.</v>
          </cell>
          <cell r="Y8420" t="str">
            <v>OPERATING EARNINGS.</v>
          </cell>
          <cell r="Z8420" t="str">
            <v>NET_OMA.</v>
          </cell>
          <cell r="AA8420" t="str">
            <v>OM&amp;A DIRECT.</v>
          </cell>
          <cell r="AB8420" t="str">
            <v>CONTR &amp; CONSULTING.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</row>
        <row r="8421">
          <cell r="K8421" t="str">
            <v>POWXX3250</v>
          </cell>
          <cell r="L8421" t="str">
            <v xml:space="preserve">POWXX325043700 </v>
          </cell>
          <cell r="M8421" t="str">
            <v xml:space="preserve">POWXX325043700  </v>
          </cell>
          <cell r="N8421" t="str">
            <v xml:space="preserve">POWXX325043700  </v>
          </cell>
          <cell r="O8421" t="str">
            <v xml:space="preserve">POWXX325043700   </v>
          </cell>
          <cell r="P8421" t="str">
            <v>92300 - Outside services employed</v>
          </cell>
          <cell r="Q8421" t="str">
            <v>Consultant Acct</v>
          </cell>
          <cell r="R8421" t="str">
            <v xml:space="preserve">POWXX-92300-CNTR-43700- </v>
          </cell>
          <cell r="S8421" t="str">
            <v>POWXX-92300-CNTR-43700-</v>
          </cell>
          <cell r="T8421" t="str">
            <v>POWXX-92300-CNTR-43700</v>
          </cell>
          <cell r="U8421" t="str">
            <v>POWXX-92300-CNTR-43700</v>
          </cell>
          <cell r="V8421" t="str">
            <v>INCSTMT.</v>
          </cell>
          <cell r="W8421" t="str">
            <v>NET_EARNINGS.</v>
          </cell>
          <cell r="X8421" t="str">
            <v>EBITDA.</v>
          </cell>
          <cell r="Y8421" t="str">
            <v>OPERATING EARNINGS.</v>
          </cell>
          <cell r="Z8421" t="str">
            <v>NET_OMA.</v>
          </cell>
          <cell r="AA8421" t="str">
            <v>OM&amp;A DIRECT.</v>
          </cell>
          <cell r="AB8421" t="str">
            <v>CONTR &amp; CONSULTING.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</row>
        <row r="8422">
          <cell r="K8422" t="str">
            <v>POWXX3700</v>
          </cell>
          <cell r="L8422" t="str">
            <v xml:space="preserve">POWXX370043700 </v>
          </cell>
          <cell r="M8422" t="str">
            <v xml:space="preserve">POWXX370043700  </v>
          </cell>
          <cell r="N8422" t="str">
            <v xml:space="preserve">POWXX370043700  </v>
          </cell>
          <cell r="O8422" t="str">
            <v xml:space="preserve">POWXX370043700   </v>
          </cell>
          <cell r="P8422" t="str">
            <v>92300 - Outside services employed</v>
          </cell>
          <cell r="Q8422" t="str">
            <v>Consultant Acct</v>
          </cell>
          <cell r="R8422" t="str">
            <v xml:space="preserve">POWXX-92300-CNTR-43700- </v>
          </cell>
          <cell r="S8422" t="str">
            <v>POWXX-92300-CNTR-43700-</v>
          </cell>
          <cell r="T8422" t="str">
            <v>POWXX-92300-CNTR-43700</v>
          </cell>
          <cell r="U8422" t="str">
            <v>POWXX-92300-CNTR-43700</v>
          </cell>
          <cell r="V8422" t="str">
            <v>INCSTMT.</v>
          </cell>
          <cell r="W8422" t="str">
            <v>NET_EARNINGS.</v>
          </cell>
          <cell r="X8422" t="str">
            <v>EBITDA.</v>
          </cell>
          <cell r="Y8422" t="str">
            <v>OPERATING EARNINGS.</v>
          </cell>
          <cell r="Z8422" t="str">
            <v>NET_OMA.</v>
          </cell>
          <cell r="AA8422" t="str">
            <v>OM&amp;A DIRECT.</v>
          </cell>
          <cell r="AB8422" t="str">
            <v>CONTR &amp; CONSULTING.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</row>
        <row r="8423">
          <cell r="K8423" t="str">
            <v>POWXX3700</v>
          </cell>
          <cell r="L8423" t="str">
            <v xml:space="preserve">POWXX370043730 </v>
          </cell>
          <cell r="M8423" t="str">
            <v xml:space="preserve">POWXX370043730  </v>
          </cell>
          <cell r="N8423" t="str">
            <v xml:space="preserve">POWXX370043730  </v>
          </cell>
          <cell r="O8423" t="str">
            <v xml:space="preserve">POWXX370043730   </v>
          </cell>
          <cell r="P8423" t="str">
            <v>92300 - Outside services employed</v>
          </cell>
          <cell r="Q8423" t="str">
            <v>Consultant Acct</v>
          </cell>
          <cell r="R8423" t="str">
            <v xml:space="preserve">POWXX-92300-CNTR-43730- </v>
          </cell>
          <cell r="S8423" t="str">
            <v>POWXX-92300-CNTR-43730-</v>
          </cell>
          <cell r="T8423" t="str">
            <v>POWXX-92300-CNTR-43730</v>
          </cell>
          <cell r="U8423" t="str">
            <v>POWXX-92300-CNTR-43730</v>
          </cell>
          <cell r="V8423" t="str">
            <v>INCSTMT.</v>
          </cell>
          <cell r="W8423" t="str">
            <v>NET_EARNINGS.</v>
          </cell>
          <cell r="X8423" t="str">
            <v>EBITDA.</v>
          </cell>
          <cell r="Y8423" t="str">
            <v>OPERATING EARNINGS.</v>
          </cell>
          <cell r="Z8423" t="str">
            <v>NET_OMA.</v>
          </cell>
          <cell r="AA8423" t="str">
            <v>OM&amp;A DIRECT.</v>
          </cell>
          <cell r="AB8423" t="str">
            <v>CONTR &amp; CONSULTING.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</row>
        <row r="8424">
          <cell r="K8424" t="str">
            <v>POWXX3701</v>
          </cell>
          <cell r="L8424" t="str">
            <v xml:space="preserve">POWXX370143730 </v>
          </cell>
          <cell r="M8424" t="str">
            <v xml:space="preserve">POWXX370143730  </v>
          </cell>
          <cell r="N8424" t="str">
            <v xml:space="preserve">POWXX370143730  </v>
          </cell>
          <cell r="O8424" t="str">
            <v xml:space="preserve">POWXX370143730   </v>
          </cell>
          <cell r="P8424" t="str">
            <v>92300 - Outside services employed</v>
          </cell>
          <cell r="Q8424" t="str">
            <v>Consultant Acct</v>
          </cell>
          <cell r="R8424" t="str">
            <v xml:space="preserve">POWXX-92300-CNTR-43730- </v>
          </cell>
          <cell r="S8424" t="str">
            <v>POWXX-92300-CNTR-43730-</v>
          </cell>
          <cell r="T8424" t="str">
            <v>POWXX-92300-CNTR-43730</v>
          </cell>
          <cell r="U8424" t="str">
            <v>POWXX-92300-CNTR-43730</v>
          </cell>
          <cell r="V8424" t="str">
            <v>INCSTMT.</v>
          </cell>
          <cell r="W8424" t="str">
            <v>NET_EARNINGS.</v>
          </cell>
          <cell r="X8424" t="str">
            <v>EBITDA.</v>
          </cell>
          <cell r="Y8424" t="str">
            <v>OPERATING EARNINGS.</v>
          </cell>
          <cell r="Z8424" t="str">
            <v>NET_OMA.</v>
          </cell>
          <cell r="AA8424" t="str">
            <v>OM&amp;A DIRECT.</v>
          </cell>
          <cell r="AB8424" t="str">
            <v>CONTR &amp; CONSULTING.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</row>
        <row r="8425">
          <cell r="K8425" t="str">
            <v>POWXX3250</v>
          </cell>
          <cell r="L8425" t="str">
            <v xml:space="preserve">POWXX325043740 </v>
          </cell>
          <cell r="M8425" t="str">
            <v xml:space="preserve">POWXX325043740  </v>
          </cell>
          <cell r="N8425" t="str">
            <v xml:space="preserve">POWXX325043740  </v>
          </cell>
          <cell r="O8425" t="str">
            <v xml:space="preserve">POWXX325043740   </v>
          </cell>
          <cell r="P8425" t="str">
            <v>92300 - Outside services employed</v>
          </cell>
          <cell r="Q8425" t="str">
            <v>Consultant Acct</v>
          </cell>
          <cell r="R8425" t="str">
            <v xml:space="preserve">POWXX-92300-CNTR-43740- </v>
          </cell>
          <cell r="S8425" t="str">
            <v>POWXX-92300-CNTR-43740-</v>
          </cell>
          <cell r="T8425" t="str">
            <v>POWXX-92300-CNTR-43740</v>
          </cell>
          <cell r="U8425" t="str">
            <v>POWXX-92300-CNTR-43740</v>
          </cell>
          <cell r="V8425" t="str">
            <v>INCSTMT.</v>
          </cell>
          <cell r="W8425" t="str">
            <v>NET_EARNINGS.</v>
          </cell>
          <cell r="X8425" t="str">
            <v>EBITDA.</v>
          </cell>
          <cell r="Y8425" t="str">
            <v>OPERATING EARNINGS.</v>
          </cell>
          <cell r="Z8425" t="str">
            <v>NET_OMA.</v>
          </cell>
          <cell r="AA8425" t="str">
            <v>OM&amp;A DIRECT.</v>
          </cell>
          <cell r="AB8425" t="str">
            <v>CONTR &amp; CONSULTING.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</row>
        <row r="8426">
          <cell r="K8426" t="str">
            <v>POWXX3700</v>
          </cell>
          <cell r="L8426" t="str">
            <v xml:space="preserve">POWXX370043740 </v>
          </cell>
          <cell r="M8426" t="str">
            <v xml:space="preserve">POWXX370043740  </v>
          </cell>
          <cell r="N8426" t="str">
            <v xml:space="preserve">POWXX370043740  </v>
          </cell>
          <cell r="O8426" t="str">
            <v xml:space="preserve">POWXX370043740   </v>
          </cell>
          <cell r="P8426" t="str">
            <v>92300 - Outside services employed</v>
          </cell>
          <cell r="Q8426" t="str">
            <v>Consultant Acct</v>
          </cell>
          <cell r="R8426" t="str">
            <v xml:space="preserve">POWXX-92300-CNTR-43740- </v>
          </cell>
          <cell r="S8426" t="str">
            <v>POWXX-92300-CNTR-43740-</v>
          </cell>
          <cell r="T8426" t="str">
            <v>POWXX-92300-CNTR-43740</v>
          </cell>
          <cell r="U8426" t="str">
            <v>POWXX-92300-CNTR-43740</v>
          </cell>
          <cell r="V8426" t="str">
            <v>INCSTMT.</v>
          </cell>
          <cell r="W8426" t="str">
            <v>NET_EARNINGS.</v>
          </cell>
          <cell r="X8426" t="str">
            <v>EBITDA.</v>
          </cell>
          <cell r="Y8426" t="str">
            <v>OPERATING EARNINGS.</v>
          </cell>
          <cell r="Z8426" t="str">
            <v>NET_OMA.</v>
          </cell>
          <cell r="AA8426" t="str">
            <v>OM&amp;A DIRECT.</v>
          </cell>
          <cell r="AB8426" t="str">
            <v>CONTR &amp; CONSULTING.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</row>
        <row r="8427">
          <cell r="K8427" t="str">
            <v>POWXX3250</v>
          </cell>
          <cell r="L8427" t="str">
            <v xml:space="preserve">POWXX325043760 </v>
          </cell>
          <cell r="M8427" t="str">
            <v xml:space="preserve">POWXX325043760  </v>
          </cell>
          <cell r="N8427" t="str">
            <v xml:space="preserve">POWXX325043760  </v>
          </cell>
          <cell r="O8427" t="str">
            <v xml:space="preserve">POWXX325043760   </v>
          </cell>
          <cell r="P8427" t="str">
            <v>92300 - Outside services employed</v>
          </cell>
          <cell r="Q8427" t="str">
            <v>Consultant Acct</v>
          </cell>
          <cell r="R8427" t="str">
            <v xml:space="preserve">POWXX-92300-CNTR-43760- </v>
          </cell>
          <cell r="S8427" t="str">
            <v>POWXX-92300-CNTR-43760-</v>
          </cell>
          <cell r="T8427" t="str">
            <v>POWXX-92300-CNTR-43760</v>
          </cell>
          <cell r="U8427" t="str">
            <v>POWXX-92300-CNTR-43760</v>
          </cell>
          <cell r="V8427" t="str">
            <v>INCSTMT.</v>
          </cell>
          <cell r="W8427" t="str">
            <v>NET_EARNINGS.</v>
          </cell>
          <cell r="X8427" t="str">
            <v>EBITDA.</v>
          </cell>
          <cell r="Y8427" t="str">
            <v>OPERATING EARNINGS.</v>
          </cell>
          <cell r="Z8427" t="str">
            <v>NET_OMA.</v>
          </cell>
          <cell r="AA8427" t="str">
            <v>OM&amp;A DIRECT.</v>
          </cell>
          <cell r="AB8427" t="str">
            <v>CONTR &amp; CONSULTING.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</row>
        <row r="8428">
          <cell r="K8428" t="str">
            <v>POWXX3700</v>
          </cell>
          <cell r="L8428" t="str">
            <v xml:space="preserve">POWXX370043760 </v>
          </cell>
          <cell r="M8428" t="str">
            <v xml:space="preserve">POWXX370043760  </v>
          </cell>
          <cell r="N8428" t="str">
            <v xml:space="preserve">POWXX370043760  </v>
          </cell>
          <cell r="O8428" t="str">
            <v xml:space="preserve">POWXX370043760   </v>
          </cell>
          <cell r="P8428" t="str">
            <v>92300 - Outside services employed</v>
          </cell>
          <cell r="Q8428" t="str">
            <v>Consultant Acct</v>
          </cell>
          <cell r="R8428" t="str">
            <v xml:space="preserve">POWXX-92300-CNTR-43760- </v>
          </cell>
          <cell r="S8428" t="str">
            <v>POWXX-92300-CNTR-43760-</v>
          </cell>
          <cell r="T8428" t="str">
            <v>POWXX-92300-CNTR-43760</v>
          </cell>
          <cell r="U8428" t="str">
            <v>POWXX-92300-CNTR-43760</v>
          </cell>
          <cell r="V8428" t="str">
            <v>INCSTMT.</v>
          </cell>
          <cell r="W8428" t="str">
            <v>NET_EARNINGS.</v>
          </cell>
          <cell r="X8428" t="str">
            <v>EBITDA.</v>
          </cell>
          <cell r="Y8428" t="str">
            <v>OPERATING EARNINGS.</v>
          </cell>
          <cell r="Z8428" t="str">
            <v>NET_OMA.</v>
          </cell>
          <cell r="AA8428" t="str">
            <v>OM&amp;A DIRECT.</v>
          </cell>
          <cell r="AB8428" t="str">
            <v>CONTR &amp; CONSULTING.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</row>
        <row r="8429">
          <cell r="K8429" t="str">
            <v>POWXX3250</v>
          </cell>
          <cell r="L8429" t="str">
            <v xml:space="preserve">POWXX325043780 </v>
          </cell>
          <cell r="M8429" t="str">
            <v xml:space="preserve">POWXX325043780  </v>
          </cell>
          <cell r="N8429" t="str">
            <v xml:space="preserve">POWXX325043780  </v>
          </cell>
          <cell r="O8429" t="str">
            <v xml:space="preserve">POWXX325043780   </v>
          </cell>
          <cell r="P8429" t="str">
            <v>92300 - Outside services employed</v>
          </cell>
          <cell r="Q8429" t="str">
            <v>Consultant Acct</v>
          </cell>
          <cell r="R8429" t="str">
            <v xml:space="preserve">POWXX-92300-CNTR-43780- </v>
          </cell>
          <cell r="S8429" t="str">
            <v>POWXX-92300-CNTR-43780-</v>
          </cell>
          <cell r="T8429" t="str">
            <v>POWXX-92300-CNTR-43780</v>
          </cell>
          <cell r="U8429" t="str">
            <v>POWXX-92300-CNTR-43780</v>
          </cell>
          <cell r="V8429" t="str">
            <v>INCSTMT.</v>
          </cell>
          <cell r="W8429" t="str">
            <v>NET_EARNINGS.</v>
          </cell>
          <cell r="X8429" t="str">
            <v>EBITDA.</v>
          </cell>
          <cell r="Y8429" t="str">
            <v>OPERATING EARNINGS.</v>
          </cell>
          <cell r="Z8429" t="str">
            <v>NET_OMA.</v>
          </cell>
          <cell r="AA8429" t="str">
            <v>OM&amp;A DIRECT.</v>
          </cell>
          <cell r="AB8429" t="str">
            <v>CONTR &amp; CONSULTING.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</row>
        <row r="8430">
          <cell r="K8430" t="str">
            <v>POWXX3700</v>
          </cell>
          <cell r="L8430" t="str">
            <v xml:space="preserve">POWXX370043780 </v>
          </cell>
          <cell r="M8430" t="str">
            <v xml:space="preserve">POWXX370043780  </v>
          </cell>
          <cell r="N8430" t="str">
            <v xml:space="preserve">POWXX370043780  </v>
          </cell>
          <cell r="O8430" t="str">
            <v xml:space="preserve">POWXX370043780   </v>
          </cell>
          <cell r="P8430" t="str">
            <v>92300 - Outside services employed</v>
          </cell>
          <cell r="Q8430" t="str">
            <v>Consultant Acct</v>
          </cell>
          <cell r="R8430" t="str">
            <v xml:space="preserve">POWXX-92300-CNTR-43780- </v>
          </cell>
          <cell r="S8430" t="str">
            <v>POWXX-92300-CNTR-43780-</v>
          </cell>
          <cell r="T8430" t="str">
            <v>POWXX-92300-CNTR-43780</v>
          </cell>
          <cell r="U8430" t="str">
            <v>POWXX-92300-CNTR-43780</v>
          </cell>
          <cell r="V8430" t="str">
            <v>INCSTMT.</v>
          </cell>
          <cell r="W8430" t="str">
            <v>NET_EARNINGS.</v>
          </cell>
          <cell r="X8430" t="str">
            <v>EBITDA.</v>
          </cell>
          <cell r="Y8430" t="str">
            <v>OPERATING EARNINGS.</v>
          </cell>
          <cell r="Z8430" t="str">
            <v>NET_OMA.</v>
          </cell>
          <cell r="AA8430" t="str">
            <v>OM&amp;A DIRECT.</v>
          </cell>
          <cell r="AB8430" t="str">
            <v>CONTR &amp; CONSULTING.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</row>
        <row r="8431">
          <cell r="K8431" t="str">
            <v>POWXX3701</v>
          </cell>
          <cell r="L8431" t="str">
            <v xml:space="preserve">POWXX370143780 </v>
          </cell>
          <cell r="M8431" t="str">
            <v xml:space="preserve">POWXX370143780  </v>
          </cell>
          <cell r="N8431" t="str">
            <v xml:space="preserve">POWXX370143780  </v>
          </cell>
          <cell r="O8431" t="str">
            <v xml:space="preserve">POWXX370143780   </v>
          </cell>
          <cell r="P8431" t="str">
            <v>92300 - Outside services employed</v>
          </cell>
          <cell r="Q8431" t="str">
            <v>Consultant Acct</v>
          </cell>
          <cell r="R8431" t="str">
            <v xml:space="preserve">POWXX-92300-CNTR-43780- </v>
          </cell>
          <cell r="S8431" t="str">
            <v>POWXX-92300-CNTR-43780-</v>
          </cell>
          <cell r="T8431" t="str">
            <v>POWXX-92300-CNTR-43780</v>
          </cell>
          <cell r="U8431" t="str">
            <v>POWXX-92300-CNTR-43780</v>
          </cell>
          <cell r="V8431" t="str">
            <v>INCSTMT.</v>
          </cell>
          <cell r="W8431" t="str">
            <v>NET_EARNINGS.</v>
          </cell>
          <cell r="X8431" t="str">
            <v>EBITDA.</v>
          </cell>
          <cell r="Y8431" t="str">
            <v>OPERATING EARNINGS.</v>
          </cell>
          <cell r="Z8431" t="str">
            <v>NET_OMA.</v>
          </cell>
          <cell r="AA8431" t="str">
            <v>OM&amp;A DIRECT.</v>
          </cell>
          <cell r="AB8431" t="str">
            <v>CONTR &amp; CONSULTING.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</row>
        <row r="8432">
          <cell r="K8432" t="str">
            <v>POWXX3700</v>
          </cell>
          <cell r="L8432" t="str">
            <v xml:space="preserve">POWXX370046150 </v>
          </cell>
          <cell r="M8432" t="str">
            <v xml:space="preserve">POWXX370046150  </v>
          </cell>
          <cell r="N8432" t="str">
            <v xml:space="preserve">POWXX370046150  </v>
          </cell>
          <cell r="O8432" t="str">
            <v xml:space="preserve">POWXX370046150   </v>
          </cell>
          <cell r="P8432" t="str">
            <v>92300 - Outside services employed</v>
          </cell>
          <cell r="Q8432" t="str">
            <v>Consultant Acct</v>
          </cell>
          <cell r="R8432" t="str">
            <v xml:space="preserve">POWXX-92300-CNTR-46150- </v>
          </cell>
          <cell r="S8432" t="str">
            <v>POWXX-92300-CNTR-46150-</v>
          </cell>
          <cell r="T8432" t="str">
            <v>POWXX-92300-CNTR-46150</v>
          </cell>
          <cell r="U8432" t="str">
            <v>POWXX-92300-CNTR-46150</v>
          </cell>
          <cell r="V8432" t="str">
            <v>INCSTMT.</v>
          </cell>
          <cell r="W8432" t="str">
            <v>NET_EARNINGS.</v>
          </cell>
          <cell r="X8432" t="str">
            <v>EBITDA.</v>
          </cell>
          <cell r="Y8432" t="str">
            <v>OPERATING EARNINGS.</v>
          </cell>
          <cell r="Z8432" t="str">
            <v>NET_OMA.</v>
          </cell>
          <cell r="AA8432" t="str">
            <v>OM&amp;A DIRECT.</v>
          </cell>
          <cell r="AB8432" t="str">
            <v>CONTR &amp; CONSULTING.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</row>
        <row r="8433">
          <cell r="K8433" t="str">
            <v>POWXX3701</v>
          </cell>
          <cell r="L8433" t="str">
            <v xml:space="preserve">POWXX370146150 </v>
          </cell>
          <cell r="M8433" t="str">
            <v xml:space="preserve">POWXX370146150  </v>
          </cell>
          <cell r="N8433" t="str">
            <v xml:space="preserve">POWXX370146150  </v>
          </cell>
          <cell r="O8433" t="str">
            <v xml:space="preserve">POWXX370146150   </v>
          </cell>
          <cell r="P8433" t="str">
            <v>92300 - Outside services employed</v>
          </cell>
          <cell r="Q8433" t="str">
            <v>Consultant Acct</v>
          </cell>
          <cell r="R8433" t="str">
            <v xml:space="preserve">POWXX-92300-CNTR-46150- </v>
          </cell>
          <cell r="S8433" t="str">
            <v>POWXX-92300-CNTR-46150-</v>
          </cell>
          <cell r="T8433" t="str">
            <v>POWXX-92300-CNTR-46150</v>
          </cell>
          <cell r="U8433" t="str">
            <v>POWXX-92300-CNTR-46150</v>
          </cell>
          <cell r="V8433" t="str">
            <v>INCSTMT.</v>
          </cell>
          <cell r="W8433" t="str">
            <v>NET_EARNINGS.</v>
          </cell>
          <cell r="X8433" t="str">
            <v>EBITDA.</v>
          </cell>
          <cell r="Y8433" t="str">
            <v>OPERATING EARNINGS.</v>
          </cell>
          <cell r="Z8433" t="str">
            <v>NET_OMA.</v>
          </cell>
          <cell r="AA8433" t="str">
            <v>OM&amp;A DIRECT.</v>
          </cell>
          <cell r="AB8433" t="str">
            <v>CONTR &amp; CONSULTING.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</row>
        <row r="8434">
          <cell r="K8434" t="str">
            <v>POWXX3700</v>
          </cell>
          <cell r="L8434" t="str">
            <v xml:space="preserve">POWXX370091004 </v>
          </cell>
          <cell r="M8434" t="str">
            <v xml:space="preserve">POWXX370091004  </v>
          </cell>
          <cell r="N8434" t="str">
            <v xml:space="preserve">POWXX370091004  </v>
          </cell>
          <cell r="O8434" t="str">
            <v xml:space="preserve">POWXX370091004   </v>
          </cell>
          <cell r="P8434" t="str">
            <v>92300 - Outside services employed</v>
          </cell>
          <cell r="Q8434" t="str">
            <v>Consultant Acct</v>
          </cell>
          <cell r="R8434" t="str">
            <v xml:space="preserve">POWXX-92300-CNTR-91004- </v>
          </cell>
          <cell r="S8434" t="str">
            <v>POWXX-92300-CNTR-91004-</v>
          </cell>
          <cell r="T8434" t="str">
            <v>POWXX-92300-CNTR-91004</v>
          </cell>
          <cell r="U8434" t="str">
            <v>POWXX-92300-CNTR-91004</v>
          </cell>
          <cell r="V8434" t="str">
            <v>INCSTMT.</v>
          </cell>
          <cell r="W8434" t="str">
            <v>NET_EARNINGS.</v>
          </cell>
          <cell r="X8434" t="str">
            <v>EBITDA.</v>
          </cell>
          <cell r="Y8434" t="str">
            <v>OPERATING EARNINGS.</v>
          </cell>
          <cell r="Z8434" t="str">
            <v>NET_OMA.</v>
          </cell>
          <cell r="AA8434" t="str">
            <v>OM&amp;A DIRECT.</v>
          </cell>
          <cell r="AB8434" t="str">
            <v>CONTR &amp; CONSULTING.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</row>
        <row r="8435">
          <cell r="K8435" t="str">
            <v>POWXX3701</v>
          </cell>
          <cell r="L8435" t="str">
            <v xml:space="preserve">POWXX370191004 </v>
          </cell>
          <cell r="M8435" t="str">
            <v xml:space="preserve">POWXX370191004  </v>
          </cell>
          <cell r="N8435" t="str">
            <v xml:space="preserve">POWXX370191004  </v>
          </cell>
          <cell r="O8435" t="str">
            <v xml:space="preserve">POWXX370191004   </v>
          </cell>
          <cell r="P8435" t="str">
            <v>92300 - Outside services employed</v>
          </cell>
          <cell r="Q8435" t="str">
            <v>Consultant Acct</v>
          </cell>
          <cell r="R8435" t="str">
            <v xml:space="preserve">POWXX-92300-CNTR-91004- </v>
          </cell>
          <cell r="S8435" t="str">
            <v>POWXX-92300-CNTR-91004-</v>
          </cell>
          <cell r="T8435" t="str">
            <v>POWXX-92300-CNTR-91004</v>
          </cell>
          <cell r="U8435" t="str">
            <v>POWXX-92300-CNTR-91004</v>
          </cell>
          <cell r="V8435" t="str">
            <v>INCSTMT.</v>
          </cell>
          <cell r="W8435" t="str">
            <v>NET_EARNINGS.</v>
          </cell>
          <cell r="X8435" t="str">
            <v>EBITDA.</v>
          </cell>
          <cell r="Y8435" t="str">
            <v>OPERATING EARNINGS.</v>
          </cell>
          <cell r="Z8435" t="str">
            <v>NET_OMA.</v>
          </cell>
          <cell r="AA8435" t="str">
            <v>OM&amp;A DIRECT.</v>
          </cell>
          <cell r="AB8435" t="str">
            <v>CONTR &amp; CONSULTING.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</row>
        <row r="8436">
          <cell r="K8436" t="str">
            <v>POWXX3894</v>
          </cell>
          <cell r="L8436" t="str">
            <v xml:space="preserve">POWXX389432110 </v>
          </cell>
          <cell r="M8436" t="str">
            <v xml:space="preserve">POWXX389432110  </v>
          </cell>
          <cell r="N8436" t="str">
            <v xml:space="preserve">POWXX389432110  </v>
          </cell>
          <cell r="O8436" t="str">
            <v xml:space="preserve">POWXX389432110   </v>
          </cell>
          <cell r="P8436" t="str">
            <v>92400 - Insurance premiums</v>
          </cell>
          <cell r="Q8436" t="str">
            <v>Account</v>
          </cell>
          <cell r="R8436" t="str">
            <v xml:space="preserve">POWXX-92400-OTHR-32110- </v>
          </cell>
          <cell r="S8436" t="str">
            <v>POWXX-92400-OTHR-32110-</v>
          </cell>
          <cell r="T8436" t="str">
            <v>POWXX-92400-OTHR-32110</v>
          </cell>
          <cell r="U8436" t="str">
            <v>POWXX-92400-OTHR-32110</v>
          </cell>
          <cell r="V8436" t="str">
            <v>INCSTMT.</v>
          </cell>
          <cell r="W8436" t="str">
            <v>NET_EARNINGS.</v>
          </cell>
          <cell r="X8436" t="str">
            <v>EBITDA.</v>
          </cell>
          <cell r="Y8436" t="str">
            <v>OPERATING EARNINGS.</v>
          </cell>
          <cell r="Z8436" t="str">
            <v>NET_OMA.</v>
          </cell>
          <cell r="AA8436" t="str">
            <v>OM&amp;A DIRECT.</v>
          </cell>
          <cell r="AB8436" t="str">
            <v>OM&amp;A EXPENSE OTHER.</v>
          </cell>
          <cell r="AC8436" t="str">
            <v>OTHER OM&amp;A EXPENSES.</v>
          </cell>
          <cell r="AD8436" t="str">
            <v>MANAGED_COSTS.</v>
          </cell>
          <cell r="AE8436" t="str">
            <v>INSURANCE_COSTS.</v>
          </cell>
          <cell r="AF8436">
            <v>0</v>
          </cell>
          <cell r="AG8436">
            <v>0</v>
          </cell>
          <cell r="AH8436">
            <v>0</v>
          </cell>
        </row>
        <row r="8437">
          <cell r="K8437" t="str">
            <v>POWXX3232</v>
          </cell>
          <cell r="L8437" t="str">
            <v xml:space="preserve">POWXX323291004 </v>
          </cell>
          <cell r="M8437" t="str">
            <v xml:space="preserve">POWXX323291004  </v>
          </cell>
          <cell r="N8437" t="str">
            <v>POWXX323291004 DBPEN</v>
          </cell>
          <cell r="O8437" t="str">
            <v>POWXX323291004  DBPEN</v>
          </cell>
          <cell r="P8437" t="str">
            <v>92600 - Pensions and benefits</v>
          </cell>
          <cell r="Q8437" t="str">
            <v>Product</v>
          </cell>
          <cell r="R8437" t="str">
            <v xml:space="preserve">POWXX-92600-FRNG-91004- </v>
          </cell>
          <cell r="S8437" t="str">
            <v>POWXX-92600-FRNG-91004-</v>
          </cell>
          <cell r="T8437" t="str">
            <v>POWXX-92600-FRNG-91004</v>
          </cell>
          <cell r="U8437" t="str">
            <v>POWXX-92600-FRNG-91004</v>
          </cell>
          <cell r="V8437" t="str">
            <v>INCSTMT.</v>
          </cell>
          <cell r="W8437" t="str">
            <v>NET_EARNINGS.</v>
          </cell>
          <cell r="X8437" t="str">
            <v>EBITDA.</v>
          </cell>
          <cell r="Y8437" t="str">
            <v>OPERATING EARNINGS.</v>
          </cell>
          <cell r="Z8437" t="str">
            <v>NET_OMA.</v>
          </cell>
          <cell r="AA8437" t="str">
            <v>OM&amp;A DIRECT.</v>
          </cell>
          <cell r="AB8437" t="str">
            <v>FRINGE COSTS.</v>
          </cell>
          <cell r="AC8437" t="str">
            <v>FRINGE_B&amp;P.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</row>
        <row r="8438">
          <cell r="K8438" t="str">
            <v>POWXX3232</v>
          </cell>
          <cell r="L8438" t="str">
            <v xml:space="preserve">POWXX323291004 </v>
          </cell>
          <cell r="M8438" t="str">
            <v xml:space="preserve">POWXX323291004  </v>
          </cell>
          <cell r="N8438" t="str">
            <v>POWXX323291004 DBSRP</v>
          </cell>
          <cell r="O8438" t="str">
            <v>POWXX323291004  DBSRP</v>
          </cell>
          <cell r="P8438" t="str">
            <v>92600 - Pensions and benefits</v>
          </cell>
          <cell r="Q8438" t="str">
            <v>Product</v>
          </cell>
          <cell r="R8438" t="str">
            <v xml:space="preserve">POWXX-92600-FRNG-91004- </v>
          </cell>
          <cell r="S8438" t="str">
            <v>POWXX-92600-FRNG-91004-</v>
          </cell>
          <cell r="T8438" t="str">
            <v>POWXX-92600-FRNG-91004</v>
          </cell>
          <cell r="U8438" t="str">
            <v>POWXX-92600-FRNG-91004</v>
          </cell>
          <cell r="V8438" t="str">
            <v>INCSTMT.</v>
          </cell>
          <cell r="W8438" t="str">
            <v>NET_EARNINGS.</v>
          </cell>
          <cell r="X8438" t="str">
            <v>EBITDA.</v>
          </cell>
          <cell r="Y8438" t="str">
            <v>OPERATING EARNINGS.</v>
          </cell>
          <cell r="Z8438" t="str">
            <v>NET_OMA.</v>
          </cell>
          <cell r="AA8438" t="str">
            <v>OM&amp;A DIRECT.</v>
          </cell>
          <cell r="AB8438" t="str">
            <v>FRINGE COSTS.</v>
          </cell>
          <cell r="AC8438" t="str">
            <v>FRINGE_B&amp;P.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</row>
        <row r="8439">
          <cell r="K8439" t="str">
            <v>POWXX3232</v>
          </cell>
          <cell r="L8439" t="str">
            <v xml:space="preserve">POWXX323291004 </v>
          </cell>
          <cell r="M8439" t="str">
            <v xml:space="preserve">POWXX323291004  </v>
          </cell>
          <cell r="N8439" t="str">
            <v>POWXX323291004 DCSRP</v>
          </cell>
          <cell r="O8439" t="str">
            <v>POWXX323291004  DCSRP</v>
          </cell>
          <cell r="P8439" t="str">
            <v>92600 - Pensions and benefits</v>
          </cell>
          <cell r="Q8439" t="str">
            <v>Product</v>
          </cell>
          <cell r="R8439" t="str">
            <v xml:space="preserve">POWXX-92600-FRNG-91004- </v>
          </cell>
          <cell r="S8439" t="str">
            <v>POWXX-92600-FRNG-91004-</v>
          </cell>
          <cell r="T8439" t="str">
            <v>POWXX-92600-FRNG-91004</v>
          </cell>
          <cell r="U8439" t="str">
            <v>POWXX-92600-FRNG-91004</v>
          </cell>
          <cell r="V8439" t="str">
            <v>INCSTMT.</v>
          </cell>
          <cell r="W8439" t="str">
            <v>NET_EARNINGS.</v>
          </cell>
          <cell r="X8439" t="str">
            <v>EBITDA.</v>
          </cell>
          <cell r="Y8439" t="str">
            <v>OPERATING EARNINGS.</v>
          </cell>
          <cell r="Z8439" t="str">
            <v>NET_OMA.</v>
          </cell>
          <cell r="AA8439" t="str">
            <v>OM&amp;A DIRECT.</v>
          </cell>
          <cell r="AB8439" t="str">
            <v>FRINGE COSTS.</v>
          </cell>
          <cell r="AC8439" t="str">
            <v>FRINGE_B&amp;P.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</row>
        <row r="8440">
          <cell r="K8440" t="str">
            <v>POWXX3232</v>
          </cell>
          <cell r="L8440" t="str">
            <v xml:space="preserve">POWXX323291004 </v>
          </cell>
          <cell r="M8440" t="str">
            <v xml:space="preserve">POWXX323291004  </v>
          </cell>
          <cell r="N8440" t="str">
            <v>POWXX323291004 PRBEN</v>
          </cell>
          <cell r="O8440" t="str">
            <v>POWXX323291004  PRBEN</v>
          </cell>
          <cell r="P8440" t="str">
            <v>92600 - Pensions and benefits</v>
          </cell>
          <cell r="Q8440" t="str">
            <v>Product</v>
          </cell>
          <cell r="R8440" t="str">
            <v xml:space="preserve">POWXX-92600-FRNG-91004- </v>
          </cell>
          <cell r="S8440" t="str">
            <v>POWXX-92600-FRNG-91004-</v>
          </cell>
          <cell r="T8440" t="str">
            <v>POWXX-92600-FRNG-91004</v>
          </cell>
          <cell r="U8440" t="str">
            <v>POWXX-92600-FRNG-91004</v>
          </cell>
          <cell r="V8440" t="str">
            <v>INCSTMT.</v>
          </cell>
          <cell r="W8440" t="str">
            <v>NET_EARNINGS.</v>
          </cell>
          <cell r="X8440" t="str">
            <v>EBITDA.</v>
          </cell>
          <cell r="Y8440" t="str">
            <v>OPERATING EARNINGS.</v>
          </cell>
          <cell r="Z8440" t="str">
            <v>NET_OMA.</v>
          </cell>
          <cell r="AA8440" t="str">
            <v>OM&amp;A DIRECT.</v>
          </cell>
          <cell r="AB8440" t="str">
            <v>FRINGE COSTS.</v>
          </cell>
          <cell r="AC8440" t="str">
            <v>FRINGE_B&amp;P.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</row>
        <row r="8441">
          <cell r="K8441" t="str">
            <v>POWXX3232</v>
          </cell>
          <cell r="L8441" t="str">
            <v xml:space="preserve">POWXX323291004 </v>
          </cell>
          <cell r="M8441" t="str">
            <v xml:space="preserve">POWXX323291004  </v>
          </cell>
          <cell r="N8441" t="str">
            <v xml:space="preserve">POWXX323291004  </v>
          </cell>
          <cell r="O8441" t="str">
            <v xml:space="preserve">POWXX323291004   </v>
          </cell>
          <cell r="P8441" t="str">
            <v>92600 - Pensions and benefits</v>
          </cell>
          <cell r="Q8441" t="str">
            <v>Account</v>
          </cell>
          <cell r="R8441" t="str">
            <v xml:space="preserve">POWXX-92600-FRNG-91004- </v>
          </cell>
          <cell r="S8441" t="str">
            <v>POWXX-92600-FRNG-91004-</v>
          </cell>
          <cell r="T8441" t="str">
            <v>POWXX-92600-FRNG-91004</v>
          </cell>
          <cell r="U8441" t="str">
            <v>POWXX-92600-FRNG-91004</v>
          </cell>
          <cell r="V8441" t="str">
            <v>INCSTMT.</v>
          </cell>
          <cell r="W8441" t="str">
            <v>NET_EARNINGS.</v>
          </cell>
          <cell r="X8441" t="str">
            <v>EBITDA.</v>
          </cell>
          <cell r="Y8441" t="str">
            <v>OPERATING EARNINGS.</v>
          </cell>
          <cell r="Z8441" t="str">
            <v>NET_OMA.</v>
          </cell>
          <cell r="AA8441" t="str">
            <v>OM&amp;A DIRECT.</v>
          </cell>
          <cell r="AB8441" t="str">
            <v>FRINGE COSTS.</v>
          </cell>
          <cell r="AC8441" t="str">
            <v>FRINGE_B&amp;P.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</row>
        <row r="8442">
          <cell r="K8442" t="str">
            <v>POWXX5024</v>
          </cell>
          <cell r="L8442" t="str">
            <v xml:space="preserve">POWXX502491004 </v>
          </cell>
          <cell r="M8442" t="str">
            <v xml:space="preserve">POWXX502491004  </v>
          </cell>
          <cell r="N8442" t="str">
            <v>POWXX502491004 DBPEN</v>
          </cell>
          <cell r="O8442" t="str">
            <v>POWXX502491004  DBPEN</v>
          </cell>
          <cell r="P8442" t="str">
            <v>92600 - Pensions and benefits</v>
          </cell>
          <cell r="Q8442" t="str">
            <v>Product</v>
          </cell>
          <cell r="R8442" t="str">
            <v xml:space="preserve">POWXX-92600-INTR-91004- </v>
          </cell>
          <cell r="S8442" t="str">
            <v>POWXX-92600-INTR-91004-</v>
          </cell>
          <cell r="T8442" t="str">
            <v>POWXX-92600-INTR-91004</v>
          </cell>
          <cell r="U8442" t="str">
            <v>POWXX-92600-INTR-91004</v>
          </cell>
          <cell r="V8442" t="str">
            <v>INCSTMT.</v>
          </cell>
          <cell r="W8442" t="str">
            <v>NET_EARNINGS.</v>
          </cell>
          <cell r="X8442" t="str">
            <v>INT_TAX_AMORT.</v>
          </cell>
          <cell r="Y8442" t="str">
            <v>INTEREST.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</row>
        <row r="8443">
          <cell r="K8443" t="str">
            <v>POWXX5024</v>
          </cell>
          <cell r="L8443" t="str">
            <v xml:space="preserve">POWXX502491004 </v>
          </cell>
          <cell r="M8443" t="str">
            <v xml:space="preserve">POWXX502491004  </v>
          </cell>
          <cell r="N8443" t="str">
            <v>POWXX502491004 DBSRP</v>
          </cell>
          <cell r="O8443" t="str">
            <v>POWXX502491004  DBSRP</v>
          </cell>
          <cell r="P8443" t="str">
            <v>92600 - Pensions and benefits</v>
          </cell>
          <cell r="Q8443" t="str">
            <v>Product</v>
          </cell>
          <cell r="R8443" t="str">
            <v xml:space="preserve">POWXX-92600-INTR-91004- </v>
          </cell>
          <cell r="S8443" t="str">
            <v>POWXX-92600-INTR-91004-</v>
          </cell>
          <cell r="T8443" t="str">
            <v>POWXX-92600-INTR-91004</v>
          </cell>
          <cell r="U8443" t="str">
            <v>POWXX-92600-INTR-91004</v>
          </cell>
          <cell r="V8443" t="str">
            <v>INCSTMT.</v>
          </cell>
          <cell r="W8443" t="str">
            <v>NET_EARNINGS.</v>
          </cell>
          <cell r="X8443" t="str">
            <v>INT_TAX_AMORT.</v>
          </cell>
          <cell r="Y8443" t="str">
            <v>INTEREST.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</row>
        <row r="8444">
          <cell r="K8444" t="str">
            <v>POWXX5024</v>
          </cell>
          <cell r="L8444" t="str">
            <v xml:space="preserve">POWXX502491004 </v>
          </cell>
          <cell r="M8444" t="str">
            <v xml:space="preserve">POWXX502491004  </v>
          </cell>
          <cell r="N8444" t="str">
            <v>POWXX502491004 DCSRP</v>
          </cell>
          <cell r="O8444" t="str">
            <v>POWXX502491004  DCSRP</v>
          </cell>
          <cell r="P8444" t="str">
            <v>92600 - Pensions and benefits</v>
          </cell>
          <cell r="Q8444" t="str">
            <v>Product</v>
          </cell>
          <cell r="R8444" t="str">
            <v xml:space="preserve">POWXX-92600-INTR-91004- </v>
          </cell>
          <cell r="S8444" t="str">
            <v>POWXX-92600-INTR-91004-</v>
          </cell>
          <cell r="T8444" t="str">
            <v>POWXX-92600-INTR-91004</v>
          </cell>
          <cell r="U8444" t="str">
            <v>POWXX-92600-INTR-91004</v>
          </cell>
          <cell r="V8444" t="str">
            <v>INCSTMT.</v>
          </cell>
          <cell r="W8444" t="str">
            <v>NET_EARNINGS.</v>
          </cell>
          <cell r="X8444" t="str">
            <v>INT_TAX_AMORT.</v>
          </cell>
          <cell r="Y8444" t="str">
            <v>INTEREST.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</row>
        <row r="8445">
          <cell r="K8445" t="str">
            <v>POWXX5024</v>
          </cell>
          <cell r="L8445" t="str">
            <v xml:space="preserve">POWXX502491004 </v>
          </cell>
          <cell r="M8445" t="str">
            <v xml:space="preserve">POWXX502491004  </v>
          </cell>
          <cell r="N8445" t="str">
            <v>POWXX502491004 PRBEN</v>
          </cell>
          <cell r="O8445" t="str">
            <v>POWXX502491004  PRBEN</v>
          </cell>
          <cell r="P8445" t="str">
            <v>92600 - Pensions and benefits</v>
          </cell>
          <cell r="Q8445" t="str">
            <v>Product</v>
          </cell>
          <cell r="R8445" t="str">
            <v xml:space="preserve">POWXX-92600-INTR-91004- </v>
          </cell>
          <cell r="S8445" t="str">
            <v>POWXX-92600-INTR-91004-</v>
          </cell>
          <cell r="T8445" t="str">
            <v>POWXX-92600-INTR-91004</v>
          </cell>
          <cell r="U8445" t="str">
            <v>POWXX-92600-INTR-91004</v>
          </cell>
          <cell r="V8445" t="str">
            <v>INCSTMT.</v>
          </cell>
          <cell r="W8445" t="str">
            <v>NET_EARNINGS.</v>
          </cell>
          <cell r="X8445" t="str">
            <v>INT_TAX_AMORT.</v>
          </cell>
          <cell r="Y8445" t="str">
            <v>INTEREST.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</row>
        <row r="8446">
          <cell r="K8446" t="str">
            <v>POWXX5522</v>
          </cell>
          <cell r="L8446" t="str">
            <v xml:space="preserve">POWXX552232110 </v>
          </cell>
          <cell r="M8446" t="str">
            <v xml:space="preserve">POWXX552232110  </v>
          </cell>
          <cell r="N8446" t="str">
            <v xml:space="preserve">POWXX552232110  </v>
          </cell>
          <cell r="O8446" t="str">
            <v xml:space="preserve">POWXX552232110   </v>
          </cell>
          <cell r="P8446" t="str">
            <v>93002 - Misc general exps</v>
          </cell>
          <cell r="Q8446" t="str">
            <v>Account</v>
          </cell>
          <cell r="R8446" t="str">
            <v xml:space="preserve">POWXX-93002-OTHR-32110- </v>
          </cell>
          <cell r="S8446" t="str">
            <v>POWXX-93002-OTHR-32110-</v>
          </cell>
          <cell r="T8446" t="str">
            <v>POWXX-93002-OTHR-32110</v>
          </cell>
          <cell r="U8446" t="str">
            <v>POWXX-93002-OTHR-32110</v>
          </cell>
          <cell r="V8446" t="str">
            <v>INCSTMT.</v>
          </cell>
          <cell r="W8446" t="str">
            <v>NET_EARNINGS.</v>
          </cell>
          <cell r="X8446" t="str">
            <v>EBITDA.</v>
          </cell>
          <cell r="Y8446" t="str">
            <v>OPERATING EARNINGS.</v>
          </cell>
          <cell r="Z8446" t="str">
            <v>NET_OMA.</v>
          </cell>
          <cell r="AA8446" t="str">
            <v>OM&amp;A DIRECT.</v>
          </cell>
          <cell r="AB8446" t="str">
            <v>OM&amp;A EXPENSE OTHER.</v>
          </cell>
          <cell r="AC8446" t="str">
            <v>OTHER OM&amp;A EXPENSES.</v>
          </cell>
          <cell r="AD8446" t="str">
            <v>MANAGED_COSTS.</v>
          </cell>
          <cell r="AE8446" t="str">
            <v>OTHER CHARGES.</v>
          </cell>
          <cell r="AF8446" t="str">
            <v>OTHER_COSTS.</v>
          </cell>
          <cell r="AG8446" t="str">
            <v>OTHER EXCL CIAC.</v>
          </cell>
          <cell r="AH8446" t="str">
            <v>WRITE OFFS.</v>
          </cell>
        </row>
        <row r="8447">
          <cell r="K8447" t="str">
            <v>POWXX5522</v>
          </cell>
          <cell r="L8447" t="str">
            <v xml:space="preserve">POWXX552240060 </v>
          </cell>
          <cell r="M8447" t="str">
            <v xml:space="preserve">POWXX552240060  </v>
          </cell>
          <cell r="N8447" t="str">
            <v xml:space="preserve">POWXX552240060  </v>
          </cell>
          <cell r="O8447" t="str">
            <v xml:space="preserve">POWXX552240060   </v>
          </cell>
          <cell r="P8447" t="str">
            <v>93002 - Misc general exps</v>
          </cell>
          <cell r="Q8447" t="str">
            <v>Account</v>
          </cell>
          <cell r="R8447" t="str">
            <v xml:space="preserve">POWXX-93002-OTHR-40060- </v>
          </cell>
          <cell r="S8447" t="str">
            <v>POWXX-93002-OTHR-40060-</v>
          </cell>
          <cell r="T8447" t="str">
            <v>POWXX-93002-OTHR-40060</v>
          </cell>
          <cell r="U8447" t="str">
            <v>POWXX-93002-OTHR-40060</v>
          </cell>
          <cell r="V8447" t="str">
            <v>INCSTMT.</v>
          </cell>
          <cell r="W8447" t="str">
            <v>NET_EARNINGS.</v>
          </cell>
          <cell r="X8447" t="str">
            <v>EBITDA.</v>
          </cell>
          <cell r="Y8447" t="str">
            <v>OPERATING EARNINGS.</v>
          </cell>
          <cell r="Z8447" t="str">
            <v>NET_OMA.</v>
          </cell>
          <cell r="AA8447" t="str">
            <v>OM&amp;A DIRECT.</v>
          </cell>
          <cell r="AB8447" t="str">
            <v>OM&amp;A EXPENSE OTHER.</v>
          </cell>
          <cell r="AC8447" t="str">
            <v>OTHER OM&amp;A EXPENSES.</v>
          </cell>
          <cell r="AD8447" t="str">
            <v>MANAGED_COSTS.</v>
          </cell>
          <cell r="AE8447" t="str">
            <v>OTHER CHARGES.</v>
          </cell>
          <cell r="AF8447" t="str">
            <v>OTHER_COSTS.</v>
          </cell>
          <cell r="AG8447" t="str">
            <v>OTHER EXCL CIAC.</v>
          </cell>
          <cell r="AH8447" t="str">
            <v>WRITE OFFS.</v>
          </cell>
        </row>
        <row r="8448">
          <cell r="K8448" t="str">
            <v>POWXX5522</v>
          </cell>
          <cell r="L8448" t="str">
            <v xml:space="preserve">POWXX552240064 </v>
          </cell>
          <cell r="M8448" t="str">
            <v xml:space="preserve">POWXX552240064  </v>
          </cell>
          <cell r="N8448" t="str">
            <v xml:space="preserve">POWXX552240064  </v>
          </cell>
          <cell r="O8448" t="str">
            <v xml:space="preserve">POWXX552240064   </v>
          </cell>
          <cell r="P8448" t="str">
            <v>93002 - Misc general exps</v>
          </cell>
          <cell r="Q8448" t="str">
            <v>Account</v>
          </cell>
          <cell r="R8448" t="str">
            <v xml:space="preserve">POWXX-93002-OTHR-40064- </v>
          </cell>
          <cell r="S8448" t="str">
            <v>POWXX-93002-OTHR-40064-</v>
          </cell>
          <cell r="T8448" t="str">
            <v>POWXX-93002-OTHR-40064</v>
          </cell>
          <cell r="U8448" t="str">
            <v>POWXX-93002-OTHR-40064</v>
          </cell>
          <cell r="V8448" t="str">
            <v>INCSTMT.</v>
          </cell>
          <cell r="W8448" t="str">
            <v>NET_EARNINGS.</v>
          </cell>
          <cell r="X8448" t="str">
            <v>EBITDA.</v>
          </cell>
          <cell r="Y8448" t="str">
            <v>OPERATING EARNINGS.</v>
          </cell>
          <cell r="Z8448" t="str">
            <v>NET_OMA.</v>
          </cell>
          <cell r="AA8448" t="str">
            <v>OM&amp;A DIRECT.</v>
          </cell>
          <cell r="AB8448" t="str">
            <v>OM&amp;A EXPENSE OTHER.</v>
          </cell>
          <cell r="AC8448" t="str">
            <v>OTHER OM&amp;A EXPENSES.</v>
          </cell>
          <cell r="AD8448" t="str">
            <v>MANAGED_COSTS.</v>
          </cell>
          <cell r="AE8448" t="str">
            <v>OTHER CHARGES.</v>
          </cell>
          <cell r="AF8448" t="str">
            <v>OTHER_COSTS.</v>
          </cell>
          <cell r="AG8448" t="str">
            <v>OTHER EXCL CIAC.</v>
          </cell>
          <cell r="AH8448" t="str">
            <v>WRITE OFFS.</v>
          </cell>
        </row>
        <row r="8449">
          <cell r="K8449" t="str">
            <v>POWXX5522</v>
          </cell>
          <cell r="L8449" t="str">
            <v xml:space="preserve">POWXX552243200 </v>
          </cell>
          <cell r="M8449" t="str">
            <v xml:space="preserve">POWXX552243200  </v>
          </cell>
          <cell r="N8449" t="str">
            <v xml:space="preserve">POWXX552243200  </v>
          </cell>
          <cell r="O8449" t="str">
            <v xml:space="preserve">POWXX552243200   </v>
          </cell>
          <cell r="P8449" t="str">
            <v>93002 - Misc general exps</v>
          </cell>
          <cell r="Q8449" t="str">
            <v>Account</v>
          </cell>
          <cell r="R8449" t="str">
            <v xml:space="preserve">POWXX-93002-OTHR-43200- </v>
          </cell>
          <cell r="S8449" t="str">
            <v>POWXX-93002-OTHR-43200-</v>
          </cell>
          <cell r="T8449" t="str">
            <v>POWXX-93002-OTHR-43200</v>
          </cell>
          <cell r="U8449" t="str">
            <v>POWXX-93002-OTHR-43200</v>
          </cell>
          <cell r="V8449" t="str">
            <v>INCSTMT.</v>
          </cell>
          <cell r="W8449" t="str">
            <v>NET_EARNINGS.</v>
          </cell>
          <cell r="X8449" t="str">
            <v>EBITDA.</v>
          </cell>
          <cell r="Y8449" t="str">
            <v>OPERATING EARNINGS.</v>
          </cell>
          <cell r="Z8449" t="str">
            <v>NET_OMA.</v>
          </cell>
          <cell r="AA8449" t="str">
            <v>OM&amp;A DIRECT.</v>
          </cell>
          <cell r="AB8449" t="str">
            <v>OM&amp;A EXPENSE OTHER.</v>
          </cell>
          <cell r="AC8449" t="str">
            <v>OTHER OM&amp;A EXPENSES.</v>
          </cell>
          <cell r="AD8449" t="str">
            <v>MANAGED_COSTS.</v>
          </cell>
          <cell r="AE8449" t="str">
            <v>OTHER CHARGES.</v>
          </cell>
          <cell r="AF8449" t="str">
            <v>OTHER_COSTS.</v>
          </cell>
          <cell r="AG8449" t="str">
            <v>OTHER EXCL CIAC.</v>
          </cell>
          <cell r="AH8449" t="str">
            <v>WRITE OFFS.</v>
          </cell>
        </row>
        <row r="8450">
          <cell r="K8450" t="str">
            <v>POWXX5522</v>
          </cell>
          <cell r="L8450" t="str">
            <v xml:space="preserve">POWXX552243210 </v>
          </cell>
          <cell r="M8450" t="str">
            <v xml:space="preserve">POWXX552243210  </v>
          </cell>
          <cell r="N8450" t="str">
            <v xml:space="preserve">POWXX552243210  </v>
          </cell>
          <cell r="O8450" t="str">
            <v xml:space="preserve">POWXX552243210   </v>
          </cell>
          <cell r="P8450" t="str">
            <v>93002 - Misc general exps</v>
          </cell>
          <cell r="Q8450" t="str">
            <v>Account</v>
          </cell>
          <cell r="R8450" t="str">
            <v xml:space="preserve">POWXX-93002-OTHR-43210- </v>
          </cell>
          <cell r="S8450" t="str">
            <v>POWXX-93002-OTHR-43210-</v>
          </cell>
          <cell r="T8450" t="str">
            <v>POWXX-93002-OTHR-43210</v>
          </cell>
          <cell r="U8450" t="str">
            <v>POWXX-93002-OTHR-43210</v>
          </cell>
          <cell r="V8450" t="str">
            <v>INCSTMT.</v>
          </cell>
          <cell r="W8450" t="str">
            <v>NET_EARNINGS.</v>
          </cell>
          <cell r="X8450" t="str">
            <v>EBITDA.</v>
          </cell>
          <cell r="Y8450" t="str">
            <v>OPERATING EARNINGS.</v>
          </cell>
          <cell r="Z8450" t="str">
            <v>NET_OMA.</v>
          </cell>
          <cell r="AA8450" t="str">
            <v>OM&amp;A DIRECT.</v>
          </cell>
          <cell r="AB8450" t="str">
            <v>OM&amp;A EXPENSE OTHER.</v>
          </cell>
          <cell r="AC8450" t="str">
            <v>OTHER OM&amp;A EXPENSES.</v>
          </cell>
          <cell r="AD8450" t="str">
            <v>MANAGED_COSTS.</v>
          </cell>
          <cell r="AE8450" t="str">
            <v>OTHER CHARGES.</v>
          </cell>
          <cell r="AF8450" t="str">
            <v>OTHER_COSTS.</v>
          </cell>
          <cell r="AG8450" t="str">
            <v>OTHER EXCL CIAC.</v>
          </cell>
          <cell r="AH8450" t="str">
            <v>WRITE OFFS.</v>
          </cell>
        </row>
        <row r="8451">
          <cell r="K8451" t="str">
            <v>POWXX5522</v>
          </cell>
          <cell r="L8451" t="str">
            <v xml:space="preserve">POWXX552243680 </v>
          </cell>
          <cell r="M8451" t="str">
            <v xml:space="preserve">POWXX552243680  </v>
          </cell>
          <cell r="N8451" t="str">
            <v xml:space="preserve">POWXX552243680  </v>
          </cell>
          <cell r="O8451" t="str">
            <v xml:space="preserve">POWXX552243680   </v>
          </cell>
          <cell r="P8451" t="str">
            <v>93002 - Misc general exps</v>
          </cell>
          <cell r="Q8451" t="str">
            <v>Account</v>
          </cell>
          <cell r="R8451" t="str">
            <v xml:space="preserve">POWXX-93002-OTHR-43680- </v>
          </cell>
          <cell r="S8451" t="str">
            <v>POWXX-93002-OTHR-43680-</v>
          </cell>
          <cell r="T8451" t="str">
            <v>POWXX-93002-OTHR-43680</v>
          </cell>
          <cell r="U8451" t="str">
            <v>POWXX-93002-OTHR-43680</v>
          </cell>
          <cell r="V8451" t="str">
            <v>INCSTMT.</v>
          </cell>
          <cell r="W8451" t="str">
            <v>NET_EARNINGS.</v>
          </cell>
          <cell r="X8451" t="str">
            <v>EBITDA.</v>
          </cell>
          <cell r="Y8451" t="str">
            <v>OPERATING EARNINGS.</v>
          </cell>
          <cell r="Z8451" t="str">
            <v>NET_OMA.</v>
          </cell>
          <cell r="AA8451" t="str">
            <v>OM&amp;A DIRECT.</v>
          </cell>
          <cell r="AB8451" t="str">
            <v>OM&amp;A EXPENSE OTHER.</v>
          </cell>
          <cell r="AC8451" t="str">
            <v>OTHER OM&amp;A EXPENSES.</v>
          </cell>
          <cell r="AD8451" t="str">
            <v>MANAGED_COSTS.</v>
          </cell>
          <cell r="AE8451" t="str">
            <v>OTHER CHARGES.</v>
          </cell>
          <cell r="AF8451" t="str">
            <v>OTHER_COSTS.</v>
          </cell>
          <cell r="AG8451" t="str">
            <v>OTHER EXCL CIAC.</v>
          </cell>
          <cell r="AH8451" t="str">
            <v>WRITE OFFS.</v>
          </cell>
        </row>
        <row r="8452">
          <cell r="K8452" t="str">
            <v>POWXX5522</v>
          </cell>
          <cell r="L8452" t="str">
            <v xml:space="preserve">POWXX552243690 </v>
          </cell>
          <cell r="M8452" t="str">
            <v xml:space="preserve">POWXX552243690  </v>
          </cell>
          <cell r="N8452" t="str">
            <v xml:space="preserve">POWXX552243690  </v>
          </cell>
          <cell r="O8452" t="str">
            <v xml:space="preserve">POWXX552243690   </v>
          </cell>
          <cell r="P8452" t="str">
            <v>93002 - Misc general exps</v>
          </cell>
          <cell r="Q8452" t="str">
            <v>Account</v>
          </cell>
          <cell r="R8452" t="str">
            <v xml:space="preserve">POWXX-93002-OTHR-43690- </v>
          </cell>
          <cell r="S8452" t="str">
            <v>POWXX-93002-OTHR-43690-</v>
          </cell>
          <cell r="T8452" t="str">
            <v>POWXX-93002-OTHR-43690</v>
          </cell>
          <cell r="U8452" t="str">
            <v>POWXX-93002-OTHR-43690</v>
          </cell>
          <cell r="V8452" t="str">
            <v>INCSTMT.</v>
          </cell>
          <cell r="W8452" t="str">
            <v>NET_EARNINGS.</v>
          </cell>
          <cell r="X8452" t="str">
            <v>EBITDA.</v>
          </cell>
          <cell r="Y8452" t="str">
            <v>OPERATING EARNINGS.</v>
          </cell>
          <cell r="Z8452" t="str">
            <v>NET_OMA.</v>
          </cell>
          <cell r="AA8452" t="str">
            <v>OM&amp;A DIRECT.</v>
          </cell>
          <cell r="AB8452" t="str">
            <v>OM&amp;A EXPENSE OTHER.</v>
          </cell>
          <cell r="AC8452" t="str">
            <v>OTHER OM&amp;A EXPENSES.</v>
          </cell>
          <cell r="AD8452" t="str">
            <v>MANAGED_COSTS.</v>
          </cell>
          <cell r="AE8452" t="str">
            <v>OTHER CHARGES.</v>
          </cell>
          <cell r="AF8452" t="str">
            <v>OTHER_COSTS.</v>
          </cell>
          <cell r="AG8452" t="str">
            <v>OTHER EXCL CIAC.</v>
          </cell>
          <cell r="AH8452" t="str">
            <v>WRITE OFFS.</v>
          </cell>
        </row>
        <row r="8453">
          <cell r="K8453" t="str">
            <v>POWXX5522</v>
          </cell>
          <cell r="L8453" t="str">
            <v xml:space="preserve">POWXX552243700 </v>
          </cell>
          <cell r="M8453" t="str">
            <v xml:space="preserve">POWXX552243700  </v>
          </cell>
          <cell r="N8453" t="str">
            <v xml:space="preserve">POWXX552243700  </v>
          </cell>
          <cell r="O8453" t="str">
            <v xml:space="preserve">POWXX552243700   </v>
          </cell>
          <cell r="P8453" t="str">
            <v>93002 - Misc general exps</v>
          </cell>
          <cell r="Q8453" t="str">
            <v>Account</v>
          </cell>
          <cell r="R8453" t="str">
            <v xml:space="preserve">POWXX-93002-OTHR-43700- </v>
          </cell>
          <cell r="S8453" t="str">
            <v>POWXX-93002-OTHR-43700-</v>
          </cell>
          <cell r="T8453" t="str">
            <v>POWXX-93002-OTHR-43700</v>
          </cell>
          <cell r="U8453" t="str">
            <v>POWXX-93002-OTHR-43700</v>
          </cell>
          <cell r="V8453" t="str">
            <v>INCSTMT.</v>
          </cell>
          <cell r="W8453" t="str">
            <v>NET_EARNINGS.</v>
          </cell>
          <cell r="X8453" t="str">
            <v>EBITDA.</v>
          </cell>
          <cell r="Y8453" t="str">
            <v>OPERATING EARNINGS.</v>
          </cell>
          <cell r="Z8453" t="str">
            <v>NET_OMA.</v>
          </cell>
          <cell r="AA8453" t="str">
            <v>OM&amp;A DIRECT.</v>
          </cell>
          <cell r="AB8453" t="str">
            <v>OM&amp;A EXPENSE OTHER.</v>
          </cell>
          <cell r="AC8453" t="str">
            <v>OTHER OM&amp;A EXPENSES.</v>
          </cell>
          <cell r="AD8453" t="str">
            <v>MANAGED_COSTS.</v>
          </cell>
          <cell r="AE8453" t="str">
            <v>OTHER CHARGES.</v>
          </cell>
          <cell r="AF8453" t="str">
            <v>OTHER_COSTS.</v>
          </cell>
          <cell r="AG8453" t="str">
            <v>OTHER EXCL CIAC.</v>
          </cell>
          <cell r="AH8453" t="str">
            <v>WRITE OFFS.</v>
          </cell>
        </row>
        <row r="8454">
          <cell r="K8454" t="str">
            <v>POWXX5520</v>
          </cell>
          <cell r="L8454" t="str">
            <v xml:space="preserve">POWXX552091004 </v>
          </cell>
          <cell r="M8454" t="str">
            <v xml:space="preserve">POWXX552091004  </v>
          </cell>
          <cell r="N8454" t="str">
            <v xml:space="preserve">POWXX552091004  </v>
          </cell>
          <cell r="O8454" t="str">
            <v xml:space="preserve">POWXX552091004   </v>
          </cell>
          <cell r="P8454" t="str">
            <v>93002 - Misc general exps</v>
          </cell>
          <cell r="Q8454" t="str">
            <v>Account</v>
          </cell>
          <cell r="R8454" t="str">
            <v xml:space="preserve">POWXX-93002-OTHR-91004- </v>
          </cell>
          <cell r="S8454" t="str">
            <v>POWXX-93002-OTHR-91004-</v>
          </cell>
          <cell r="T8454" t="str">
            <v>POWXX-93002-OTHR-91004</v>
          </cell>
          <cell r="U8454" t="str">
            <v>POWXX-93002-OTHR-91004</v>
          </cell>
          <cell r="V8454" t="str">
            <v>INCSTMT.</v>
          </cell>
          <cell r="W8454" t="str">
            <v>NET_EARNINGS.</v>
          </cell>
          <cell r="X8454" t="str">
            <v>EBITDA.</v>
          </cell>
          <cell r="Y8454" t="str">
            <v>OPERATING EARNINGS.</v>
          </cell>
          <cell r="Z8454" t="str">
            <v>NET_OMA.</v>
          </cell>
          <cell r="AA8454" t="str">
            <v>OM&amp;A DIRECT.</v>
          </cell>
          <cell r="AB8454" t="str">
            <v>OM&amp;A EXPENSE OTHER.</v>
          </cell>
          <cell r="AC8454" t="str">
            <v>OTHER OM&amp;A EXPENSES.</v>
          </cell>
          <cell r="AD8454" t="str">
            <v>MANAGED_COSTS.</v>
          </cell>
          <cell r="AE8454" t="str">
            <v>OTHER CHARGES.</v>
          </cell>
          <cell r="AF8454" t="str">
            <v>OTHER_COSTS.</v>
          </cell>
          <cell r="AG8454" t="str">
            <v>OTHER EXCL CIAC.</v>
          </cell>
          <cell r="AH8454" t="str">
            <v>WRITE OFFS.</v>
          </cell>
        </row>
        <row r="8455">
          <cell r="K8455" t="str">
            <v>POWXX5522</v>
          </cell>
          <cell r="L8455" t="str">
            <v xml:space="preserve">POWXX552291004 </v>
          </cell>
          <cell r="M8455" t="str">
            <v xml:space="preserve">POWXX552291004  </v>
          </cell>
          <cell r="N8455" t="str">
            <v xml:space="preserve">POWXX552291004  </v>
          </cell>
          <cell r="O8455" t="str">
            <v xml:space="preserve">POWXX552291004   </v>
          </cell>
          <cell r="P8455" t="str">
            <v>93002 - Misc general exps</v>
          </cell>
          <cell r="Q8455" t="str">
            <v>Account</v>
          </cell>
          <cell r="R8455" t="str">
            <v xml:space="preserve">POWXX-93002-OTHR-91004- </v>
          </cell>
          <cell r="S8455" t="str">
            <v>POWXX-93002-OTHR-91004-</v>
          </cell>
          <cell r="T8455" t="str">
            <v>POWXX-93002-OTHR-91004</v>
          </cell>
          <cell r="U8455" t="str">
            <v>POWXX-93002-OTHR-91004</v>
          </cell>
          <cell r="V8455" t="str">
            <v>INCSTMT.</v>
          </cell>
          <cell r="W8455" t="str">
            <v>NET_EARNINGS.</v>
          </cell>
          <cell r="X8455" t="str">
            <v>EBITDA.</v>
          </cell>
          <cell r="Y8455" t="str">
            <v>OPERATING EARNINGS.</v>
          </cell>
          <cell r="Z8455" t="str">
            <v>NET_OMA.</v>
          </cell>
          <cell r="AA8455" t="str">
            <v>OM&amp;A DIRECT.</v>
          </cell>
          <cell r="AB8455" t="str">
            <v>OM&amp;A EXPENSE OTHER.</v>
          </cell>
          <cell r="AC8455" t="str">
            <v>OTHER OM&amp;A EXPENSES.</v>
          </cell>
          <cell r="AD8455" t="str">
            <v>MANAGED_COSTS.</v>
          </cell>
          <cell r="AE8455" t="str">
            <v>OTHER CHARGES.</v>
          </cell>
          <cell r="AF8455" t="str">
            <v>OTHER_COSTS.</v>
          </cell>
          <cell r="AG8455" t="str">
            <v>OTHER EXCL CIAC.</v>
          </cell>
          <cell r="AH8455" t="str">
            <v>WRITE OFFS.</v>
          </cell>
        </row>
        <row r="8456">
          <cell r="K8456" t="str">
            <v>POWXX3620</v>
          </cell>
          <cell r="L8456" t="str">
            <v xml:space="preserve">POWXX362032110 </v>
          </cell>
          <cell r="M8456" t="str">
            <v xml:space="preserve">POWXX362032110  </v>
          </cell>
          <cell r="N8456" t="str">
            <v xml:space="preserve">POWXX362032110  </v>
          </cell>
          <cell r="O8456" t="str">
            <v xml:space="preserve">POWXX362032110   </v>
          </cell>
          <cell r="P8456" t="str">
            <v>93100 - Rents</v>
          </cell>
          <cell r="Q8456" t="str">
            <v>Account</v>
          </cell>
          <cell r="R8456" t="str">
            <v xml:space="preserve">POWXX-93100-OTHR-32110- </v>
          </cell>
          <cell r="S8456" t="str">
            <v>POWXX-93100-OTHR-32110-</v>
          </cell>
          <cell r="T8456" t="str">
            <v>POWXX-93100-OTHR-32110</v>
          </cell>
          <cell r="U8456" t="str">
            <v>POWXX-93100-OTHR-32110</v>
          </cell>
          <cell r="V8456" t="str">
            <v>INCSTMT.</v>
          </cell>
          <cell r="W8456" t="str">
            <v>NET_EARNINGS.</v>
          </cell>
          <cell r="X8456" t="str">
            <v>EBITDA.</v>
          </cell>
          <cell r="Y8456" t="str">
            <v>OPERATING EARNINGS.</v>
          </cell>
          <cell r="Z8456" t="str">
            <v>NET_OMA.</v>
          </cell>
          <cell r="AA8456" t="str">
            <v>OM&amp;A DIRECT.</v>
          </cell>
          <cell r="AB8456" t="str">
            <v>OM&amp;A EXPENSE OTHER.</v>
          </cell>
          <cell r="AC8456" t="str">
            <v>OTHER OM&amp;A EXPENSES.</v>
          </cell>
          <cell r="AD8456" t="str">
            <v>MANAGED_COSTS.</v>
          </cell>
          <cell r="AE8456" t="str">
            <v>BUILD_LEASE_MAINT.</v>
          </cell>
          <cell r="AF8456">
            <v>0</v>
          </cell>
          <cell r="AG8456">
            <v>0</v>
          </cell>
          <cell r="AH8456">
            <v>0</v>
          </cell>
        </row>
        <row r="8457">
          <cell r="K8457" t="str">
            <v>POWXX3620</v>
          </cell>
          <cell r="L8457" t="str">
            <v>POWXX362032110ENMAX</v>
          </cell>
          <cell r="M8457" t="str">
            <v xml:space="preserve">POWXX362032110ENMAX </v>
          </cell>
          <cell r="N8457" t="str">
            <v xml:space="preserve">POWXX362032110ENMAX </v>
          </cell>
          <cell r="O8457" t="str">
            <v xml:space="preserve">POWXX362032110ENMAX  </v>
          </cell>
          <cell r="P8457" t="str">
            <v>93100 - Rents</v>
          </cell>
          <cell r="Q8457" t="str">
            <v>Account</v>
          </cell>
          <cell r="R8457" t="str">
            <v>POWXX-93100-OTHR-32110-ENMAX</v>
          </cell>
          <cell r="S8457" t="str">
            <v>POWXX-93100-OTHR-32110-ENMAX</v>
          </cell>
          <cell r="T8457" t="str">
            <v>POWXX-93100-OTHR-32110-ENMAX</v>
          </cell>
          <cell r="U8457" t="str">
            <v>POWXX-93100-OTHR-32110-ENMAX</v>
          </cell>
          <cell r="V8457" t="str">
            <v>INCSTMT.</v>
          </cell>
          <cell r="W8457" t="str">
            <v>NET_EARNINGS.</v>
          </cell>
          <cell r="X8457" t="str">
            <v>EBITDA.</v>
          </cell>
          <cell r="Y8457" t="str">
            <v>OPERATING EARNINGS.</v>
          </cell>
          <cell r="Z8457" t="str">
            <v>NET_OMA.</v>
          </cell>
          <cell r="AA8457" t="str">
            <v>OM&amp;A DIRECT.</v>
          </cell>
          <cell r="AB8457" t="str">
            <v>OM&amp;A EXPENSE OTHER.</v>
          </cell>
          <cell r="AC8457" t="str">
            <v>OTHER OM&amp;A EXPENSES.</v>
          </cell>
          <cell r="AD8457" t="str">
            <v>MANAGED_COSTS.</v>
          </cell>
          <cell r="AE8457" t="str">
            <v>BUILD_LEASE_MAINT.</v>
          </cell>
          <cell r="AF8457">
            <v>0</v>
          </cell>
          <cell r="AG8457">
            <v>0</v>
          </cell>
          <cell r="AH8457">
            <v>0</v>
          </cell>
        </row>
        <row r="8458">
          <cell r="K8458" t="str">
            <v>POWXX3620</v>
          </cell>
          <cell r="L8458" t="str">
            <v xml:space="preserve">POWXX362041310 </v>
          </cell>
          <cell r="M8458" t="str">
            <v xml:space="preserve">POWXX362041310  </v>
          </cell>
          <cell r="N8458" t="str">
            <v xml:space="preserve">POWXX362041310  </v>
          </cell>
          <cell r="O8458" t="str">
            <v xml:space="preserve">POWXX362041310   </v>
          </cell>
          <cell r="P8458" t="str">
            <v>93100 - Rents</v>
          </cell>
          <cell r="Q8458" t="str">
            <v>Account</v>
          </cell>
          <cell r="R8458" t="str">
            <v xml:space="preserve">POWXX-93100-OTHR-41310- </v>
          </cell>
          <cell r="S8458" t="str">
            <v>POWXX-93100-OTHR-41310-</v>
          </cell>
          <cell r="T8458" t="str">
            <v>POWXX-93100-OTHR-41310</v>
          </cell>
          <cell r="U8458" t="str">
            <v>POWXX-93100-OTHR-41310</v>
          </cell>
          <cell r="V8458" t="str">
            <v>INCSTMT.</v>
          </cell>
          <cell r="W8458" t="str">
            <v>NET_EARNINGS.</v>
          </cell>
          <cell r="X8458" t="str">
            <v>EBITDA.</v>
          </cell>
          <cell r="Y8458" t="str">
            <v>OPERATING EARNINGS.</v>
          </cell>
          <cell r="Z8458" t="str">
            <v>NET_OMA.</v>
          </cell>
          <cell r="AA8458" t="str">
            <v>OM&amp;A DIRECT.</v>
          </cell>
          <cell r="AB8458" t="str">
            <v>OM&amp;A EXPENSE OTHER.</v>
          </cell>
          <cell r="AC8458" t="str">
            <v>OTHER OM&amp;A EXPENSES.</v>
          </cell>
          <cell r="AD8458" t="str">
            <v>MANAGED_COSTS.</v>
          </cell>
          <cell r="AE8458" t="str">
            <v>BUILD_LEASE_MAINT.</v>
          </cell>
          <cell r="AF8458">
            <v>0</v>
          </cell>
          <cell r="AG8458">
            <v>0</v>
          </cell>
          <cell r="AH8458">
            <v>0</v>
          </cell>
        </row>
        <row r="8459">
          <cell r="K8459" t="str">
            <v>POWXX3620</v>
          </cell>
          <cell r="L8459" t="str">
            <v xml:space="preserve">POWXX362046150 </v>
          </cell>
          <cell r="M8459" t="str">
            <v xml:space="preserve">POWXX362046150  </v>
          </cell>
          <cell r="N8459" t="str">
            <v xml:space="preserve">POWXX362046150  </v>
          </cell>
          <cell r="O8459" t="str">
            <v xml:space="preserve">POWXX362046150   </v>
          </cell>
          <cell r="P8459" t="str">
            <v>93100 - Rents</v>
          </cell>
          <cell r="Q8459" t="str">
            <v>Account</v>
          </cell>
          <cell r="R8459" t="str">
            <v xml:space="preserve">POWXX-93100-OTHR-46150- </v>
          </cell>
          <cell r="S8459" t="str">
            <v>POWXX-93100-OTHR-46150-</v>
          </cell>
          <cell r="T8459" t="str">
            <v>POWXX-93100-OTHR-46150</v>
          </cell>
          <cell r="U8459" t="str">
            <v>POWXX-93100-OTHR-46150</v>
          </cell>
          <cell r="V8459" t="str">
            <v>INCSTMT.</v>
          </cell>
          <cell r="W8459" t="str">
            <v>NET_EARNINGS.</v>
          </cell>
          <cell r="X8459" t="str">
            <v>EBITDA.</v>
          </cell>
          <cell r="Y8459" t="str">
            <v>OPERATING EARNINGS.</v>
          </cell>
          <cell r="Z8459" t="str">
            <v>NET_OMA.</v>
          </cell>
          <cell r="AA8459" t="str">
            <v>OM&amp;A DIRECT.</v>
          </cell>
          <cell r="AB8459" t="str">
            <v>OM&amp;A EXPENSE OTHER.</v>
          </cell>
          <cell r="AC8459" t="str">
            <v>OTHER OM&amp;A EXPENSES.</v>
          </cell>
          <cell r="AD8459" t="str">
            <v>MANAGED_COSTS.</v>
          </cell>
          <cell r="AE8459" t="str">
            <v>BUILD_LEASE_MAINT.</v>
          </cell>
          <cell r="AF8459">
            <v>0</v>
          </cell>
          <cell r="AG8459">
            <v>0</v>
          </cell>
          <cell r="AH8459">
            <v>0</v>
          </cell>
        </row>
        <row r="8460">
          <cell r="K8460" t="str">
            <v>POWXX3230</v>
          </cell>
          <cell r="L8460" t="str">
            <v xml:space="preserve">POWXX323040080 </v>
          </cell>
          <cell r="M8460" t="str">
            <v xml:space="preserve">POWXX323040080  </v>
          </cell>
          <cell r="N8460" t="str">
            <v xml:space="preserve">POWXX323040080  </v>
          </cell>
          <cell r="O8460" t="str">
            <v xml:space="preserve">POWXX323040080   </v>
          </cell>
          <cell r="P8460" t="str">
            <v>93400 - IT G&amp;A exp</v>
          </cell>
          <cell r="Q8460" t="str">
            <v>DeptID</v>
          </cell>
          <cell r="R8460" t="str">
            <v xml:space="preserve">POWXX-93400-FRNG-40080- </v>
          </cell>
          <cell r="S8460" t="str">
            <v>POWXX-93400-FRNG-40080-</v>
          </cell>
          <cell r="T8460" t="str">
            <v>POWXX-93400-FRNG-40080</v>
          </cell>
          <cell r="U8460" t="str">
            <v>POWXX-93400-FRNG-40080</v>
          </cell>
          <cell r="V8460" t="str">
            <v>INCSTMT.</v>
          </cell>
          <cell r="W8460" t="str">
            <v>NET_EARNINGS.</v>
          </cell>
          <cell r="X8460" t="str">
            <v>EBITDA.</v>
          </cell>
          <cell r="Y8460" t="str">
            <v>OPERATING EARNINGS.</v>
          </cell>
          <cell r="Z8460" t="str">
            <v>NET_OMA.</v>
          </cell>
          <cell r="AA8460" t="str">
            <v>OM&amp;A DIRECT.</v>
          </cell>
          <cell r="AB8460" t="str">
            <v>FRINGE COSTS.</v>
          </cell>
          <cell r="AC8460" t="str">
            <v>FRINGE_B&amp;P.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</row>
        <row r="8461">
          <cell r="K8461" t="str">
            <v>POWXX3233</v>
          </cell>
          <cell r="L8461" t="str">
            <v xml:space="preserve">POWXX323340080 </v>
          </cell>
          <cell r="M8461" t="str">
            <v xml:space="preserve">POWXX323340080  </v>
          </cell>
          <cell r="N8461" t="str">
            <v xml:space="preserve">POWXX323340080  </v>
          </cell>
          <cell r="O8461" t="str">
            <v xml:space="preserve">POWXX323340080   </v>
          </cell>
          <cell r="P8461" t="str">
            <v>93400 - IT G&amp;A exp</v>
          </cell>
          <cell r="Q8461" t="str">
            <v>DeptID</v>
          </cell>
          <cell r="R8461" t="str">
            <v xml:space="preserve">POWXX-93400-FRNG-40080- </v>
          </cell>
          <cell r="S8461" t="str">
            <v>POWXX-93400-FRNG-40080-</v>
          </cell>
          <cell r="T8461" t="str">
            <v>POWXX-93400-FRNG-40080</v>
          </cell>
          <cell r="U8461" t="str">
            <v>POWXX-93400-FRNG-40080</v>
          </cell>
          <cell r="V8461" t="str">
            <v>INCSTMT.</v>
          </cell>
          <cell r="W8461" t="str">
            <v>NET_EARNINGS.</v>
          </cell>
          <cell r="X8461" t="str">
            <v>EBITDA.</v>
          </cell>
          <cell r="Y8461" t="str">
            <v>OPERATING EARNINGS.</v>
          </cell>
          <cell r="Z8461" t="str">
            <v>NET_OMA.</v>
          </cell>
          <cell r="AA8461" t="str">
            <v>OM&amp;A DIRECT.</v>
          </cell>
          <cell r="AB8461" t="str">
            <v>FRINGE COSTS.</v>
          </cell>
          <cell r="AC8461" t="str">
            <v>FRINGE_B&amp;P.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</row>
        <row r="8462">
          <cell r="K8462" t="str">
            <v>POWXX5026</v>
          </cell>
          <cell r="L8462" t="str">
            <v xml:space="preserve">POWXX502640080 </v>
          </cell>
          <cell r="M8462" t="str">
            <v xml:space="preserve">POWXX502640080  </v>
          </cell>
          <cell r="N8462" t="str">
            <v xml:space="preserve">POWXX502640080  </v>
          </cell>
          <cell r="O8462" t="str">
            <v xml:space="preserve">POWXX502640080   </v>
          </cell>
          <cell r="P8462" t="str">
            <v>93400 - IT G&amp;A exp</v>
          </cell>
          <cell r="Q8462" t="str">
            <v>DeptID</v>
          </cell>
          <cell r="R8462" t="str">
            <v xml:space="preserve">POWXX-93400-INTR-40080- </v>
          </cell>
          <cell r="S8462" t="str">
            <v>POWXX-93400-INTR-40080-</v>
          </cell>
          <cell r="T8462" t="str">
            <v>POWXX-93400-INTR-40080</v>
          </cell>
          <cell r="U8462" t="str">
            <v>POWXX-93400-INTR-40080</v>
          </cell>
          <cell r="V8462" t="str">
            <v>INCSTMT.</v>
          </cell>
          <cell r="W8462" t="str">
            <v>NET_EARNINGS.</v>
          </cell>
          <cell r="X8462" t="str">
            <v>INT_TAX_AMORT.</v>
          </cell>
          <cell r="Y8462" t="str">
            <v>INTEREST.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</row>
        <row r="8463">
          <cell r="K8463" t="str">
            <v>POWXX3000</v>
          </cell>
          <cell r="L8463" t="str">
            <v xml:space="preserve">POWXX300040080 </v>
          </cell>
          <cell r="M8463" t="str">
            <v xml:space="preserve">POWXX300040080  </v>
          </cell>
          <cell r="N8463" t="str">
            <v xml:space="preserve">POWXX300040080  </v>
          </cell>
          <cell r="O8463" t="str">
            <v xml:space="preserve">POWXX300040080   </v>
          </cell>
          <cell r="P8463" t="str">
            <v>93400 - IT G&amp;A exp</v>
          </cell>
          <cell r="Q8463" t="str">
            <v>DeptID</v>
          </cell>
          <cell r="R8463" t="str">
            <v xml:space="preserve">POWXX-93400-LABR-40080- </v>
          </cell>
          <cell r="S8463" t="str">
            <v>POWXX-93400-LABR-40080-</v>
          </cell>
          <cell r="T8463" t="str">
            <v>POWXX-93400-LABR-40080</v>
          </cell>
          <cell r="U8463" t="str">
            <v>POWXX-93400-LABR-40080</v>
          </cell>
          <cell r="V8463" t="str">
            <v>INCSTMT.</v>
          </cell>
          <cell r="W8463" t="str">
            <v>NET_EARNINGS.</v>
          </cell>
          <cell r="X8463" t="str">
            <v>EBITDA.</v>
          </cell>
          <cell r="Y8463" t="str">
            <v>OPERATING EARNINGS.</v>
          </cell>
          <cell r="Z8463" t="str">
            <v>NET_OMA.</v>
          </cell>
          <cell r="AA8463" t="str">
            <v>OM&amp;A DIRECT.</v>
          </cell>
          <cell r="AB8463" t="str">
            <v>LABOUR COSTS.</v>
          </cell>
          <cell r="AC8463" t="str">
            <v>SALARY_WAGE.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</row>
        <row r="8464">
          <cell r="K8464" t="str">
            <v>POWXX3005</v>
          </cell>
          <cell r="L8464" t="str">
            <v xml:space="preserve">POWXX300540080 </v>
          </cell>
          <cell r="M8464" t="str">
            <v xml:space="preserve">POWXX300540080  </v>
          </cell>
          <cell r="N8464" t="str">
            <v xml:space="preserve">POWXX300540080  </v>
          </cell>
          <cell r="O8464" t="str">
            <v xml:space="preserve">POWXX300540080   </v>
          </cell>
          <cell r="P8464" t="str">
            <v>93400 - IT G&amp;A exp</v>
          </cell>
          <cell r="Q8464" t="str">
            <v>DeptID</v>
          </cell>
          <cell r="R8464" t="str">
            <v xml:space="preserve">POWXX-93400-LABR-40080- </v>
          </cell>
          <cell r="S8464" t="str">
            <v>POWXX-93400-LABR-40080-</v>
          </cell>
          <cell r="T8464" t="str">
            <v>POWXX-93400-LABR-40080</v>
          </cell>
          <cell r="U8464" t="str">
            <v>POWXX-93400-LABR-40080</v>
          </cell>
          <cell r="V8464" t="str">
            <v>INCSTMT.</v>
          </cell>
          <cell r="W8464" t="str">
            <v>NET_EARNINGS.</v>
          </cell>
          <cell r="X8464" t="str">
            <v>EBITDA.</v>
          </cell>
          <cell r="Y8464" t="str">
            <v>OPERATING EARNINGS.</v>
          </cell>
          <cell r="Z8464" t="str">
            <v>NET_OMA.</v>
          </cell>
          <cell r="AA8464" t="str">
            <v>OM&amp;A DIRECT.</v>
          </cell>
          <cell r="AB8464" t="str">
            <v>LABOUR COSTS.</v>
          </cell>
          <cell r="AC8464" t="str">
            <v>SALARY_WAGE.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</row>
        <row r="8465">
          <cell r="K8465" t="str">
            <v>POWXX3204</v>
          </cell>
          <cell r="L8465" t="str">
            <v xml:space="preserve">POWXX320440080 </v>
          </cell>
          <cell r="M8465" t="str">
            <v xml:space="preserve">POWXX320440080  </v>
          </cell>
          <cell r="N8465" t="str">
            <v xml:space="preserve">POWXX320440080  </v>
          </cell>
          <cell r="O8465" t="str">
            <v xml:space="preserve">POWXX320440080   </v>
          </cell>
          <cell r="P8465" t="str">
            <v>93400 - IT G&amp;A exp</v>
          </cell>
          <cell r="Q8465" t="str">
            <v>DeptID</v>
          </cell>
          <cell r="R8465" t="str">
            <v xml:space="preserve">POWXX-93400-LABR-40080- </v>
          </cell>
          <cell r="S8465" t="str">
            <v>POWXX-93400-LABR-40080-</v>
          </cell>
          <cell r="T8465" t="str">
            <v>POWXX-93400-LABR-40080</v>
          </cell>
          <cell r="U8465" t="str">
            <v>POWXX-93400-LABR-40080</v>
          </cell>
          <cell r="V8465" t="str">
            <v>INCSTMT.</v>
          </cell>
          <cell r="W8465" t="str">
            <v>NET_EARNINGS.</v>
          </cell>
          <cell r="X8465" t="str">
            <v>EBITDA.</v>
          </cell>
          <cell r="Y8465" t="str">
            <v>OPERATING EARNINGS.</v>
          </cell>
          <cell r="Z8465" t="str">
            <v>NET_OMA.</v>
          </cell>
          <cell r="AA8465" t="str">
            <v>OM&amp;A DIRECT.</v>
          </cell>
          <cell r="AB8465" t="str">
            <v>LABOUR COSTS.</v>
          </cell>
          <cell r="AC8465" t="str">
            <v>SALARY_WAGE.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</row>
        <row r="8466">
          <cell r="K8466" t="str">
            <v>POWXX3200</v>
          </cell>
          <cell r="L8466" t="str">
            <v>POWXX320040080</v>
          </cell>
          <cell r="M8466" t="str">
            <v>POWXX320040080</v>
          </cell>
          <cell r="N8466" t="str">
            <v>POWXX320040080</v>
          </cell>
          <cell r="O8466" t="str">
            <v>POWXX320040080</v>
          </cell>
          <cell r="P8466" t="str">
            <v>93400 - IT G&amp;A exp</v>
          </cell>
          <cell r="Q8466" t="str">
            <v>DeptID</v>
          </cell>
          <cell r="R8466" t="str">
            <v>POWXX-93400-OLBR-40080-</v>
          </cell>
          <cell r="S8466" t="str">
            <v>POWXX-93400-OLBR-40080-</v>
          </cell>
          <cell r="T8466" t="str">
            <v>POWXX-93400-OLBR-40080</v>
          </cell>
          <cell r="U8466" t="str">
            <v>POWXX-93400-OLBR-40080</v>
          </cell>
          <cell r="V8466" t="str">
            <v>INCSTMT.</v>
          </cell>
          <cell r="W8466" t="str">
            <v>NET_EARNINGS.</v>
          </cell>
          <cell r="X8466" t="str">
            <v>EBITDA.</v>
          </cell>
          <cell r="Y8466" t="str">
            <v>OPERATING EARNINGS.</v>
          </cell>
          <cell r="Z8466" t="str">
            <v>NET_OMA.</v>
          </cell>
          <cell r="AA8466" t="str">
            <v>OM&amp;A DIRECT.</v>
          </cell>
          <cell r="AB8466" t="str">
            <v>LABOUR COSTS.</v>
          </cell>
          <cell r="AC8466" t="str">
            <v>LABOUR COSTS OTHER.</v>
          </cell>
          <cell r="AD8466" t="str">
            <v>OTHER LABOUR COSTS.</v>
          </cell>
        </row>
        <row r="8467">
          <cell r="K8467" t="str">
            <v>POWXX3003</v>
          </cell>
          <cell r="L8467" t="str">
            <v xml:space="preserve">POWXX300340080 </v>
          </cell>
          <cell r="M8467" t="str">
            <v xml:space="preserve">POWXX300340080  </v>
          </cell>
          <cell r="N8467" t="str">
            <v xml:space="preserve">POWXX300340080  </v>
          </cell>
          <cell r="O8467" t="str">
            <v xml:space="preserve">POWXX300340080   </v>
          </cell>
          <cell r="P8467" t="str">
            <v>93400 - IT G&amp;A exp</v>
          </cell>
          <cell r="Q8467" t="str">
            <v>DeptID</v>
          </cell>
          <cell r="R8467" t="str">
            <v xml:space="preserve">POWXX-93400-OLBR-40080- </v>
          </cell>
          <cell r="S8467" t="str">
            <v>POWXX-93400-OLBR-40080-</v>
          </cell>
          <cell r="T8467" t="str">
            <v>POWXX-93400-OLBR-40080</v>
          </cell>
          <cell r="U8467" t="str">
            <v>POWXX-93400-OLBR-40080</v>
          </cell>
          <cell r="V8467" t="str">
            <v>INCSTMT.</v>
          </cell>
          <cell r="W8467" t="str">
            <v>NET_EARNINGS.</v>
          </cell>
          <cell r="X8467" t="str">
            <v>EBITDA.</v>
          </cell>
          <cell r="Y8467" t="str">
            <v>OPERATING EARNINGS.</v>
          </cell>
          <cell r="Z8467" t="str">
            <v>NET_OMA.</v>
          </cell>
          <cell r="AA8467" t="str">
            <v>OM&amp;A DIRECT.</v>
          </cell>
          <cell r="AB8467" t="str">
            <v>LABOUR COSTS.</v>
          </cell>
          <cell r="AC8467" t="str">
            <v>LABOUR COSTS OTHER.</v>
          </cell>
          <cell r="AD8467" t="str">
            <v>OTHER LABOUR COSTS.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</row>
        <row r="8468">
          <cell r="K8468" t="str">
            <v>POWXX3010</v>
          </cell>
          <cell r="L8468" t="str">
            <v xml:space="preserve">POWXX301040080 </v>
          </cell>
          <cell r="M8468" t="str">
            <v xml:space="preserve">POWXX301040080  </v>
          </cell>
          <cell r="N8468" t="str">
            <v xml:space="preserve">POWXX301040080  </v>
          </cell>
          <cell r="O8468" t="str">
            <v xml:space="preserve">POWXX301040080   </v>
          </cell>
          <cell r="P8468" t="str">
            <v>93400 - IT G&amp;A exp</v>
          </cell>
          <cell r="Q8468" t="str">
            <v>DeptID</v>
          </cell>
          <cell r="R8468" t="str">
            <v xml:space="preserve">POWXX-93400-OLBR-40080- </v>
          </cell>
          <cell r="S8468" t="str">
            <v>POWXX-93400-OLBR-40080-</v>
          </cell>
          <cell r="T8468" t="str">
            <v>POWXX-93400-OLBR-40080</v>
          </cell>
          <cell r="U8468" t="str">
            <v>POWXX-93400-OLBR-40080</v>
          </cell>
          <cell r="V8468" t="str">
            <v>INCSTMT.</v>
          </cell>
          <cell r="W8468" t="str">
            <v>NET_EARNINGS.</v>
          </cell>
          <cell r="X8468" t="str">
            <v>EBITDA.</v>
          </cell>
          <cell r="Y8468" t="str">
            <v>OPERATING EARNINGS.</v>
          </cell>
          <cell r="Z8468" t="str">
            <v>NET_OMA.</v>
          </cell>
          <cell r="AA8468" t="str">
            <v>OM&amp;A DIRECT.</v>
          </cell>
          <cell r="AB8468" t="str">
            <v>LABOUR COSTS.</v>
          </cell>
          <cell r="AC8468" t="str">
            <v>LABOUR COSTS OTHER.</v>
          </cell>
          <cell r="AD8468" t="str">
            <v>OTHER LABOUR COSTS.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</row>
        <row r="8469">
          <cell r="K8469" t="str">
            <v>POWXX3201</v>
          </cell>
          <cell r="L8469" t="str">
            <v xml:space="preserve">POWXX320140080 </v>
          </cell>
          <cell r="M8469" t="str">
            <v xml:space="preserve">POWXX320140080  </v>
          </cell>
          <cell r="N8469" t="str">
            <v xml:space="preserve">POWXX320140080  </v>
          </cell>
          <cell r="O8469" t="str">
            <v xml:space="preserve">POWXX320140080   </v>
          </cell>
          <cell r="P8469" t="str">
            <v>93400 - IT G&amp;A exp</v>
          </cell>
          <cell r="Q8469" t="str">
            <v>DeptID</v>
          </cell>
          <cell r="R8469" t="str">
            <v xml:space="preserve">POWXX-93400-OLBR-40080- </v>
          </cell>
          <cell r="S8469" t="str">
            <v>POWXX-93400-OLBR-40080-</v>
          </cell>
          <cell r="T8469" t="str">
            <v>POWXX-93400-OLBR-40080</v>
          </cell>
          <cell r="U8469" t="str">
            <v>POWXX-93400-OLBR-40080</v>
          </cell>
          <cell r="V8469" t="str">
            <v>INCSTMT.</v>
          </cell>
          <cell r="W8469" t="str">
            <v>NET_EARNINGS.</v>
          </cell>
          <cell r="X8469" t="str">
            <v>EBITDA.</v>
          </cell>
          <cell r="Y8469" t="str">
            <v>OPERATING EARNINGS.</v>
          </cell>
          <cell r="Z8469" t="str">
            <v>NET_OMA.</v>
          </cell>
          <cell r="AA8469" t="str">
            <v>OM&amp;A DIRECT.</v>
          </cell>
          <cell r="AB8469" t="str">
            <v>LABOUR COSTS.</v>
          </cell>
          <cell r="AC8469" t="str">
            <v>LABOUR COSTS OTHER.</v>
          </cell>
          <cell r="AD8469" t="str">
            <v>OTHER LABOUR COSTS.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</row>
        <row r="8470">
          <cell r="K8470" t="str">
            <v>POWXX3202</v>
          </cell>
          <cell r="L8470" t="str">
            <v xml:space="preserve">POWXX320240080 </v>
          </cell>
          <cell r="M8470" t="str">
            <v xml:space="preserve">POWXX320240080  </v>
          </cell>
          <cell r="N8470" t="str">
            <v xml:space="preserve">POWXX320240080  </v>
          </cell>
          <cell r="O8470" t="str">
            <v xml:space="preserve">POWXX320240080   </v>
          </cell>
          <cell r="P8470" t="str">
            <v>93400 - IT G&amp;A exp</v>
          </cell>
          <cell r="Q8470" t="str">
            <v>DeptID</v>
          </cell>
          <cell r="R8470" t="str">
            <v xml:space="preserve">POWXX-93400-OLBR-40080- </v>
          </cell>
          <cell r="S8470" t="str">
            <v>POWXX-93400-OLBR-40080-</v>
          </cell>
          <cell r="T8470" t="str">
            <v>POWXX-93400-OLBR-40080</v>
          </cell>
          <cell r="U8470" t="str">
            <v>POWXX-93400-OLBR-40080</v>
          </cell>
          <cell r="V8470" t="str">
            <v>INCSTMT.</v>
          </cell>
          <cell r="W8470" t="str">
            <v>NET_EARNINGS.</v>
          </cell>
          <cell r="X8470" t="str">
            <v>EBITDA.</v>
          </cell>
          <cell r="Y8470" t="str">
            <v>OPERATING EARNINGS.</v>
          </cell>
          <cell r="Z8470" t="str">
            <v>NET_OMA.</v>
          </cell>
          <cell r="AA8470" t="str">
            <v>OM&amp;A DIRECT.</v>
          </cell>
          <cell r="AB8470" t="str">
            <v>LABOUR COSTS.</v>
          </cell>
          <cell r="AC8470" t="str">
            <v>LABOUR COSTS OTHER.</v>
          </cell>
          <cell r="AD8470" t="str">
            <v>OTHER LABOUR COSTS.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</row>
        <row r="8471">
          <cell r="K8471" t="str">
            <v>POWXX3260</v>
          </cell>
          <cell r="L8471" t="str">
            <v xml:space="preserve">POWXX326040080 </v>
          </cell>
          <cell r="M8471" t="str">
            <v xml:space="preserve">POWXX326040080  </v>
          </cell>
          <cell r="N8471" t="str">
            <v xml:space="preserve">POWXX326040080  </v>
          </cell>
          <cell r="O8471" t="str">
            <v xml:space="preserve">POWXX326040080   </v>
          </cell>
          <cell r="P8471" t="str">
            <v>93400 - IT G&amp;A exp</v>
          </cell>
          <cell r="Q8471" t="str">
            <v>DeptID</v>
          </cell>
          <cell r="R8471" t="str">
            <v xml:space="preserve">POWXX-93400-OLBR-40080- </v>
          </cell>
          <cell r="S8471" t="str">
            <v>POWXX-93400-OLBR-40080-</v>
          </cell>
          <cell r="T8471" t="str">
            <v>POWXX-93400-OLBR-40080</v>
          </cell>
          <cell r="U8471" t="str">
            <v>POWXX-93400-OLBR-40080</v>
          </cell>
          <cell r="V8471" t="str">
            <v>INCSTMT.</v>
          </cell>
          <cell r="W8471" t="str">
            <v>NET_EARNINGS.</v>
          </cell>
          <cell r="X8471" t="str">
            <v>EBITDA.</v>
          </cell>
          <cell r="Y8471" t="str">
            <v>OPERATING EARNINGS.</v>
          </cell>
          <cell r="Z8471" t="str">
            <v>NET_OMA.</v>
          </cell>
          <cell r="AA8471" t="str">
            <v>OM&amp;A DIRECT.</v>
          </cell>
          <cell r="AB8471" t="str">
            <v>LABOUR COSTS.</v>
          </cell>
          <cell r="AC8471" t="str">
            <v>OM&amp;A_ALLOCATIONS.</v>
          </cell>
          <cell r="AD8471" t="str">
            <v>LABOUR_CHARGE_IN.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</row>
        <row r="8472">
          <cell r="K8472" t="str">
            <v>POWXX3261</v>
          </cell>
          <cell r="L8472" t="str">
            <v xml:space="preserve">POWXX326140080 </v>
          </cell>
          <cell r="M8472" t="str">
            <v xml:space="preserve">POWXX326140080  </v>
          </cell>
          <cell r="N8472" t="str">
            <v xml:space="preserve">POWXX326140080  </v>
          </cell>
          <cell r="O8472" t="str">
            <v xml:space="preserve">POWXX326140080   </v>
          </cell>
          <cell r="P8472" t="str">
            <v>93400 - IT G&amp;A exp</v>
          </cell>
          <cell r="Q8472" t="str">
            <v>DeptID</v>
          </cell>
          <cell r="R8472" t="str">
            <v xml:space="preserve">POWXX-93400-OLBR-40080- </v>
          </cell>
          <cell r="S8472" t="str">
            <v>POWXX-93400-OLBR-40080-</v>
          </cell>
          <cell r="T8472" t="str">
            <v>POWXX-93400-OLBR-40080</v>
          </cell>
          <cell r="U8472" t="str">
            <v>POWXX-93400-OLBR-40080</v>
          </cell>
          <cell r="V8472" t="str">
            <v>INCSTMT.</v>
          </cell>
          <cell r="W8472" t="str">
            <v>NET_EARNINGS.</v>
          </cell>
          <cell r="X8472" t="str">
            <v>EBITDA.</v>
          </cell>
          <cell r="Y8472" t="str">
            <v>OPERATING EARNINGS.</v>
          </cell>
          <cell r="Z8472" t="str">
            <v>NET_OMA.</v>
          </cell>
          <cell r="AA8472" t="str">
            <v>OM&amp;A DIRECT.</v>
          </cell>
          <cell r="AB8472" t="str">
            <v>LABOUR COSTS.</v>
          </cell>
          <cell r="AC8472" t="str">
            <v>OM&amp;A_ALLOCATIONS.</v>
          </cell>
          <cell r="AD8472" t="str">
            <v>LABOUR_CHARGE_OUT.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</row>
        <row r="8473">
          <cell r="K8473" t="str">
            <v>POWXX3262</v>
          </cell>
          <cell r="L8473" t="str">
            <v xml:space="preserve">POWXX326240080 </v>
          </cell>
          <cell r="M8473" t="str">
            <v xml:space="preserve">POWXX326240080  </v>
          </cell>
          <cell r="N8473" t="str">
            <v xml:space="preserve">POWXX326240080  </v>
          </cell>
          <cell r="O8473" t="str">
            <v xml:space="preserve">POWXX326240080   </v>
          </cell>
          <cell r="P8473" t="str">
            <v>93400 - IT G&amp;A exp</v>
          </cell>
          <cell r="Q8473" t="str">
            <v>DeptID</v>
          </cell>
          <cell r="R8473" t="str">
            <v xml:space="preserve">POWXX-93400-OLBR-40080- </v>
          </cell>
          <cell r="S8473" t="str">
            <v>POWXX-93400-OLBR-40080-</v>
          </cell>
          <cell r="T8473" t="str">
            <v>POWXX-93400-OLBR-40080</v>
          </cell>
          <cell r="U8473" t="str">
            <v>POWXX-93400-OLBR-40080</v>
          </cell>
          <cell r="V8473" t="str">
            <v>INCSTMT.</v>
          </cell>
          <cell r="W8473" t="str">
            <v>NET_EARNINGS.</v>
          </cell>
          <cell r="X8473" t="str">
            <v>EBITDA.</v>
          </cell>
          <cell r="Y8473" t="str">
            <v>OPERATING EARNINGS.</v>
          </cell>
          <cell r="Z8473" t="str">
            <v>NET_OMA.</v>
          </cell>
          <cell r="AA8473" t="str">
            <v>OM&amp;A DIRECT.</v>
          </cell>
          <cell r="AB8473" t="str">
            <v>LABOUR COSTS.</v>
          </cell>
          <cell r="AC8473" t="str">
            <v>OM&amp;A_ALLOCATIONS.</v>
          </cell>
          <cell r="AD8473" t="str">
            <v>LABOUR_CHARGE_OUT.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</row>
        <row r="8474">
          <cell r="K8474" t="str">
            <v>POWXX3263</v>
          </cell>
          <cell r="L8474" t="str">
            <v xml:space="preserve">POWXX326340080 </v>
          </cell>
          <cell r="M8474" t="str">
            <v xml:space="preserve">POWXX326340080  </v>
          </cell>
          <cell r="N8474" t="str">
            <v xml:space="preserve">POWXX326340080  </v>
          </cell>
          <cell r="O8474" t="str">
            <v xml:space="preserve">POWXX326340080   </v>
          </cell>
          <cell r="P8474" t="str">
            <v>93400 - IT G&amp;A exp</v>
          </cell>
          <cell r="Q8474" t="str">
            <v>DeptID</v>
          </cell>
          <cell r="R8474" t="str">
            <v xml:space="preserve">POWXX-93400-OLBR-40080- </v>
          </cell>
          <cell r="S8474" t="str">
            <v>POWXX-93400-OLBR-40080-</v>
          </cell>
          <cell r="T8474" t="str">
            <v>POWXX-93400-OLBR-40080</v>
          </cell>
          <cell r="U8474" t="str">
            <v>POWXX-93400-OLBR-40080</v>
          </cell>
          <cell r="V8474" t="str">
            <v>INCSTMT.</v>
          </cell>
          <cell r="W8474" t="str">
            <v>NET_EARNINGS.</v>
          </cell>
          <cell r="X8474" t="str">
            <v>EBITDA.</v>
          </cell>
          <cell r="Y8474" t="str">
            <v>OPERATING EARNINGS.</v>
          </cell>
          <cell r="Z8474" t="str">
            <v>NET_OMA.</v>
          </cell>
          <cell r="AA8474" t="str">
            <v>OM&amp;A DIRECT.</v>
          </cell>
          <cell r="AB8474" t="str">
            <v>LABOUR COSTS.</v>
          </cell>
          <cell r="AC8474" t="str">
            <v>OM&amp;A_ALLOCATIONS.</v>
          </cell>
          <cell r="AD8474" t="str">
            <v>LABOUR_CHARGE_OUT.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</row>
        <row r="8475">
          <cell r="K8475" t="str">
            <v>POWXX3280</v>
          </cell>
          <cell r="L8475" t="str">
            <v xml:space="preserve">POWXX328040080 </v>
          </cell>
          <cell r="M8475" t="str">
            <v xml:space="preserve">POWXX328040080  </v>
          </cell>
          <cell r="N8475" t="str">
            <v xml:space="preserve">POWXX328040080  </v>
          </cell>
          <cell r="O8475" t="str">
            <v xml:space="preserve">POWXX328040080   </v>
          </cell>
          <cell r="P8475" t="str">
            <v>93400 - IT G&amp;A exp</v>
          </cell>
          <cell r="Q8475" t="str">
            <v>DeptID</v>
          </cell>
          <cell r="R8475" t="str">
            <v xml:space="preserve">POWXX-93400-OLBR-40080- </v>
          </cell>
          <cell r="S8475" t="str">
            <v>POWXX-93400-OLBR-40080-</v>
          </cell>
          <cell r="T8475" t="str">
            <v>POWXX-93400-OLBR-40080</v>
          </cell>
          <cell r="U8475" t="str">
            <v>POWXX-93400-OLBR-40080</v>
          </cell>
          <cell r="V8475" t="str">
            <v>INCSTMT.</v>
          </cell>
          <cell r="W8475" t="str">
            <v>NET_EARNINGS.</v>
          </cell>
          <cell r="X8475" t="str">
            <v>EBITDA.</v>
          </cell>
          <cell r="Y8475" t="str">
            <v>OPERATING EARNINGS.</v>
          </cell>
          <cell r="Z8475" t="str">
            <v>NET_OMA.</v>
          </cell>
          <cell r="AA8475" t="str">
            <v>OM&amp;A DIRECT.</v>
          </cell>
          <cell r="AB8475" t="str">
            <v>LABOUR COSTS.</v>
          </cell>
          <cell r="AC8475" t="str">
            <v>OM&amp;A_ALLOCATIONS.</v>
          </cell>
          <cell r="AD8475" t="str">
            <v>LABOUR_CHARGE_IN.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</row>
        <row r="8476">
          <cell r="K8476" t="str">
            <v>POWXX3859</v>
          </cell>
          <cell r="L8476" t="str">
            <v xml:space="preserve">POWXX385940000 </v>
          </cell>
          <cell r="M8476" t="str">
            <v xml:space="preserve">POWXX385940000  </v>
          </cell>
          <cell r="N8476" t="str">
            <v xml:space="preserve">POWXX385940000  </v>
          </cell>
          <cell r="O8476" t="str">
            <v xml:space="preserve">POWXX385940000   </v>
          </cell>
          <cell r="P8476" t="str">
            <v>93400 - IT G&amp;A exp</v>
          </cell>
          <cell r="Q8476" t="str">
            <v>Account</v>
          </cell>
          <cell r="R8476" t="str">
            <v xml:space="preserve">POWXX-93400-OTHR-40000- </v>
          </cell>
          <cell r="S8476" t="str">
            <v>POWXX-93400-OTHR-40000-</v>
          </cell>
          <cell r="T8476" t="str">
            <v>POWXX-93400-OTHR-40000</v>
          </cell>
          <cell r="U8476" t="str">
            <v>POWXX-93400-OTHR-40000</v>
          </cell>
          <cell r="V8476" t="str">
            <v>INCSTMT.</v>
          </cell>
          <cell r="W8476" t="str">
            <v>NET_EARNINGS.</v>
          </cell>
          <cell r="X8476" t="str">
            <v>EBITDA.</v>
          </cell>
          <cell r="Y8476" t="str">
            <v>OPERATING EARNINGS.</v>
          </cell>
          <cell r="Z8476" t="str">
            <v>NET_OMA.</v>
          </cell>
          <cell r="AA8476" t="str">
            <v>OM&amp;A DIRECT.</v>
          </cell>
          <cell r="AB8476" t="str">
            <v>OM&amp;A EXPENSE OTHER.</v>
          </cell>
          <cell r="AC8476" t="str">
            <v>OTHER OM&amp;A EXPENSES.</v>
          </cell>
          <cell r="AD8476" t="str">
            <v>MANAGED_COSTS.</v>
          </cell>
          <cell r="AE8476" t="str">
            <v>HRDWRE_SFTWRE_MAINT.</v>
          </cell>
          <cell r="AF8476">
            <v>0</v>
          </cell>
          <cell r="AG8476">
            <v>0</v>
          </cell>
          <cell r="AH8476">
            <v>0</v>
          </cell>
        </row>
        <row r="8477">
          <cell r="K8477" t="str">
            <v>POWXX3859</v>
          </cell>
          <cell r="L8477" t="str">
            <v xml:space="preserve">POWXX385940025 </v>
          </cell>
          <cell r="M8477" t="str">
            <v xml:space="preserve">POWXX385940025  </v>
          </cell>
          <cell r="N8477" t="str">
            <v xml:space="preserve">POWXX385940025  </v>
          </cell>
          <cell r="O8477" t="str">
            <v xml:space="preserve">POWXX385940025   </v>
          </cell>
          <cell r="P8477" t="str">
            <v>93400 - IT G&amp;A exp</v>
          </cell>
          <cell r="Q8477" t="str">
            <v>Account</v>
          </cell>
          <cell r="R8477" t="str">
            <v xml:space="preserve">POWXX-93400-OTHR-40025- </v>
          </cell>
          <cell r="S8477" t="str">
            <v>POWXX-93400-OTHR-40025-</v>
          </cell>
          <cell r="T8477" t="str">
            <v>POWXX-93400-OTHR-40025</v>
          </cell>
          <cell r="U8477" t="str">
            <v>POWXX-93400-OTHR-40025</v>
          </cell>
          <cell r="V8477" t="str">
            <v>INCSTMT.</v>
          </cell>
          <cell r="W8477" t="str">
            <v>NET_EARNINGS.</v>
          </cell>
          <cell r="X8477" t="str">
            <v>EBITDA.</v>
          </cell>
          <cell r="Y8477" t="str">
            <v>OPERATING EARNINGS.</v>
          </cell>
          <cell r="Z8477" t="str">
            <v>NET_OMA.</v>
          </cell>
          <cell r="AA8477" t="str">
            <v>OM&amp;A DIRECT.</v>
          </cell>
          <cell r="AB8477" t="str">
            <v>OM&amp;A EXPENSE OTHER.</v>
          </cell>
          <cell r="AC8477" t="str">
            <v>OTHER OM&amp;A EXPENSES.</v>
          </cell>
          <cell r="AD8477" t="str">
            <v>MANAGED_COSTS.</v>
          </cell>
          <cell r="AE8477" t="str">
            <v>HRDWRE_SFTWRE_MAINT.</v>
          </cell>
          <cell r="AF8477">
            <v>0</v>
          </cell>
          <cell r="AG8477">
            <v>0</v>
          </cell>
          <cell r="AH8477">
            <v>0</v>
          </cell>
        </row>
        <row r="8478">
          <cell r="K8478" t="str">
            <v>POWXX3859</v>
          </cell>
          <cell r="L8478" t="str">
            <v xml:space="preserve">POWXX385940060 </v>
          </cell>
          <cell r="M8478" t="str">
            <v xml:space="preserve">POWXX385940060  </v>
          </cell>
          <cell r="N8478" t="str">
            <v xml:space="preserve">POWXX385940060  </v>
          </cell>
          <cell r="O8478" t="str">
            <v xml:space="preserve">POWXX385940060   </v>
          </cell>
          <cell r="P8478" t="str">
            <v>93400 - IT G&amp;A exp</v>
          </cell>
          <cell r="Q8478" t="str">
            <v>Account</v>
          </cell>
          <cell r="R8478" t="str">
            <v xml:space="preserve">POWXX-93400-OTHR-40060- </v>
          </cell>
          <cell r="S8478" t="str">
            <v>POWXX-93400-OTHR-40060-</v>
          </cell>
          <cell r="T8478" t="str">
            <v>POWXX-93400-OTHR-40060</v>
          </cell>
          <cell r="U8478" t="str">
            <v>POWXX-93400-OTHR-40060</v>
          </cell>
          <cell r="V8478" t="str">
            <v>INCSTMT.</v>
          </cell>
          <cell r="W8478" t="str">
            <v>NET_EARNINGS.</v>
          </cell>
          <cell r="X8478" t="str">
            <v>EBITDA.</v>
          </cell>
          <cell r="Y8478" t="str">
            <v>OPERATING EARNINGS.</v>
          </cell>
          <cell r="Z8478" t="str">
            <v>NET_OMA.</v>
          </cell>
          <cell r="AA8478" t="str">
            <v>OM&amp;A DIRECT.</v>
          </cell>
          <cell r="AB8478" t="str">
            <v>OM&amp;A EXPENSE OTHER.</v>
          </cell>
          <cell r="AC8478" t="str">
            <v>OTHER OM&amp;A EXPENSES.</v>
          </cell>
          <cell r="AD8478" t="str">
            <v>MANAGED_COSTS.</v>
          </cell>
          <cell r="AE8478" t="str">
            <v>HRDWRE_SFTWRE_MAINT.</v>
          </cell>
          <cell r="AF8478">
            <v>0</v>
          </cell>
          <cell r="AG8478">
            <v>0</v>
          </cell>
          <cell r="AH8478">
            <v>0</v>
          </cell>
        </row>
        <row r="8479">
          <cell r="K8479" t="str">
            <v>POWXX3859</v>
          </cell>
          <cell r="L8479" t="str">
            <v xml:space="preserve">POWXX385940064 </v>
          </cell>
          <cell r="M8479" t="str">
            <v xml:space="preserve">POWXX385940064  </v>
          </cell>
          <cell r="N8479" t="str">
            <v xml:space="preserve">POWXX385940064  </v>
          </cell>
          <cell r="O8479" t="str">
            <v xml:space="preserve">POWXX385940064   </v>
          </cell>
          <cell r="P8479" t="str">
            <v>93400 - IT G&amp;A exp</v>
          </cell>
          <cell r="Q8479" t="str">
            <v>Account</v>
          </cell>
          <cell r="R8479" t="str">
            <v xml:space="preserve">POWXX-93400-OTHR-40064- </v>
          </cell>
          <cell r="S8479" t="str">
            <v>POWXX-93400-OTHR-40064-</v>
          </cell>
          <cell r="T8479" t="str">
            <v>POWXX-93400-OTHR-40064</v>
          </cell>
          <cell r="U8479" t="str">
            <v>POWXX-93400-OTHR-40064</v>
          </cell>
          <cell r="V8479" t="str">
            <v>INCSTMT.</v>
          </cell>
          <cell r="W8479" t="str">
            <v>NET_EARNINGS.</v>
          </cell>
          <cell r="X8479" t="str">
            <v>EBITDA.</v>
          </cell>
          <cell r="Y8479" t="str">
            <v>OPERATING EARNINGS.</v>
          </cell>
          <cell r="Z8479" t="str">
            <v>NET_OMA.</v>
          </cell>
          <cell r="AA8479" t="str">
            <v>OM&amp;A DIRECT.</v>
          </cell>
          <cell r="AB8479" t="str">
            <v>OM&amp;A EXPENSE OTHER.</v>
          </cell>
          <cell r="AC8479" t="str">
            <v>OTHER OM&amp;A EXPENSES.</v>
          </cell>
          <cell r="AD8479" t="str">
            <v>MANAGED_COSTS.</v>
          </cell>
          <cell r="AE8479" t="str">
            <v>HRDWRE_SFTWRE_MAINT.</v>
          </cell>
          <cell r="AF8479">
            <v>0</v>
          </cell>
          <cell r="AG8479">
            <v>0</v>
          </cell>
          <cell r="AH8479">
            <v>0</v>
          </cell>
        </row>
        <row r="8480">
          <cell r="K8480" t="str">
            <v>POWXX3859</v>
          </cell>
          <cell r="L8480" t="str">
            <v xml:space="preserve">POWXX385940070 </v>
          </cell>
          <cell r="M8480" t="str">
            <v xml:space="preserve">POWXX385940070  </v>
          </cell>
          <cell r="N8480" t="str">
            <v xml:space="preserve">POWXX385940070  </v>
          </cell>
          <cell r="O8480" t="str">
            <v xml:space="preserve">POWXX385940070   </v>
          </cell>
          <cell r="P8480" t="str">
            <v>93400 - IT G&amp;A exp</v>
          </cell>
          <cell r="Q8480" t="str">
            <v>Account</v>
          </cell>
          <cell r="R8480" t="str">
            <v xml:space="preserve">POWXX-93400-OTHR-40070- </v>
          </cell>
          <cell r="S8480" t="str">
            <v>POWXX-93400-OTHR-40070-</v>
          </cell>
          <cell r="T8480" t="str">
            <v>POWXX-93400-OTHR-40070</v>
          </cell>
          <cell r="U8480" t="str">
            <v>POWXX-93400-OTHR-40070</v>
          </cell>
          <cell r="V8480" t="str">
            <v>INCSTMT.</v>
          </cell>
          <cell r="W8480" t="str">
            <v>NET_EARNINGS.</v>
          </cell>
          <cell r="X8480" t="str">
            <v>EBITDA.</v>
          </cell>
          <cell r="Y8480" t="str">
            <v>OPERATING EARNINGS.</v>
          </cell>
          <cell r="Z8480" t="str">
            <v>NET_OMA.</v>
          </cell>
          <cell r="AA8480" t="str">
            <v>OM&amp;A DIRECT.</v>
          </cell>
          <cell r="AB8480" t="str">
            <v>OM&amp;A EXPENSE OTHER.</v>
          </cell>
          <cell r="AC8480" t="str">
            <v>OTHER OM&amp;A EXPENSES.</v>
          </cell>
          <cell r="AD8480" t="str">
            <v>MANAGED_COSTS.</v>
          </cell>
          <cell r="AE8480" t="str">
            <v>HRDWRE_SFTWRE_MAINT.</v>
          </cell>
          <cell r="AF8480">
            <v>0</v>
          </cell>
          <cell r="AG8480">
            <v>0</v>
          </cell>
          <cell r="AH8480">
            <v>0</v>
          </cell>
        </row>
        <row r="8481">
          <cell r="K8481" t="str">
            <v>POWXX4300</v>
          </cell>
          <cell r="L8481" t="str">
            <v>POWXX430040080</v>
          </cell>
          <cell r="M8481" t="str">
            <v>POWXX430040080</v>
          </cell>
          <cell r="N8481" t="str">
            <v>POWXX430040080</v>
          </cell>
          <cell r="O8481" t="str">
            <v>POWXX430040080</v>
          </cell>
          <cell r="P8481" t="str">
            <v>93400 - IT G&amp;A exp</v>
          </cell>
          <cell r="Q8481" t="str">
            <v>DeptID</v>
          </cell>
          <cell r="R8481" t="str">
            <v>POWXX-93400-OTHR-40080-</v>
          </cell>
          <cell r="S8481" t="str">
            <v>POWXX-93400-OTHR-40080-</v>
          </cell>
          <cell r="T8481" t="str">
            <v>POWXX-93400-OTHR-40080</v>
          </cell>
          <cell r="U8481" t="str">
            <v>POWXX-93400-OTHR-40080</v>
          </cell>
          <cell r="V8481" t="str">
            <v>INCSTMT.</v>
          </cell>
          <cell r="W8481" t="str">
            <v>NET_EARNINGS.</v>
          </cell>
          <cell r="X8481" t="str">
            <v>EBITDA.</v>
          </cell>
          <cell r="Y8481" t="str">
            <v>OPERATING EARNINGS.</v>
          </cell>
          <cell r="Z8481" t="str">
            <v>NET_OMA.</v>
          </cell>
          <cell r="AA8481" t="str">
            <v>OM&amp;A DIRECT.</v>
          </cell>
          <cell r="AB8481" t="str">
            <v>OM&amp;A EXPENSE OTHER.</v>
          </cell>
          <cell r="AC8481" t="str">
            <v>OTHER OM&amp;A EXPENSES.</v>
          </cell>
          <cell r="AD8481" t="str">
            <v>MANAGED_COSTS.</v>
          </cell>
          <cell r="AE8481" t="str">
            <v>CONSTRUCTION COSTS.</v>
          </cell>
          <cell r="AF8481" t="str">
            <v>VEHICLES.</v>
          </cell>
        </row>
        <row r="8482">
          <cell r="K8482" t="str">
            <v>POWXX4310</v>
          </cell>
          <cell r="L8482" t="str">
            <v>POWXX431040080</v>
          </cell>
          <cell r="M8482" t="str">
            <v>POWXX431040080</v>
          </cell>
          <cell r="N8482" t="str">
            <v>POWXX431040080</v>
          </cell>
          <cell r="O8482" t="str">
            <v>POWXX431040080</v>
          </cell>
          <cell r="P8482" t="str">
            <v>93400 - IT G&amp;A exp</v>
          </cell>
          <cell r="Q8482" t="str">
            <v>DeptID</v>
          </cell>
          <cell r="R8482" t="str">
            <v>POWXX-93400-OTHR-40080-</v>
          </cell>
          <cell r="S8482" t="str">
            <v>POWXX-93400-OTHR-40080-</v>
          </cell>
          <cell r="T8482" t="str">
            <v>POWXX-93400-OTHR-40080</v>
          </cell>
          <cell r="U8482" t="str">
            <v>POWXX-93400-OTHR-40080</v>
          </cell>
          <cell r="V8482" t="str">
            <v>INCSTMT.</v>
          </cell>
          <cell r="W8482" t="str">
            <v>NET_EARNINGS.</v>
          </cell>
          <cell r="X8482" t="str">
            <v>EBITDA.</v>
          </cell>
          <cell r="Y8482" t="str">
            <v>OPERATING EARNINGS.</v>
          </cell>
          <cell r="Z8482" t="str">
            <v>NET_OMA.</v>
          </cell>
          <cell r="AA8482" t="str">
            <v>OM&amp;A DIRECT.</v>
          </cell>
          <cell r="AB8482" t="str">
            <v>OM&amp;A EXPENSE OTHER.</v>
          </cell>
          <cell r="AC8482" t="str">
            <v>OTHER OM&amp;A EXPENSES.</v>
          </cell>
          <cell r="AD8482" t="str">
            <v>MANAGED_COSTS.</v>
          </cell>
          <cell r="AE8482" t="str">
            <v>CONSTRUCTION COSTS.</v>
          </cell>
          <cell r="AF8482" t="str">
            <v>VEHICLES.</v>
          </cell>
        </row>
        <row r="8483">
          <cell r="K8483" t="str">
            <v>POWXX3203</v>
          </cell>
          <cell r="L8483" t="str">
            <v xml:space="preserve">POWXX320340080 </v>
          </cell>
          <cell r="M8483" t="str">
            <v xml:space="preserve">POWXX320340080  </v>
          </cell>
          <cell r="N8483" t="str">
            <v xml:space="preserve">POWXX320340080  </v>
          </cell>
          <cell r="O8483" t="str">
            <v xml:space="preserve">POWXX320340080   </v>
          </cell>
          <cell r="P8483" t="str">
            <v>93400 - IT G&amp;A exp</v>
          </cell>
          <cell r="Q8483" t="str">
            <v>DeptID</v>
          </cell>
          <cell r="R8483" t="str">
            <v xml:space="preserve">POWXX-93400-OTHR-40080- </v>
          </cell>
          <cell r="S8483" t="str">
            <v>POWXX-93400-OTHR-40080-</v>
          </cell>
          <cell r="T8483" t="str">
            <v>POWXX-93400-OTHR-40080</v>
          </cell>
          <cell r="U8483" t="str">
            <v>POWXX-93400-OTHR-40080</v>
          </cell>
          <cell r="V8483" t="str">
            <v>INCSTMT.</v>
          </cell>
          <cell r="W8483" t="str">
            <v>NET_EARNINGS.</v>
          </cell>
          <cell r="X8483" t="str">
            <v>EBITDA.</v>
          </cell>
          <cell r="Y8483" t="str">
            <v>OPERATING EARNINGS.</v>
          </cell>
          <cell r="Z8483" t="str">
            <v>NET_OMA.</v>
          </cell>
          <cell r="AA8483" t="str">
            <v>OM&amp;A DIRECT.</v>
          </cell>
          <cell r="AB8483" t="str">
            <v>OM&amp;A EXPENSE OTHER.</v>
          </cell>
          <cell r="AC8483" t="str">
            <v>OTHER OM&amp;A EXPENSES.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</row>
        <row r="8484">
          <cell r="K8484" t="str">
            <v>POWXX3300</v>
          </cell>
          <cell r="L8484" t="str">
            <v xml:space="preserve">POWXX330040080 </v>
          </cell>
          <cell r="M8484" t="str">
            <v xml:space="preserve">POWXX330040080  </v>
          </cell>
          <cell r="N8484" t="str">
            <v xml:space="preserve">POWXX330040080  </v>
          </cell>
          <cell r="O8484" t="str">
            <v xml:space="preserve">POWXX330040080   </v>
          </cell>
          <cell r="P8484" t="str">
            <v>93400 - IT G&amp;A exp</v>
          </cell>
          <cell r="Q8484" t="str">
            <v>DeptID</v>
          </cell>
          <cell r="R8484" t="str">
            <v xml:space="preserve">POWXX-93400-OTHR-40080- </v>
          </cell>
          <cell r="S8484" t="str">
            <v>POWXX-93400-OTHR-40080-</v>
          </cell>
          <cell r="T8484" t="str">
            <v>POWXX-93400-OTHR-40080</v>
          </cell>
          <cell r="U8484" t="str">
            <v>POWXX-93400-OTHR-40080</v>
          </cell>
          <cell r="V8484" t="str">
            <v>INCSTMT.</v>
          </cell>
          <cell r="W8484" t="str">
            <v>NET_EARNINGS.</v>
          </cell>
          <cell r="X8484" t="str">
            <v>EBITDA.</v>
          </cell>
          <cell r="Y8484" t="str">
            <v>OPERATING EARNINGS.</v>
          </cell>
          <cell r="Z8484" t="str">
            <v>NET_OMA.</v>
          </cell>
          <cell r="AA8484" t="str">
            <v>OM&amp;A DIRECT.</v>
          </cell>
          <cell r="AB8484" t="str">
            <v>OM&amp;A EXPENSE OTHER.</v>
          </cell>
          <cell r="AC8484" t="str">
            <v>OTHER OM&amp;A EXPENSES.</v>
          </cell>
          <cell r="AD8484" t="str">
            <v>STAFF_DEVELOPMENT.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</row>
        <row r="8485">
          <cell r="K8485" t="str">
            <v>POWXX3301</v>
          </cell>
          <cell r="L8485" t="str">
            <v xml:space="preserve">POWXX330140080 </v>
          </cell>
          <cell r="M8485" t="str">
            <v xml:space="preserve">POWXX330140080  </v>
          </cell>
          <cell r="N8485" t="str">
            <v xml:space="preserve">POWXX330140080  </v>
          </cell>
          <cell r="O8485" t="str">
            <v xml:space="preserve">POWXX330140080   </v>
          </cell>
          <cell r="P8485" t="str">
            <v>93400 - IT G&amp;A exp</v>
          </cell>
          <cell r="Q8485" t="str">
            <v>DeptID</v>
          </cell>
          <cell r="R8485" t="str">
            <v xml:space="preserve">POWXX-93400-OTHR-40080- </v>
          </cell>
          <cell r="S8485" t="str">
            <v>POWXX-93400-OTHR-40080-</v>
          </cell>
          <cell r="T8485" t="str">
            <v>POWXX-93400-OTHR-40080</v>
          </cell>
          <cell r="U8485" t="str">
            <v>POWXX-93400-OTHR-40080</v>
          </cell>
          <cell r="V8485" t="str">
            <v>INCSTMT.</v>
          </cell>
          <cell r="W8485" t="str">
            <v>NET_EARNINGS.</v>
          </cell>
          <cell r="X8485" t="str">
            <v>EBITDA.</v>
          </cell>
          <cell r="Y8485" t="str">
            <v>OPERATING EARNINGS.</v>
          </cell>
          <cell r="Z8485" t="str">
            <v>NET_OMA.</v>
          </cell>
          <cell r="AA8485" t="str">
            <v>OM&amp;A DIRECT.</v>
          </cell>
          <cell r="AB8485" t="str">
            <v>OM&amp;A EXPENSE OTHER.</v>
          </cell>
          <cell r="AC8485" t="str">
            <v>OTHER OM&amp;A EXPENSES.</v>
          </cell>
          <cell r="AD8485" t="str">
            <v>PLANT_TRAINING.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</row>
        <row r="8486">
          <cell r="K8486" t="str">
            <v>POWXX3305</v>
          </cell>
          <cell r="L8486" t="str">
            <v xml:space="preserve">POWXX330540080 </v>
          </cell>
          <cell r="M8486" t="str">
            <v xml:space="preserve">POWXX330540080  </v>
          </cell>
          <cell r="N8486" t="str">
            <v xml:space="preserve">POWXX330540080  </v>
          </cell>
          <cell r="O8486" t="str">
            <v xml:space="preserve">POWXX330540080   </v>
          </cell>
          <cell r="P8486" t="str">
            <v>93400 - IT G&amp;A exp</v>
          </cell>
          <cell r="Q8486" t="str">
            <v>DeptID</v>
          </cell>
          <cell r="R8486" t="str">
            <v xml:space="preserve">POWXX-93400-OTHR-40080- </v>
          </cell>
          <cell r="S8486" t="str">
            <v>POWXX-93400-OTHR-40080-</v>
          </cell>
          <cell r="T8486" t="str">
            <v>POWXX-93400-OTHR-40080</v>
          </cell>
          <cell r="U8486" t="str">
            <v>POWXX-93400-OTHR-40080</v>
          </cell>
          <cell r="V8486" t="str">
            <v>INCSTMT.</v>
          </cell>
          <cell r="W8486" t="str">
            <v>NET_EARNINGS.</v>
          </cell>
          <cell r="X8486" t="str">
            <v>EBITDA.</v>
          </cell>
          <cell r="Y8486" t="str">
            <v>OPERATING EARNINGS.</v>
          </cell>
          <cell r="Z8486" t="str">
            <v>NET_OMA.</v>
          </cell>
          <cell r="AA8486" t="str">
            <v>OM&amp;A DIRECT.</v>
          </cell>
          <cell r="AB8486" t="str">
            <v>OM&amp;A EXPENSE OTHER.</v>
          </cell>
          <cell r="AC8486" t="str">
            <v>OTHER OM&amp;A EXPENSES.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</row>
        <row r="8487">
          <cell r="K8487" t="str">
            <v>POWXX3310</v>
          </cell>
          <cell r="L8487" t="str">
            <v xml:space="preserve">POWXX331040080 </v>
          </cell>
          <cell r="M8487" t="str">
            <v xml:space="preserve">POWXX331040080  </v>
          </cell>
          <cell r="N8487" t="str">
            <v xml:space="preserve">POWXX331040080  </v>
          </cell>
          <cell r="O8487" t="str">
            <v xml:space="preserve">POWXX331040080   </v>
          </cell>
          <cell r="P8487" t="str">
            <v>93400 - IT G&amp;A exp</v>
          </cell>
          <cell r="Q8487" t="str">
            <v>DeptID</v>
          </cell>
          <cell r="R8487" t="str">
            <v xml:space="preserve">POWXX-93400-OTHR-40080- </v>
          </cell>
          <cell r="S8487" t="str">
            <v>POWXX-93400-OTHR-40080-</v>
          </cell>
          <cell r="T8487" t="str">
            <v>POWXX-93400-OTHR-40080</v>
          </cell>
          <cell r="U8487" t="str">
            <v>POWXX-93400-OTHR-40080</v>
          </cell>
          <cell r="V8487" t="str">
            <v>INCSTMT.</v>
          </cell>
          <cell r="W8487" t="str">
            <v>NET_EARNINGS.</v>
          </cell>
          <cell r="X8487" t="str">
            <v>EBITDA.</v>
          </cell>
          <cell r="Y8487" t="str">
            <v>OPERATING EARNINGS.</v>
          </cell>
          <cell r="Z8487" t="str">
            <v>NET_OMA.</v>
          </cell>
          <cell r="AA8487" t="str">
            <v>OM&amp;A DIRECT.</v>
          </cell>
          <cell r="AB8487" t="str">
            <v>OM&amp;A EXPENSE OTHER.</v>
          </cell>
          <cell r="AC8487" t="str">
            <v>OTHER OM&amp;A EXPENSES.</v>
          </cell>
          <cell r="AD8487" t="str">
            <v>BUSINESS EXPENSES.</v>
          </cell>
          <cell r="AE8487" t="str">
            <v>REWARD_AND_RECOG.</v>
          </cell>
          <cell r="AF8487">
            <v>0</v>
          </cell>
          <cell r="AG8487">
            <v>0</v>
          </cell>
          <cell r="AH8487">
            <v>0</v>
          </cell>
        </row>
        <row r="8488">
          <cell r="K8488" t="str">
            <v>POWXX3320</v>
          </cell>
          <cell r="L8488" t="str">
            <v xml:space="preserve">POWXX332040080 </v>
          </cell>
          <cell r="M8488" t="str">
            <v xml:space="preserve">POWXX332040080  </v>
          </cell>
          <cell r="N8488" t="str">
            <v xml:space="preserve">POWXX332040080  </v>
          </cell>
          <cell r="O8488" t="str">
            <v xml:space="preserve">POWXX332040080   </v>
          </cell>
          <cell r="P8488" t="str">
            <v>93400 - IT G&amp;A exp</v>
          </cell>
          <cell r="Q8488" t="str">
            <v>DeptID</v>
          </cell>
          <cell r="R8488" t="str">
            <v xml:space="preserve">POWXX-93400-OTHR-40080- </v>
          </cell>
          <cell r="S8488" t="str">
            <v>POWXX-93400-OTHR-40080-</v>
          </cell>
          <cell r="T8488" t="str">
            <v>POWXX-93400-OTHR-40080</v>
          </cell>
          <cell r="U8488" t="str">
            <v>POWXX-93400-OTHR-40080</v>
          </cell>
          <cell r="V8488" t="str">
            <v>INCSTMT.</v>
          </cell>
          <cell r="W8488" t="str">
            <v>NET_EARNINGS.</v>
          </cell>
          <cell r="X8488" t="str">
            <v>EBITDA.</v>
          </cell>
          <cell r="Y8488" t="str">
            <v>OPERATING EARNINGS.</v>
          </cell>
          <cell r="Z8488" t="str">
            <v>NET_OMA.</v>
          </cell>
          <cell r="AA8488" t="str">
            <v>OM&amp;A DIRECT.</v>
          </cell>
          <cell r="AB8488" t="str">
            <v>OM&amp;A EXPENSE OTHER.</v>
          </cell>
          <cell r="AC8488" t="str">
            <v>OTHER OM&amp;A EXPENSES.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</row>
        <row r="8489">
          <cell r="K8489" t="str">
            <v>POWXX3400</v>
          </cell>
          <cell r="L8489" t="str">
            <v xml:space="preserve">POWXX340040080 </v>
          </cell>
          <cell r="M8489" t="str">
            <v xml:space="preserve">POWXX340040080  </v>
          </cell>
          <cell r="N8489" t="str">
            <v xml:space="preserve">POWXX340040080  </v>
          </cell>
          <cell r="O8489" t="str">
            <v xml:space="preserve">POWXX340040080   </v>
          </cell>
          <cell r="P8489" t="str">
            <v>93400 - IT G&amp;A exp</v>
          </cell>
          <cell r="Q8489" t="str">
            <v>DeptID</v>
          </cell>
          <cell r="R8489" t="str">
            <v xml:space="preserve">POWXX-93400-OTHR-40080- </v>
          </cell>
          <cell r="S8489" t="str">
            <v>POWXX-93400-OTHR-40080-</v>
          </cell>
          <cell r="T8489" t="str">
            <v>POWXX-93400-OTHR-40080</v>
          </cell>
          <cell r="U8489" t="str">
            <v>POWXX-93400-OTHR-40080</v>
          </cell>
          <cell r="V8489" t="str">
            <v>INCSTMT.</v>
          </cell>
          <cell r="W8489" t="str">
            <v>NET_EARNINGS.</v>
          </cell>
          <cell r="X8489" t="str">
            <v>EBITDA.</v>
          </cell>
          <cell r="Y8489" t="str">
            <v>OPERATING EARNINGS.</v>
          </cell>
          <cell r="Z8489" t="str">
            <v>NET_OMA.</v>
          </cell>
          <cell r="AA8489" t="str">
            <v>OM&amp;A DIRECT.</v>
          </cell>
          <cell r="AB8489" t="str">
            <v>OM&amp;A EXPENSE OTHER.</v>
          </cell>
          <cell r="AC8489" t="str">
            <v>OTHER OM&amp;A EXPENSES.</v>
          </cell>
          <cell r="AD8489" t="str">
            <v>BUSINESS EXPENSES.</v>
          </cell>
          <cell r="AE8489" t="str">
            <v>BUSINESS_TRAVEL.</v>
          </cell>
          <cell r="AF8489">
            <v>0</v>
          </cell>
          <cell r="AG8489">
            <v>0</v>
          </cell>
          <cell r="AH8489">
            <v>0</v>
          </cell>
        </row>
        <row r="8490">
          <cell r="K8490" t="str">
            <v>POWXX3410</v>
          </cell>
          <cell r="L8490" t="str">
            <v xml:space="preserve">POWXX341040080 </v>
          </cell>
          <cell r="M8490" t="str">
            <v xml:space="preserve">POWXX341040080  </v>
          </cell>
          <cell r="N8490" t="str">
            <v xml:space="preserve">POWXX341040080  </v>
          </cell>
          <cell r="O8490" t="str">
            <v xml:space="preserve">POWXX341040080   </v>
          </cell>
          <cell r="P8490" t="str">
            <v>93400 - IT G&amp;A exp</v>
          </cell>
          <cell r="Q8490" t="str">
            <v>DeptID</v>
          </cell>
          <cell r="R8490" t="str">
            <v xml:space="preserve">POWXX-93400-OTHR-40080- </v>
          </cell>
          <cell r="S8490" t="str">
            <v>POWXX-93400-OTHR-40080-</v>
          </cell>
          <cell r="T8490" t="str">
            <v>POWXX-93400-OTHR-40080</v>
          </cell>
          <cell r="U8490" t="str">
            <v>POWXX-93400-OTHR-40080</v>
          </cell>
          <cell r="V8490" t="str">
            <v>INCSTMT.</v>
          </cell>
          <cell r="W8490" t="str">
            <v>NET_EARNINGS.</v>
          </cell>
          <cell r="X8490" t="str">
            <v>EBITDA.</v>
          </cell>
          <cell r="Y8490" t="str">
            <v>OPERATING EARNINGS.</v>
          </cell>
          <cell r="Z8490" t="str">
            <v>NET_OMA.</v>
          </cell>
          <cell r="AA8490" t="str">
            <v>OM&amp;A DIRECT.</v>
          </cell>
          <cell r="AB8490" t="str">
            <v>OM&amp;A EXPENSE OTHER.</v>
          </cell>
          <cell r="AC8490" t="str">
            <v>OTHER OM&amp;A EXPENSES.</v>
          </cell>
          <cell r="AD8490" t="str">
            <v>BUSINESS EXPENSES.</v>
          </cell>
          <cell r="AE8490" t="str">
            <v>OTHER_BUSN_EXP.</v>
          </cell>
          <cell r="AF8490">
            <v>0</v>
          </cell>
          <cell r="AG8490">
            <v>0</v>
          </cell>
          <cell r="AH8490">
            <v>0</v>
          </cell>
        </row>
        <row r="8491">
          <cell r="K8491" t="str">
            <v>POWXX3420</v>
          </cell>
          <cell r="L8491" t="str">
            <v xml:space="preserve">POWXX342040080 </v>
          </cell>
          <cell r="M8491" t="str">
            <v xml:space="preserve">POWXX342040080  </v>
          </cell>
          <cell r="N8491" t="str">
            <v xml:space="preserve">POWXX342040080  </v>
          </cell>
          <cell r="O8491" t="str">
            <v xml:space="preserve">POWXX342040080   </v>
          </cell>
          <cell r="P8491" t="str">
            <v>93400 - IT G&amp;A exp</v>
          </cell>
          <cell r="Q8491" t="str">
            <v>DeptID</v>
          </cell>
          <cell r="R8491" t="str">
            <v xml:space="preserve">POWXX-93400-OTHR-40080- </v>
          </cell>
          <cell r="S8491" t="str">
            <v>POWXX-93400-OTHR-40080-</v>
          </cell>
          <cell r="T8491" t="str">
            <v>POWXX-93400-OTHR-40080</v>
          </cell>
          <cell r="U8491" t="str">
            <v>POWXX-93400-OTHR-40080</v>
          </cell>
          <cell r="V8491" t="str">
            <v>INCSTMT.</v>
          </cell>
          <cell r="W8491" t="str">
            <v>NET_EARNINGS.</v>
          </cell>
          <cell r="X8491" t="str">
            <v>EBITDA.</v>
          </cell>
          <cell r="Y8491" t="str">
            <v>OPERATING EARNINGS.</v>
          </cell>
          <cell r="Z8491" t="str">
            <v>NET_OMA.</v>
          </cell>
          <cell r="AA8491" t="str">
            <v>OM&amp;A DIRECT.</v>
          </cell>
          <cell r="AB8491" t="str">
            <v>OM&amp;A EXPENSE OTHER.</v>
          </cell>
          <cell r="AC8491" t="str">
            <v>OTHER OM&amp;A EXPENSES.</v>
          </cell>
          <cell r="AD8491" t="str">
            <v>BUSINESS EXPENSES.</v>
          </cell>
          <cell r="AE8491" t="str">
            <v>EMPLOYEE_EVENTS.</v>
          </cell>
          <cell r="AF8491">
            <v>0</v>
          </cell>
          <cell r="AG8491">
            <v>0</v>
          </cell>
          <cell r="AH8491">
            <v>0</v>
          </cell>
        </row>
        <row r="8492">
          <cell r="K8492" t="str">
            <v>POWXX3500</v>
          </cell>
          <cell r="L8492" t="str">
            <v xml:space="preserve">POWXX350040080 </v>
          </cell>
          <cell r="M8492" t="str">
            <v xml:space="preserve">POWXX350040080  </v>
          </cell>
          <cell r="N8492" t="str">
            <v xml:space="preserve">POWXX350040080  </v>
          </cell>
          <cell r="O8492" t="str">
            <v xml:space="preserve">POWXX350040080   </v>
          </cell>
          <cell r="P8492" t="str">
            <v>93400 - IT G&amp;A exp</v>
          </cell>
          <cell r="Q8492" t="str">
            <v>DeptID</v>
          </cell>
          <cell r="R8492" t="str">
            <v xml:space="preserve">POWXX-93400-OTHR-40080- </v>
          </cell>
          <cell r="S8492" t="str">
            <v>POWXX-93400-OTHR-40080-</v>
          </cell>
          <cell r="T8492" t="str">
            <v>POWXX-93400-OTHR-40080</v>
          </cell>
          <cell r="U8492" t="str">
            <v>POWXX-93400-OTHR-40080</v>
          </cell>
          <cell r="V8492" t="str">
            <v>INCSTMT.</v>
          </cell>
          <cell r="W8492" t="str">
            <v>NET_EARNINGS.</v>
          </cell>
          <cell r="X8492" t="str">
            <v>EBITDA.</v>
          </cell>
          <cell r="Y8492" t="str">
            <v>OPERATING EARNINGS.</v>
          </cell>
          <cell r="Z8492" t="str">
            <v>NET_OMA.</v>
          </cell>
          <cell r="AA8492" t="str">
            <v>OM&amp;A DIRECT.</v>
          </cell>
          <cell r="AB8492" t="str">
            <v>OM&amp;A EXPENSE OTHER.</v>
          </cell>
          <cell r="AC8492" t="str">
            <v>OTHER OM&amp;A EXPENSES.</v>
          </cell>
          <cell r="AD8492" t="str">
            <v>BUSINESS EXPENSES.</v>
          </cell>
          <cell r="AE8492" t="str">
            <v>BUSINESS_HOST_ENT.</v>
          </cell>
          <cell r="AF8492">
            <v>0</v>
          </cell>
          <cell r="AG8492">
            <v>0</v>
          </cell>
          <cell r="AH8492">
            <v>0</v>
          </cell>
        </row>
        <row r="8493">
          <cell r="K8493" t="str">
            <v>POWXX3600</v>
          </cell>
          <cell r="L8493" t="str">
            <v xml:space="preserve">POWXX360040080 </v>
          </cell>
          <cell r="M8493" t="str">
            <v xml:space="preserve">POWXX360040080  </v>
          </cell>
          <cell r="N8493" t="str">
            <v xml:space="preserve">POWXX360040080  </v>
          </cell>
          <cell r="O8493" t="str">
            <v xml:space="preserve">POWXX360040080   </v>
          </cell>
          <cell r="P8493" t="str">
            <v>93400 - IT G&amp;A exp</v>
          </cell>
          <cell r="Q8493" t="str">
            <v>DeptID</v>
          </cell>
          <cell r="R8493" t="str">
            <v xml:space="preserve">POWXX-93400-OTHR-40080- </v>
          </cell>
          <cell r="S8493" t="str">
            <v>POWXX-93400-OTHR-40080-</v>
          </cell>
          <cell r="T8493" t="str">
            <v>POWXX-93400-OTHR-40080</v>
          </cell>
          <cell r="U8493" t="str">
            <v>POWXX-93400-OTHR-40080</v>
          </cell>
          <cell r="V8493" t="str">
            <v>INCSTMT.</v>
          </cell>
          <cell r="W8493" t="str">
            <v>NET_EARNINGS.</v>
          </cell>
          <cell r="X8493" t="str">
            <v>EBITDA.</v>
          </cell>
          <cell r="Y8493" t="str">
            <v>OPERATING EARNINGS.</v>
          </cell>
          <cell r="Z8493" t="str">
            <v>NET_OMA.</v>
          </cell>
          <cell r="AA8493" t="str">
            <v>OM&amp;A DIRECT.</v>
          </cell>
          <cell r="AB8493" t="str">
            <v>OM&amp;A EXPENSE OTHER.</v>
          </cell>
          <cell r="AC8493" t="str">
            <v>OTHER OM&amp;A EXPENSES.</v>
          </cell>
          <cell r="AD8493" t="str">
            <v>MANAGED_COSTS.</v>
          </cell>
          <cell r="AE8493" t="str">
            <v>BUILD_LEASE_MAINT.</v>
          </cell>
          <cell r="AF8493">
            <v>0</v>
          </cell>
          <cell r="AG8493">
            <v>0</v>
          </cell>
          <cell r="AH8493">
            <v>0</v>
          </cell>
        </row>
        <row r="8494">
          <cell r="K8494" t="str">
            <v>POWXX3623</v>
          </cell>
          <cell r="L8494" t="str">
            <v xml:space="preserve">POWXX362340080 </v>
          </cell>
          <cell r="M8494" t="str">
            <v xml:space="preserve">POWXX362340080  </v>
          </cell>
          <cell r="N8494" t="str">
            <v xml:space="preserve">POWXX362340080  </v>
          </cell>
          <cell r="O8494" t="str">
            <v xml:space="preserve">POWXX362340080   </v>
          </cell>
          <cell r="P8494" t="str">
            <v>93400 - IT G&amp;A exp</v>
          </cell>
          <cell r="Q8494" t="str">
            <v>DeptID</v>
          </cell>
          <cell r="R8494" t="str">
            <v xml:space="preserve">POWXX-93400-OTHR-40080- </v>
          </cell>
          <cell r="S8494" t="str">
            <v>POWXX-93400-OTHR-40080-</v>
          </cell>
          <cell r="T8494" t="str">
            <v>POWXX-93400-OTHR-40080</v>
          </cell>
          <cell r="U8494" t="str">
            <v>POWXX-93400-OTHR-40080</v>
          </cell>
          <cell r="V8494" t="str">
            <v>INCSTMT.</v>
          </cell>
          <cell r="W8494" t="str">
            <v>NET_EARNINGS.</v>
          </cell>
          <cell r="X8494" t="str">
            <v>EBITDA.</v>
          </cell>
          <cell r="Y8494" t="str">
            <v>OPERATING EARNINGS.</v>
          </cell>
          <cell r="Z8494" t="str">
            <v>NET_OMA.</v>
          </cell>
          <cell r="AA8494" t="str">
            <v>OM&amp;A DIRECT.</v>
          </cell>
          <cell r="AB8494" t="str">
            <v>OM&amp;A EXPENSE OTHER.</v>
          </cell>
          <cell r="AC8494" t="str">
            <v>OTHER OM&amp;A EXPENSES.</v>
          </cell>
          <cell r="AD8494" t="str">
            <v>MANAGED_COSTS.</v>
          </cell>
          <cell r="AE8494" t="str">
            <v>BUILD_LEASE_MAINT.</v>
          </cell>
          <cell r="AF8494">
            <v>0</v>
          </cell>
          <cell r="AG8494">
            <v>0</v>
          </cell>
          <cell r="AH8494">
            <v>0</v>
          </cell>
        </row>
        <row r="8495">
          <cell r="K8495" t="str">
            <v>POWXX3800</v>
          </cell>
          <cell r="L8495" t="str">
            <v xml:space="preserve">POWXX380040080 </v>
          </cell>
          <cell r="M8495" t="str">
            <v xml:space="preserve">POWXX380040080  </v>
          </cell>
          <cell r="N8495" t="str">
            <v xml:space="preserve">POWXX380040080  </v>
          </cell>
          <cell r="O8495" t="str">
            <v xml:space="preserve">POWXX380040080   </v>
          </cell>
          <cell r="P8495" t="str">
            <v>93400 - IT G&amp;A exp</v>
          </cell>
          <cell r="Q8495" t="str">
            <v>DeptID</v>
          </cell>
          <cell r="R8495" t="str">
            <v xml:space="preserve">POWXX-93400-OTHR-40080- </v>
          </cell>
          <cell r="S8495" t="str">
            <v>POWXX-93400-OTHR-40080-</v>
          </cell>
          <cell r="T8495" t="str">
            <v>POWXX-93400-OTHR-40080</v>
          </cell>
          <cell r="U8495" t="str">
            <v>POWXX-93400-OTHR-40080</v>
          </cell>
          <cell r="V8495" t="str">
            <v>INCSTMT.</v>
          </cell>
          <cell r="W8495" t="str">
            <v>NET_EARNINGS.</v>
          </cell>
          <cell r="X8495" t="str">
            <v>EBITDA.</v>
          </cell>
          <cell r="Y8495" t="str">
            <v>OPERATING EARNINGS.</v>
          </cell>
          <cell r="Z8495" t="str">
            <v>NET_OMA.</v>
          </cell>
          <cell r="AA8495" t="str">
            <v>OM&amp;A DIRECT.</v>
          </cell>
          <cell r="AB8495" t="str">
            <v>OM&amp;A EXPENSE OTHER.</v>
          </cell>
          <cell r="AC8495" t="str">
            <v>OTHER OM&amp;A EXPENSES.</v>
          </cell>
          <cell r="AD8495" t="str">
            <v>OTHER_OPERATING.</v>
          </cell>
          <cell r="AE8495" t="str">
            <v>OTHER_OPER_2.</v>
          </cell>
          <cell r="AF8495">
            <v>0</v>
          </cell>
          <cell r="AG8495">
            <v>0</v>
          </cell>
          <cell r="AH8495">
            <v>0</v>
          </cell>
        </row>
        <row r="8496">
          <cell r="K8496" t="str">
            <v>POWXX3805</v>
          </cell>
          <cell r="L8496" t="str">
            <v xml:space="preserve">POWXX380540080 </v>
          </cell>
          <cell r="M8496" t="str">
            <v xml:space="preserve">POWXX380540080  </v>
          </cell>
          <cell r="N8496" t="str">
            <v xml:space="preserve">POWXX380540080  </v>
          </cell>
          <cell r="O8496" t="str">
            <v xml:space="preserve">POWXX380540080   </v>
          </cell>
          <cell r="P8496" t="str">
            <v>93400 - IT G&amp;A exp</v>
          </cell>
          <cell r="Q8496" t="str">
            <v>DeptID</v>
          </cell>
          <cell r="R8496" t="str">
            <v xml:space="preserve">POWXX-93400-OTHR-40080- </v>
          </cell>
          <cell r="S8496" t="str">
            <v>POWXX-93400-OTHR-40080-</v>
          </cell>
          <cell r="T8496" t="str">
            <v>POWXX-93400-OTHR-40080</v>
          </cell>
          <cell r="U8496" t="str">
            <v>POWXX-93400-OTHR-40080</v>
          </cell>
          <cell r="V8496" t="str">
            <v>INCSTMT.</v>
          </cell>
          <cell r="W8496" t="str">
            <v>NET_EARNINGS.</v>
          </cell>
          <cell r="X8496" t="str">
            <v>EBITDA.</v>
          </cell>
          <cell r="Y8496" t="str">
            <v>OPERATING EARNINGS.</v>
          </cell>
          <cell r="Z8496" t="str">
            <v>NET_OMA.</v>
          </cell>
          <cell r="AA8496" t="str">
            <v>OM&amp;A DIRECT.</v>
          </cell>
          <cell r="AB8496" t="str">
            <v>OM&amp;A EXPENSE OTHER.</v>
          </cell>
          <cell r="AC8496" t="str">
            <v>OTHER OM&amp;A EXPENSES.</v>
          </cell>
          <cell r="AD8496" t="str">
            <v>OTHER_OPERATING.</v>
          </cell>
          <cell r="AE8496" t="str">
            <v>OTHER_OPER_2.</v>
          </cell>
          <cell r="AF8496">
            <v>0</v>
          </cell>
          <cell r="AG8496">
            <v>0</v>
          </cell>
          <cell r="AH8496">
            <v>0</v>
          </cell>
        </row>
        <row r="8497">
          <cell r="K8497" t="str">
            <v>POWXX3810</v>
          </cell>
          <cell r="L8497" t="str">
            <v xml:space="preserve">POWXX381040080 </v>
          </cell>
          <cell r="M8497" t="str">
            <v xml:space="preserve">POWXX381040080  </v>
          </cell>
          <cell r="N8497" t="str">
            <v xml:space="preserve">POWXX381040080  </v>
          </cell>
          <cell r="O8497" t="str">
            <v xml:space="preserve">POWXX381040080   </v>
          </cell>
          <cell r="P8497" t="str">
            <v>93400 - IT G&amp;A exp</v>
          </cell>
          <cell r="Q8497" t="str">
            <v>DeptID</v>
          </cell>
          <cell r="R8497" t="str">
            <v xml:space="preserve">POWXX-93400-OTHR-40080- </v>
          </cell>
          <cell r="S8497" t="str">
            <v>POWXX-93400-OTHR-40080-</v>
          </cell>
          <cell r="T8497" t="str">
            <v>POWXX-93400-OTHR-40080</v>
          </cell>
          <cell r="U8497" t="str">
            <v>POWXX-93400-OTHR-40080</v>
          </cell>
          <cell r="V8497" t="str">
            <v>INCSTMT.</v>
          </cell>
          <cell r="W8497" t="str">
            <v>NET_EARNINGS.</v>
          </cell>
          <cell r="X8497" t="str">
            <v>EBITDA.</v>
          </cell>
          <cell r="Y8497" t="str">
            <v>OPERATING EARNINGS.</v>
          </cell>
          <cell r="Z8497" t="str">
            <v>NET_OMA.</v>
          </cell>
          <cell r="AA8497" t="str">
            <v>OM&amp;A DIRECT.</v>
          </cell>
          <cell r="AB8497" t="str">
            <v>OM&amp;A EXPENSE OTHER.</v>
          </cell>
          <cell r="AC8497" t="str">
            <v>OTHER OM&amp;A EXPENSES.</v>
          </cell>
          <cell r="AD8497" t="str">
            <v>OTHER_OPERATING.</v>
          </cell>
          <cell r="AE8497" t="str">
            <v>OTHER_OPER_2.</v>
          </cell>
          <cell r="AF8497">
            <v>0</v>
          </cell>
          <cell r="AG8497">
            <v>0</v>
          </cell>
          <cell r="AH8497">
            <v>0</v>
          </cell>
        </row>
        <row r="8498">
          <cell r="K8498" t="str">
            <v>POWXX3820</v>
          </cell>
          <cell r="L8498" t="str">
            <v xml:space="preserve">POWXX382040080 </v>
          </cell>
          <cell r="M8498" t="str">
            <v xml:space="preserve">POWXX382040080  </v>
          </cell>
          <cell r="N8498" t="str">
            <v xml:space="preserve">POWXX382040080  </v>
          </cell>
          <cell r="O8498" t="str">
            <v xml:space="preserve">POWXX382040080   </v>
          </cell>
          <cell r="P8498" t="str">
            <v>93400 - IT G&amp;A exp</v>
          </cell>
          <cell r="Q8498" t="str">
            <v>DeptID</v>
          </cell>
          <cell r="R8498" t="str">
            <v xml:space="preserve">POWXX-93400-OTHR-40080- </v>
          </cell>
          <cell r="S8498" t="str">
            <v>POWXX-93400-OTHR-40080-</v>
          </cell>
          <cell r="T8498" t="str">
            <v>POWXX-93400-OTHR-40080</v>
          </cell>
          <cell r="U8498" t="str">
            <v>POWXX-93400-OTHR-40080</v>
          </cell>
          <cell r="V8498" t="str">
            <v>INCSTMT.</v>
          </cell>
          <cell r="W8498" t="str">
            <v>NET_EARNINGS.</v>
          </cell>
          <cell r="X8498" t="str">
            <v>EBITDA.</v>
          </cell>
          <cell r="Y8498" t="str">
            <v>OPERATING EARNINGS.</v>
          </cell>
          <cell r="Z8498" t="str">
            <v>NET_OMA.</v>
          </cell>
          <cell r="AA8498" t="str">
            <v>OM&amp;A DIRECT.</v>
          </cell>
          <cell r="AB8498" t="str">
            <v>OM&amp;A EXPENSE OTHER.</v>
          </cell>
          <cell r="AC8498" t="str">
            <v>OTHER OM&amp;A EXPENSES.</v>
          </cell>
          <cell r="AD8498" t="str">
            <v>OTHER_OPERATING.</v>
          </cell>
          <cell r="AE8498" t="str">
            <v>PHONES.</v>
          </cell>
          <cell r="AF8498">
            <v>0</v>
          </cell>
          <cell r="AG8498">
            <v>0</v>
          </cell>
          <cell r="AH8498">
            <v>0</v>
          </cell>
        </row>
        <row r="8499">
          <cell r="K8499" t="str">
            <v>POWXX3821</v>
          </cell>
          <cell r="L8499" t="str">
            <v xml:space="preserve">POWXX382140080 </v>
          </cell>
          <cell r="M8499" t="str">
            <v xml:space="preserve">POWXX382140080  </v>
          </cell>
          <cell r="N8499" t="str">
            <v xml:space="preserve">POWXX382140080  </v>
          </cell>
          <cell r="O8499" t="str">
            <v xml:space="preserve">POWXX382140080   </v>
          </cell>
          <cell r="P8499" t="str">
            <v>93400 - IT G&amp;A exp</v>
          </cell>
          <cell r="Q8499" t="str">
            <v>DeptID</v>
          </cell>
          <cell r="R8499" t="str">
            <v xml:space="preserve">POWXX-93400-OTHR-40080- </v>
          </cell>
          <cell r="S8499" t="str">
            <v>POWXX-93400-OTHR-40080-</v>
          </cell>
          <cell r="T8499" t="str">
            <v>POWXX-93400-OTHR-40080</v>
          </cell>
          <cell r="U8499" t="str">
            <v>POWXX-93400-OTHR-40080</v>
          </cell>
          <cell r="V8499" t="str">
            <v>INCSTMT.</v>
          </cell>
          <cell r="W8499" t="str">
            <v>NET_EARNINGS.</v>
          </cell>
          <cell r="X8499" t="str">
            <v>EBITDA.</v>
          </cell>
          <cell r="Y8499" t="str">
            <v>OPERATING EARNINGS.</v>
          </cell>
          <cell r="Z8499" t="str">
            <v>NET_OMA.</v>
          </cell>
          <cell r="AA8499" t="str">
            <v>OM&amp;A DIRECT.</v>
          </cell>
          <cell r="AB8499" t="str">
            <v>OM&amp;A EXPENSE OTHER.</v>
          </cell>
          <cell r="AC8499" t="str">
            <v>OTHER OM&amp;A EXPENSES.</v>
          </cell>
          <cell r="AD8499" t="str">
            <v>MANAGED_COSTS.</v>
          </cell>
          <cell r="AE8499" t="str">
            <v>TELECOM_FIBRE.</v>
          </cell>
          <cell r="AF8499">
            <v>0</v>
          </cell>
          <cell r="AG8499">
            <v>0</v>
          </cell>
          <cell r="AH8499">
            <v>0</v>
          </cell>
        </row>
        <row r="8500">
          <cell r="K8500" t="str">
            <v>POWXX3830</v>
          </cell>
          <cell r="L8500" t="str">
            <v xml:space="preserve">POWXX383040080 </v>
          </cell>
          <cell r="M8500" t="str">
            <v xml:space="preserve">POWXX383040080  </v>
          </cell>
          <cell r="N8500" t="str">
            <v xml:space="preserve">POWXX383040080  </v>
          </cell>
          <cell r="O8500" t="str">
            <v xml:space="preserve">POWXX383040080   </v>
          </cell>
          <cell r="P8500" t="str">
            <v>93400 - IT G&amp;A exp</v>
          </cell>
          <cell r="Q8500" t="str">
            <v>DeptID</v>
          </cell>
          <cell r="R8500" t="str">
            <v xml:space="preserve">POWXX-93400-OTHR-40080- </v>
          </cell>
          <cell r="S8500" t="str">
            <v>POWXX-93400-OTHR-40080-</v>
          </cell>
          <cell r="T8500" t="str">
            <v>POWXX-93400-OTHR-40080</v>
          </cell>
          <cell r="U8500" t="str">
            <v>POWXX-93400-OTHR-40080</v>
          </cell>
          <cell r="V8500" t="str">
            <v>INCSTMT.</v>
          </cell>
          <cell r="W8500" t="str">
            <v>NET_EARNINGS.</v>
          </cell>
          <cell r="X8500" t="str">
            <v>EBITDA.</v>
          </cell>
          <cell r="Y8500" t="str">
            <v>OPERATING EARNINGS.</v>
          </cell>
          <cell r="Z8500" t="str">
            <v>NET_OMA.</v>
          </cell>
          <cell r="AA8500" t="str">
            <v>OM&amp;A DIRECT.</v>
          </cell>
          <cell r="AB8500" t="str">
            <v>OM&amp;A EXPENSE OTHER.</v>
          </cell>
          <cell r="AC8500" t="str">
            <v>OTHER OM&amp;A EXPENSES.</v>
          </cell>
          <cell r="AD8500" t="str">
            <v>OTHER_OPERATING.</v>
          </cell>
          <cell r="AE8500" t="str">
            <v>PRINTING.</v>
          </cell>
          <cell r="AF8500">
            <v>0</v>
          </cell>
          <cell r="AG8500">
            <v>0</v>
          </cell>
          <cell r="AH8500">
            <v>0</v>
          </cell>
        </row>
        <row r="8501">
          <cell r="K8501" t="str">
            <v>POWXX3840</v>
          </cell>
          <cell r="L8501" t="str">
            <v xml:space="preserve">POWXX384040080 </v>
          </cell>
          <cell r="M8501" t="str">
            <v xml:space="preserve">POWXX384040080  </v>
          </cell>
          <cell r="N8501" t="str">
            <v xml:space="preserve">POWXX384040080  </v>
          </cell>
          <cell r="O8501" t="str">
            <v xml:space="preserve">POWXX384040080   </v>
          </cell>
          <cell r="P8501" t="str">
            <v>93400 - IT G&amp;A exp</v>
          </cell>
          <cell r="Q8501" t="str">
            <v>DeptID</v>
          </cell>
          <cell r="R8501" t="str">
            <v xml:space="preserve">POWXX-93400-OTHR-40080- </v>
          </cell>
          <cell r="S8501" t="str">
            <v>POWXX-93400-OTHR-40080-</v>
          </cell>
          <cell r="T8501" t="str">
            <v>POWXX-93400-OTHR-40080</v>
          </cell>
          <cell r="U8501" t="str">
            <v>POWXX-93400-OTHR-40080</v>
          </cell>
          <cell r="V8501" t="str">
            <v>INCSTMT.</v>
          </cell>
          <cell r="W8501" t="str">
            <v>NET_EARNINGS.</v>
          </cell>
          <cell r="X8501" t="str">
            <v>EBITDA.</v>
          </cell>
          <cell r="Y8501" t="str">
            <v>OPERATING EARNINGS.</v>
          </cell>
          <cell r="Z8501" t="str">
            <v>NET_OMA.</v>
          </cell>
          <cell r="AA8501" t="str">
            <v>OM&amp;A DIRECT.</v>
          </cell>
          <cell r="AB8501" t="str">
            <v>OM&amp;A EXPENSE OTHER.</v>
          </cell>
          <cell r="AC8501" t="str">
            <v>OTHER OM&amp;A EXPENSES.</v>
          </cell>
          <cell r="AD8501" t="str">
            <v>OTHER_OPERATING.</v>
          </cell>
          <cell r="AE8501" t="str">
            <v>REF_MAT_MRKT_RSRCH.</v>
          </cell>
          <cell r="AF8501">
            <v>0</v>
          </cell>
          <cell r="AG8501">
            <v>0</v>
          </cell>
          <cell r="AH8501">
            <v>0</v>
          </cell>
        </row>
        <row r="8502">
          <cell r="K8502" t="str">
            <v>POWXX3850</v>
          </cell>
          <cell r="L8502" t="str">
            <v xml:space="preserve">POWXX385040080 </v>
          </cell>
          <cell r="M8502" t="str">
            <v xml:space="preserve">POWXX385040080  </v>
          </cell>
          <cell r="N8502" t="str">
            <v xml:space="preserve">POWXX385040080  </v>
          </cell>
          <cell r="O8502" t="str">
            <v xml:space="preserve">POWXX385040080   </v>
          </cell>
          <cell r="P8502" t="str">
            <v>93400 - IT G&amp;A exp</v>
          </cell>
          <cell r="Q8502" t="str">
            <v>DeptID</v>
          </cell>
          <cell r="R8502" t="str">
            <v xml:space="preserve">POWXX-93400-OTHR-40080- </v>
          </cell>
          <cell r="S8502" t="str">
            <v>POWXX-93400-OTHR-40080-</v>
          </cell>
          <cell r="T8502" t="str">
            <v>POWXX-93400-OTHR-40080</v>
          </cell>
          <cell r="U8502" t="str">
            <v>POWXX-93400-OTHR-40080</v>
          </cell>
          <cell r="V8502" t="str">
            <v>INCSTMT.</v>
          </cell>
          <cell r="W8502" t="str">
            <v>NET_EARNINGS.</v>
          </cell>
          <cell r="X8502" t="str">
            <v>EBITDA.</v>
          </cell>
          <cell r="Y8502" t="str">
            <v>OPERATING EARNINGS.</v>
          </cell>
          <cell r="Z8502" t="str">
            <v>NET_OMA.</v>
          </cell>
          <cell r="AA8502" t="str">
            <v>OM&amp;A DIRECT.</v>
          </cell>
          <cell r="AB8502" t="str">
            <v>OM&amp;A EXPENSE OTHER.</v>
          </cell>
          <cell r="AC8502" t="str">
            <v>OTHER OM&amp;A EXPENSES.</v>
          </cell>
          <cell r="AD8502" t="str">
            <v>OTHER_OPERATING.</v>
          </cell>
          <cell r="AE8502" t="str">
            <v>OTHER_OPER_2.</v>
          </cell>
          <cell r="AF8502">
            <v>0</v>
          </cell>
          <cell r="AG8502">
            <v>0</v>
          </cell>
          <cell r="AH8502">
            <v>0</v>
          </cell>
        </row>
        <row r="8503">
          <cell r="K8503" t="str">
            <v>POWXX3854</v>
          </cell>
          <cell r="L8503" t="str">
            <v xml:space="preserve">POWXX385440080 </v>
          </cell>
          <cell r="M8503" t="str">
            <v xml:space="preserve">POWXX385440080  </v>
          </cell>
          <cell r="N8503" t="str">
            <v xml:space="preserve">POWXX385440080  </v>
          </cell>
          <cell r="O8503" t="str">
            <v xml:space="preserve">POWXX385440080   </v>
          </cell>
          <cell r="P8503" t="str">
            <v>93400 - IT G&amp;A exp</v>
          </cell>
          <cell r="Q8503" t="str">
            <v>DeptID</v>
          </cell>
          <cell r="R8503" t="str">
            <v xml:space="preserve">POWXX-93400-OTHR-40080- </v>
          </cell>
          <cell r="S8503" t="str">
            <v>POWXX-93400-OTHR-40080-</v>
          </cell>
          <cell r="T8503" t="str">
            <v>POWXX-93400-OTHR-40080</v>
          </cell>
          <cell r="U8503" t="str">
            <v>POWXX-93400-OTHR-40080</v>
          </cell>
          <cell r="V8503" t="str">
            <v>INCSTMT.</v>
          </cell>
          <cell r="W8503" t="str">
            <v>NET_EARNINGS.</v>
          </cell>
          <cell r="X8503" t="str">
            <v>EBITDA.</v>
          </cell>
          <cell r="Y8503" t="str">
            <v>OPERATING EARNINGS.</v>
          </cell>
          <cell r="Z8503" t="str">
            <v>NET_OMA.</v>
          </cell>
          <cell r="AA8503" t="str">
            <v>OM&amp;A DIRECT.</v>
          </cell>
          <cell r="AB8503" t="str">
            <v>OM&amp;A EXPENSE OTHER.</v>
          </cell>
          <cell r="AC8503" t="str">
            <v>OTHER OM&amp;A EXPENSES.</v>
          </cell>
          <cell r="AD8503" t="str">
            <v>OTHER_OPERATING.</v>
          </cell>
          <cell r="AE8503" t="str">
            <v>OTHER_HRDWRE_SFTWRE.</v>
          </cell>
          <cell r="AF8503">
            <v>0</v>
          </cell>
          <cell r="AG8503">
            <v>0</v>
          </cell>
          <cell r="AH8503">
            <v>0</v>
          </cell>
        </row>
        <row r="8504">
          <cell r="K8504" t="str">
            <v>POWXX3855</v>
          </cell>
          <cell r="L8504" t="str">
            <v xml:space="preserve">POWXX385540080 </v>
          </cell>
          <cell r="M8504" t="str">
            <v xml:space="preserve">POWXX385540080  </v>
          </cell>
          <cell r="N8504" t="str">
            <v xml:space="preserve">POWXX385540080  </v>
          </cell>
          <cell r="O8504" t="str">
            <v xml:space="preserve">POWXX385540080   </v>
          </cell>
          <cell r="P8504" t="str">
            <v>93400 - IT G&amp;A exp</v>
          </cell>
          <cell r="Q8504" t="str">
            <v>DeptID</v>
          </cell>
          <cell r="R8504" t="str">
            <v xml:space="preserve">POWXX-93400-OTHR-40080- </v>
          </cell>
          <cell r="S8504" t="str">
            <v>POWXX-93400-OTHR-40080-</v>
          </cell>
          <cell r="T8504" t="str">
            <v>POWXX-93400-OTHR-40080</v>
          </cell>
          <cell r="U8504" t="str">
            <v>POWXX-93400-OTHR-40080</v>
          </cell>
          <cell r="V8504" t="str">
            <v>INCSTMT.</v>
          </cell>
          <cell r="W8504" t="str">
            <v>NET_EARNINGS.</v>
          </cell>
          <cell r="X8504" t="str">
            <v>EBITDA.</v>
          </cell>
          <cell r="Y8504" t="str">
            <v>OPERATING EARNINGS.</v>
          </cell>
          <cell r="Z8504" t="str">
            <v>NET_OMA.</v>
          </cell>
          <cell r="AA8504" t="str">
            <v>OM&amp;A DIRECT.</v>
          </cell>
          <cell r="AB8504" t="str">
            <v>OM&amp;A EXPENSE OTHER.</v>
          </cell>
          <cell r="AC8504" t="str">
            <v>OTHER OM&amp;A EXPENSES.</v>
          </cell>
          <cell r="AD8504" t="str">
            <v>OTHER_OPERATING.</v>
          </cell>
          <cell r="AE8504" t="str">
            <v>OTHER_HRDWRE_SFTWRE.</v>
          </cell>
          <cell r="AF8504">
            <v>0</v>
          </cell>
          <cell r="AG8504">
            <v>0</v>
          </cell>
          <cell r="AH8504">
            <v>0</v>
          </cell>
        </row>
        <row r="8505">
          <cell r="K8505" t="str">
            <v>POWXX3857</v>
          </cell>
          <cell r="L8505" t="str">
            <v xml:space="preserve">POWXX385740080 </v>
          </cell>
          <cell r="M8505" t="str">
            <v xml:space="preserve">POWXX385740080  </v>
          </cell>
          <cell r="N8505" t="str">
            <v xml:space="preserve">POWXX385740080  </v>
          </cell>
          <cell r="O8505" t="str">
            <v xml:space="preserve">POWXX385740080   </v>
          </cell>
          <cell r="P8505" t="str">
            <v>93400 - IT G&amp;A exp</v>
          </cell>
          <cell r="Q8505" t="str">
            <v>DeptID</v>
          </cell>
          <cell r="R8505" t="str">
            <v xml:space="preserve">POWXX-93400-OTHR-40080- </v>
          </cell>
          <cell r="S8505" t="str">
            <v>POWXX-93400-OTHR-40080-</v>
          </cell>
          <cell r="T8505" t="str">
            <v>POWXX-93400-OTHR-40080</v>
          </cell>
          <cell r="U8505" t="str">
            <v>POWXX-93400-OTHR-40080</v>
          </cell>
          <cell r="V8505" t="str">
            <v>INCSTMT.</v>
          </cell>
          <cell r="W8505" t="str">
            <v>NET_EARNINGS.</v>
          </cell>
          <cell r="X8505" t="str">
            <v>EBITDA.</v>
          </cell>
          <cell r="Y8505" t="str">
            <v>OPERATING EARNINGS.</v>
          </cell>
          <cell r="Z8505" t="str">
            <v>NET_OMA.</v>
          </cell>
          <cell r="AA8505" t="str">
            <v>OM&amp;A DIRECT.</v>
          </cell>
          <cell r="AB8505" t="str">
            <v>OM&amp;A EXPENSE OTHER.</v>
          </cell>
          <cell r="AC8505" t="str">
            <v>OTHER OM&amp;A EXPENSES.</v>
          </cell>
          <cell r="AD8505" t="str">
            <v>MANAGED_COSTS.</v>
          </cell>
          <cell r="AE8505" t="str">
            <v>HRDWRE_SFTWRE_MAINT.</v>
          </cell>
          <cell r="AF8505">
            <v>0</v>
          </cell>
          <cell r="AG8505">
            <v>0</v>
          </cell>
          <cell r="AH8505">
            <v>0</v>
          </cell>
        </row>
        <row r="8506">
          <cell r="K8506" t="str">
            <v>POWXX3858</v>
          </cell>
          <cell r="L8506" t="str">
            <v xml:space="preserve">POWXX385840080 </v>
          </cell>
          <cell r="M8506" t="str">
            <v xml:space="preserve">POWXX385840080  </v>
          </cell>
          <cell r="N8506" t="str">
            <v xml:space="preserve">POWXX385840080  </v>
          </cell>
          <cell r="O8506" t="str">
            <v xml:space="preserve">POWXX385840080   </v>
          </cell>
          <cell r="P8506" t="str">
            <v>93400 - IT G&amp;A exp</v>
          </cell>
          <cell r="Q8506" t="str">
            <v>DeptID</v>
          </cell>
          <cell r="R8506" t="str">
            <v xml:space="preserve">POWXX-93400-OTHR-40080- </v>
          </cell>
          <cell r="S8506" t="str">
            <v>POWXX-93400-OTHR-40080-</v>
          </cell>
          <cell r="T8506" t="str">
            <v>POWXX-93400-OTHR-40080</v>
          </cell>
          <cell r="U8506" t="str">
            <v>POWXX-93400-OTHR-40080</v>
          </cell>
          <cell r="V8506" t="str">
            <v>INCSTMT.</v>
          </cell>
          <cell r="W8506" t="str">
            <v>NET_EARNINGS.</v>
          </cell>
          <cell r="X8506" t="str">
            <v>EBITDA.</v>
          </cell>
          <cell r="Y8506" t="str">
            <v>OPERATING EARNINGS.</v>
          </cell>
          <cell r="Z8506" t="str">
            <v>NET_OMA.</v>
          </cell>
          <cell r="AA8506" t="str">
            <v>OM&amp;A DIRECT.</v>
          </cell>
          <cell r="AB8506" t="str">
            <v>OM&amp;A EXPENSE OTHER.</v>
          </cell>
          <cell r="AC8506" t="str">
            <v>OTHER OM&amp;A EXPENSES.</v>
          </cell>
          <cell r="AD8506" t="str">
            <v>MANAGED_COSTS.</v>
          </cell>
          <cell r="AE8506" t="str">
            <v>HRDWRE_SFTWRE_MAINT.</v>
          </cell>
          <cell r="AF8506">
            <v>0</v>
          </cell>
          <cell r="AG8506">
            <v>0</v>
          </cell>
          <cell r="AH8506">
            <v>0</v>
          </cell>
        </row>
        <row r="8507">
          <cell r="K8507" t="str">
            <v>POWXX3859</v>
          </cell>
          <cell r="L8507" t="str">
            <v xml:space="preserve">POWXX385940080 </v>
          </cell>
          <cell r="M8507" t="str">
            <v xml:space="preserve">POWXX385940080  </v>
          </cell>
          <cell r="N8507" t="str">
            <v xml:space="preserve">POWXX385940080  </v>
          </cell>
          <cell r="O8507" t="str">
            <v xml:space="preserve">POWXX385940080   </v>
          </cell>
          <cell r="P8507" t="str">
            <v>93400 - IT G&amp;A exp</v>
          </cell>
          <cell r="Q8507" t="str">
            <v>Account</v>
          </cell>
          <cell r="R8507" t="str">
            <v xml:space="preserve">POWXX-93400-OTHR-40080- </v>
          </cell>
          <cell r="S8507" t="str">
            <v>POWXX-93400-OTHR-40080-</v>
          </cell>
          <cell r="T8507" t="str">
            <v>POWXX-93400-OTHR-40080</v>
          </cell>
          <cell r="U8507" t="str">
            <v>POWXX-93400-OTHR-40080</v>
          </cell>
          <cell r="V8507" t="str">
            <v>INCSTMT.</v>
          </cell>
          <cell r="W8507" t="str">
            <v>NET_EARNINGS.</v>
          </cell>
          <cell r="X8507" t="str">
            <v>EBITDA.</v>
          </cell>
          <cell r="Y8507" t="str">
            <v>OPERATING EARNINGS.</v>
          </cell>
          <cell r="Z8507" t="str">
            <v>NET_OMA.</v>
          </cell>
          <cell r="AA8507" t="str">
            <v>OM&amp;A DIRECT.</v>
          </cell>
          <cell r="AB8507" t="str">
            <v>OM&amp;A EXPENSE OTHER.</v>
          </cell>
          <cell r="AC8507" t="str">
            <v>OTHER OM&amp;A EXPENSES.</v>
          </cell>
          <cell r="AD8507" t="str">
            <v>MANAGED_COSTS.</v>
          </cell>
          <cell r="AE8507" t="str">
            <v>HRDWRE_SFTWRE_MAINT.</v>
          </cell>
          <cell r="AF8507">
            <v>0</v>
          </cell>
          <cell r="AG8507">
            <v>0</v>
          </cell>
          <cell r="AH8507">
            <v>0</v>
          </cell>
        </row>
        <row r="8508">
          <cell r="K8508" t="str">
            <v>POWXX3860</v>
          </cell>
          <cell r="L8508" t="str">
            <v xml:space="preserve">POWXX386040080 </v>
          </cell>
          <cell r="M8508" t="str">
            <v xml:space="preserve">POWXX386040080  </v>
          </cell>
          <cell r="N8508" t="str">
            <v xml:space="preserve">POWXX386040080  </v>
          </cell>
          <cell r="O8508" t="str">
            <v xml:space="preserve">POWXX386040080   </v>
          </cell>
          <cell r="P8508" t="str">
            <v>93400 - IT G&amp;A exp</v>
          </cell>
          <cell r="Q8508" t="str">
            <v>DeptID</v>
          </cell>
          <cell r="R8508" t="str">
            <v xml:space="preserve">POWXX-93400-OTHR-40080- </v>
          </cell>
          <cell r="S8508" t="str">
            <v>POWXX-93400-OTHR-40080-</v>
          </cell>
          <cell r="T8508" t="str">
            <v>POWXX-93400-OTHR-40080</v>
          </cell>
          <cell r="U8508" t="str">
            <v>POWXX-93400-OTHR-40080</v>
          </cell>
          <cell r="V8508" t="str">
            <v>INCSTMT.</v>
          </cell>
          <cell r="W8508" t="str">
            <v>NET_EARNINGS.</v>
          </cell>
          <cell r="X8508" t="str">
            <v>EBITDA.</v>
          </cell>
          <cell r="Y8508" t="str">
            <v>OPERATING EARNINGS.</v>
          </cell>
          <cell r="Z8508" t="str">
            <v>NET_OMA.</v>
          </cell>
          <cell r="AA8508" t="str">
            <v>OM&amp;A DIRECT.</v>
          </cell>
          <cell r="AB8508" t="str">
            <v>OM&amp;A EXPENSE OTHER.</v>
          </cell>
          <cell r="AC8508" t="str">
            <v>OTHER OM&amp;A EXPENSES.</v>
          </cell>
          <cell r="AD8508" t="str">
            <v>OTHER_OPERATING.</v>
          </cell>
          <cell r="AE8508" t="str">
            <v>OTHER_OPER_2.</v>
          </cell>
          <cell r="AF8508">
            <v>0</v>
          </cell>
          <cell r="AG8508">
            <v>0</v>
          </cell>
          <cell r="AH8508">
            <v>0</v>
          </cell>
        </row>
        <row r="8509">
          <cell r="K8509" t="str">
            <v>POWXX4200</v>
          </cell>
          <cell r="L8509" t="str">
            <v xml:space="preserve">POWXX420040080 </v>
          </cell>
          <cell r="M8509" t="str">
            <v xml:space="preserve">POWXX420040080  </v>
          </cell>
          <cell r="N8509" t="str">
            <v xml:space="preserve">POWXX420040080  </v>
          </cell>
          <cell r="O8509" t="str">
            <v xml:space="preserve">POWXX420040080   </v>
          </cell>
          <cell r="P8509" t="str">
            <v>93400 - IT G&amp;A exp</v>
          </cell>
          <cell r="Q8509" t="str">
            <v>DeptID</v>
          </cell>
          <cell r="R8509" t="str">
            <v xml:space="preserve">POWXX-93400-OTHR-40080- </v>
          </cell>
          <cell r="S8509" t="str">
            <v>POWXX-93400-OTHR-40080-</v>
          </cell>
          <cell r="T8509" t="str">
            <v>POWXX-93400-OTHR-40080</v>
          </cell>
          <cell r="U8509" t="str">
            <v>POWXX-93400-OTHR-40080</v>
          </cell>
          <cell r="V8509" t="str">
            <v>INCSTMT.</v>
          </cell>
          <cell r="W8509" t="str">
            <v>NET_EARNINGS.</v>
          </cell>
          <cell r="X8509" t="str">
            <v>EBITDA.</v>
          </cell>
          <cell r="Y8509" t="str">
            <v>OPERATING EARNINGS.</v>
          </cell>
          <cell r="Z8509" t="str">
            <v>NET_OMA.</v>
          </cell>
          <cell r="AA8509" t="str">
            <v>OM&amp;A DIRECT.</v>
          </cell>
          <cell r="AB8509" t="str">
            <v>OM&amp;A EXPENSE OTHER.</v>
          </cell>
          <cell r="AC8509" t="str">
            <v>OTHER OM&amp;A EXPENSES.</v>
          </cell>
          <cell r="AD8509" t="str">
            <v>MANAGED_COSTS.</v>
          </cell>
          <cell r="AE8509" t="str">
            <v>CONSTRUCTION COSTS.</v>
          </cell>
          <cell r="AF8509" t="str">
            <v>CONSTRCT_MATERIALS.</v>
          </cell>
          <cell r="AG8509" t="str">
            <v>MATERIALS.</v>
          </cell>
          <cell r="AH8509">
            <v>0</v>
          </cell>
        </row>
        <row r="8510">
          <cell r="K8510" t="str">
            <v>POWXX4320</v>
          </cell>
          <cell r="L8510" t="str">
            <v xml:space="preserve">POWXX432040080 </v>
          </cell>
          <cell r="M8510" t="str">
            <v xml:space="preserve">POWXX432040080  </v>
          </cell>
          <cell r="N8510" t="str">
            <v xml:space="preserve">POWXX432040080  </v>
          </cell>
          <cell r="O8510" t="str">
            <v xml:space="preserve">POWXX432040080   </v>
          </cell>
          <cell r="P8510" t="str">
            <v>93400 - IT G&amp;A exp</v>
          </cell>
          <cell r="Q8510" t="str">
            <v>DeptID</v>
          </cell>
          <cell r="R8510" t="str">
            <v xml:space="preserve">POWXX-93400-OTHR-40080- </v>
          </cell>
          <cell r="S8510" t="str">
            <v>POWXX-93400-OTHR-40080-</v>
          </cell>
          <cell r="T8510" t="str">
            <v>POWXX-93400-OTHR-40080</v>
          </cell>
          <cell r="U8510" t="str">
            <v>POWXX-93400-OTHR-40080</v>
          </cell>
          <cell r="V8510" t="str">
            <v>INCSTMT.</v>
          </cell>
          <cell r="W8510" t="str">
            <v>NET_EARNINGS.</v>
          </cell>
          <cell r="X8510" t="str">
            <v>EBITDA.</v>
          </cell>
          <cell r="Y8510" t="str">
            <v>OPERATING EARNINGS.</v>
          </cell>
          <cell r="Z8510" t="str">
            <v>NET_OMA.</v>
          </cell>
          <cell r="AA8510" t="str">
            <v>OM&amp;A DIRECT.</v>
          </cell>
          <cell r="AB8510" t="str">
            <v>OM&amp;A EXPENSE OTHER.</v>
          </cell>
          <cell r="AC8510" t="str">
            <v>OTHER OM&amp;A EXPENSES.</v>
          </cell>
          <cell r="AD8510" t="str">
            <v>MANAGED_COSTS.</v>
          </cell>
          <cell r="AE8510" t="str">
            <v>CONSTRUCTION COSTS.</v>
          </cell>
          <cell r="AF8510" t="str">
            <v>VEHICLES.</v>
          </cell>
          <cell r="AG8510">
            <v>0</v>
          </cell>
          <cell r="AH8510">
            <v>0</v>
          </cell>
        </row>
        <row r="8511">
          <cell r="K8511" t="str">
            <v>POWXX5599</v>
          </cell>
          <cell r="L8511" t="str">
            <v xml:space="preserve">POWXX559940080 </v>
          </cell>
          <cell r="M8511" t="str">
            <v xml:space="preserve">POWXX559940080  </v>
          </cell>
          <cell r="N8511" t="str">
            <v xml:space="preserve">POWXX559940080  </v>
          </cell>
          <cell r="O8511" t="str">
            <v xml:space="preserve">POWXX559940080   </v>
          </cell>
          <cell r="P8511" t="str">
            <v>93400 - IT G&amp;A exp</v>
          </cell>
          <cell r="Q8511" t="str">
            <v>DeptID</v>
          </cell>
          <cell r="R8511" t="str">
            <v xml:space="preserve">POWXX-93400-OTHR-40080- </v>
          </cell>
          <cell r="S8511" t="str">
            <v>POWXX-93400-OTHR-40080-</v>
          </cell>
          <cell r="T8511" t="str">
            <v>POWXX-93400-OTHR-40080</v>
          </cell>
          <cell r="U8511" t="str">
            <v>POWXX-93400-OTHR-40080</v>
          </cell>
          <cell r="V8511" t="str">
            <v>INCSTMT.</v>
          </cell>
          <cell r="W8511" t="str">
            <v>NET_EARNINGS.</v>
          </cell>
          <cell r="X8511" t="str">
            <v>EBITDA.</v>
          </cell>
          <cell r="Y8511" t="str">
            <v>OPERATING EARNINGS.</v>
          </cell>
          <cell r="Z8511" t="str">
            <v>NET_OMA.</v>
          </cell>
          <cell r="AA8511" t="str">
            <v>OM&amp;A DIRECT.</v>
          </cell>
          <cell r="AB8511" t="str">
            <v>OM&amp;A EXPENSE OTHER.</v>
          </cell>
          <cell r="AC8511" t="str">
            <v>OTHER OM&amp;A EXPENSES.</v>
          </cell>
          <cell r="AD8511" t="str">
            <v>MANAGED_COSTS.</v>
          </cell>
          <cell r="AE8511" t="str">
            <v>OTHER CHARGES.</v>
          </cell>
          <cell r="AF8511" t="str">
            <v>OTHER_COSTS.</v>
          </cell>
          <cell r="AG8511" t="str">
            <v>OTHER EXCL CIAC.</v>
          </cell>
          <cell r="AH8511" t="str">
            <v>WRITE OFFS.</v>
          </cell>
        </row>
        <row r="8512">
          <cell r="K8512" t="str">
            <v>POWXX3300</v>
          </cell>
          <cell r="L8512" t="str">
            <v>POWXX330040080ENMAX</v>
          </cell>
          <cell r="M8512" t="str">
            <v xml:space="preserve">POWXX330040080ENMAX </v>
          </cell>
          <cell r="N8512" t="str">
            <v xml:space="preserve">POWXX330040080ENMAX </v>
          </cell>
          <cell r="O8512" t="str">
            <v xml:space="preserve">POWXX330040080ENMAX  </v>
          </cell>
          <cell r="P8512" t="str">
            <v>93400 - IT G&amp;A exp</v>
          </cell>
          <cell r="Q8512" t="str">
            <v>DeptID</v>
          </cell>
          <cell r="R8512" t="str">
            <v>POWXX-93400-OTHR-40080-ENMAX</v>
          </cell>
          <cell r="S8512" t="str">
            <v>POWXX-93400-OTHR-40080-ENMAX</v>
          </cell>
          <cell r="T8512" t="str">
            <v>POWXX-93400-OTHR-40080-ENMAX</v>
          </cell>
          <cell r="U8512" t="str">
            <v>POWXX-93400-OTHR-40080-ENMAX</v>
          </cell>
          <cell r="V8512" t="str">
            <v>INCSTMT.</v>
          </cell>
          <cell r="W8512" t="str">
            <v>NET_EARNINGS.</v>
          </cell>
          <cell r="X8512" t="str">
            <v>EBITDA.</v>
          </cell>
          <cell r="Y8512" t="str">
            <v>OPERATING EARNINGS.</v>
          </cell>
          <cell r="Z8512" t="str">
            <v>NET_OMA.</v>
          </cell>
          <cell r="AA8512" t="str">
            <v>OM&amp;A DIRECT.</v>
          </cell>
          <cell r="AB8512" t="str">
            <v>OM&amp;A EXPENSE OTHER.</v>
          </cell>
          <cell r="AC8512" t="str">
            <v>OTHER OM&amp;A EXPENSES.</v>
          </cell>
          <cell r="AD8512" t="str">
            <v>STAFF_DEVELOPMENT.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</row>
        <row r="8513">
          <cell r="K8513" t="str">
            <v>POWXX3320</v>
          </cell>
          <cell r="L8513" t="str">
            <v>POWXX332040080ENMAX</v>
          </cell>
          <cell r="M8513" t="str">
            <v xml:space="preserve">POWXX332040080ENMAX </v>
          </cell>
          <cell r="N8513" t="str">
            <v xml:space="preserve">POWXX332040080ENMAX </v>
          </cell>
          <cell r="O8513" t="str">
            <v xml:space="preserve">POWXX332040080ENMAX  </v>
          </cell>
          <cell r="P8513" t="str">
            <v>93400 - IT G&amp;A exp</v>
          </cell>
          <cell r="Q8513" t="str">
            <v>DeptID</v>
          </cell>
          <cell r="R8513" t="str">
            <v>POWXX-93400-OTHR-40080-ENMAX</v>
          </cell>
          <cell r="S8513" t="str">
            <v>POWXX-93400-OTHR-40080-ENMAX</v>
          </cell>
          <cell r="T8513" t="str">
            <v>POWXX-93400-OTHR-40080-ENMAX</v>
          </cell>
          <cell r="U8513" t="str">
            <v>POWXX-93400-OTHR-40080-ENMAX</v>
          </cell>
          <cell r="V8513" t="str">
            <v>INCSTMT.</v>
          </cell>
          <cell r="W8513" t="str">
            <v>NET_EARNINGS.</v>
          </cell>
          <cell r="X8513" t="str">
            <v>EBITDA.</v>
          </cell>
          <cell r="Y8513" t="str">
            <v>OPERATING EARNINGS.</v>
          </cell>
          <cell r="Z8513" t="str">
            <v>NET_OMA.</v>
          </cell>
          <cell r="AA8513" t="str">
            <v>OM&amp;A DIRECT.</v>
          </cell>
          <cell r="AB8513" t="str">
            <v>OM&amp;A EXPENSE OTHER.</v>
          </cell>
          <cell r="AC8513" t="str">
            <v>OTHER OM&amp;A EXPENSES.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</row>
        <row r="8514">
          <cell r="K8514" t="str">
            <v>POWXX3858</v>
          </cell>
          <cell r="L8514" t="str">
            <v>POWXX385840080ENRGY</v>
          </cell>
          <cell r="M8514" t="str">
            <v xml:space="preserve">POWXX385840080ENRGY </v>
          </cell>
          <cell r="N8514" t="str">
            <v xml:space="preserve">POWXX385840080ENRGY </v>
          </cell>
          <cell r="O8514" t="str">
            <v xml:space="preserve">POWXX385840080ENRGY  </v>
          </cell>
          <cell r="P8514" t="str">
            <v>93400 - IT G&amp;A exp</v>
          </cell>
          <cell r="Q8514" t="str">
            <v>DeptID</v>
          </cell>
          <cell r="R8514" t="str">
            <v>POWXX-93400-OTHR-40080-ENRGY</v>
          </cell>
          <cell r="S8514" t="str">
            <v>POWXX-93400-OTHR-40080-ENRGY</v>
          </cell>
          <cell r="T8514" t="str">
            <v>POWXX-93400-OTHR-40080-ENRGY</v>
          </cell>
          <cell r="U8514" t="str">
            <v>POWXX-93400-OTHR-40080-ENRGY</v>
          </cell>
          <cell r="V8514" t="str">
            <v>INCSTMT.</v>
          </cell>
          <cell r="W8514" t="str">
            <v>NET_EARNINGS.</v>
          </cell>
          <cell r="X8514" t="str">
            <v>EBITDA.</v>
          </cell>
          <cell r="Y8514" t="str">
            <v>OPERATING EARNINGS.</v>
          </cell>
          <cell r="Z8514" t="str">
            <v>NET_OMA.</v>
          </cell>
          <cell r="AA8514" t="str">
            <v>OM&amp;A DIRECT.</v>
          </cell>
          <cell r="AB8514" t="str">
            <v>OM&amp;A EXPENSE OTHER.</v>
          </cell>
          <cell r="AC8514" t="str">
            <v>OTHER OM&amp;A EXPENSES.</v>
          </cell>
          <cell r="AD8514" t="str">
            <v>MANAGED_COSTS.</v>
          </cell>
          <cell r="AE8514" t="str">
            <v>HRDWRE_SFTWRE_MAINT.</v>
          </cell>
          <cell r="AF8514">
            <v>0</v>
          </cell>
          <cell r="AG8514">
            <v>0</v>
          </cell>
          <cell r="AH8514">
            <v>0</v>
          </cell>
        </row>
        <row r="8515">
          <cell r="K8515" t="str">
            <v>POWXX3858</v>
          </cell>
          <cell r="L8515" t="str">
            <v>POWXX385840080POWER</v>
          </cell>
          <cell r="M8515" t="str">
            <v xml:space="preserve">POWXX385840080POWER </v>
          </cell>
          <cell r="N8515" t="str">
            <v xml:space="preserve">POWXX385840080POWER </v>
          </cell>
          <cell r="O8515" t="str">
            <v xml:space="preserve">POWXX385840080POWER  </v>
          </cell>
          <cell r="P8515" t="str">
            <v>93400 - IT G&amp;A exp</v>
          </cell>
          <cell r="Q8515" t="str">
            <v>DeptID</v>
          </cell>
          <cell r="R8515" t="str">
            <v>POWXX-93400-OTHR-40080-POWER</v>
          </cell>
          <cell r="S8515" t="str">
            <v>POWXX-93400-OTHR-40080-POWER</v>
          </cell>
          <cell r="T8515" t="str">
            <v>POWXX-93400-OTHR-40080-POWER</v>
          </cell>
          <cell r="U8515" t="str">
            <v>POWXX-93400-OTHR-40080-POWER</v>
          </cell>
          <cell r="V8515" t="str">
            <v>INCSTMT.</v>
          </cell>
          <cell r="W8515" t="str">
            <v>NET_EARNINGS.</v>
          </cell>
          <cell r="X8515" t="str">
            <v>EBITDA.</v>
          </cell>
          <cell r="Y8515" t="str">
            <v>OPERATING EARNINGS.</v>
          </cell>
          <cell r="Z8515" t="str">
            <v>NET_OMA.</v>
          </cell>
          <cell r="AA8515" t="str">
            <v>OM&amp;A DIRECT.</v>
          </cell>
          <cell r="AB8515" t="str">
            <v>OM&amp;A EXPENSE OTHER.</v>
          </cell>
          <cell r="AC8515" t="str">
            <v>OTHER OM&amp;A EXPENSES.</v>
          </cell>
          <cell r="AD8515" t="str">
            <v>MANAGED_COSTS.</v>
          </cell>
          <cell r="AE8515" t="str">
            <v>HRDWRE_SFTWRE_MAINT.</v>
          </cell>
          <cell r="AF8515">
            <v>0</v>
          </cell>
          <cell r="AG8515">
            <v>0</v>
          </cell>
          <cell r="AH8515">
            <v>0</v>
          </cell>
        </row>
        <row r="8516">
          <cell r="K8516" t="str">
            <v>POWXX3858</v>
          </cell>
          <cell r="L8516" t="str">
            <v>POWXX385840080TRANS</v>
          </cell>
          <cell r="M8516" t="str">
            <v xml:space="preserve">POWXX385840080TRANS </v>
          </cell>
          <cell r="N8516" t="str">
            <v xml:space="preserve">POWXX385840080TRANS </v>
          </cell>
          <cell r="O8516" t="str">
            <v xml:space="preserve">POWXX385840080TRANS  </v>
          </cell>
          <cell r="P8516" t="str">
            <v>93400 - IT G&amp;A exp</v>
          </cell>
          <cell r="Q8516" t="str">
            <v>DeptID</v>
          </cell>
          <cell r="R8516" t="str">
            <v>POWXX-93400-OTHR-40080-TRANS</v>
          </cell>
          <cell r="S8516" t="str">
            <v>POWXX-93400-OTHR-40080-TRANS</v>
          </cell>
          <cell r="T8516" t="str">
            <v>POWXX-93400-OTHR-40080-TRANS</v>
          </cell>
          <cell r="U8516" t="str">
            <v>POWXX-93400-OTHR-40080-TRANS</v>
          </cell>
          <cell r="V8516" t="str">
            <v>INCSTMT.</v>
          </cell>
          <cell r="W8516" t="str">
            <v>NET_EARNINGS.</v>
          </cell>
          <cell r="X8516" t="str">
            <v>EBITDA.</v>
          </cell>
          <cell r="Y8516" t="str">
            <v>OPERATING EARNINGS.</v>
          </cell>
          <cell r="Z8516" t="str">
            <v>NET_OMA.</v>
          </cell>
          <cell r="AA8516" t="str">
            <v>OM&amp;A DIRECT.</v>
          </cell>
          <cell r="AB8516" t="str">
            <v>OM&amp;A EXPENSE OTHER.</v>
          </cell>
          <cell r="AC8516" t="str">
            <v>OTHER OM&amp;A EXPENSES.</v>
          </cell>
          <cell r="AD8516" t="str">
            <v>MANAGED_COSTS.</v>
          </cell>
          <cell r="AE8516" t="str">
            <v>HRDWRE_SFTWRE_MAINT.</v>
          </cell>
          <cell r="AF8516">
            <v>0</v>
          </cell>
          <cell r="AG8516">
            <v>0</v>
          </cell>
          <cell r="AH8516">
            <v>0</v>
          </cell>
        </row>
        <row r="8517">
          <cell r="K8517" t="str">
            <v>POWXX3859</v>
          </cell>
          <cell r="L8517" t="str">
            <v xml:space="preserve">POWXX385941310 </v>
          </cell>
          <cell r="M8517" t="str">
            <v xml:space="preserve">POWXX385941310  </v>
          </cell>
          <cell r="N8517" t="str">
            <v xml:space="preserve">POWXX385941310  </v>
          </cell>
          <cell r="O8517" t="str">
            <v xml:space="preserve">POWXX385941310   </v>
          </cell>
          <cell r="P8517" t="str">
            <v>93400 - IT G&amp;A exp</v>
          </cell>
          <cell r="Q8517" t="str">
            <v>Account</v>
          </cell>
          <cell r="R8517" t="str">
            <v xml:space="preserve">POWXX-93400-OTHR-41310- </v>
          </cell>
          <cell r="S8517" t="str">
            <v>POWXX-93400-OTHR-41310-</v>
          </cell>
          <cell r="T8517" t="str">
            <v>POWXX-93400-OTHR-41310</v>
          </cell>
          <cell r="U8517" t="str">
            <v>POWXX-93400-OTHR-41310</v>
          </cell>
          <cell r="V8517" t="str">
            <v>INCSTMT.</v>
          </cell>
          <cell r="W8517" t="str">
            <v>NET_EARNINGS.</v>
          </cell>
          <cell r="X8517" t="str">
            <v>EBITDA.</v>
          </cell>
          <cell r="Y8517" t="str">
            <v>OPERATING EARNINGS.</v>
          </cell>
          <cell r="Z8517" t="str">
            <v>NET_OMA.</v>
          </cell>
          <cell r="AA8517" t="str">
            <v>OM&amp;A DIRECT.</v>
          </cell>
          <cell r="AB8517" t="str">
            <v>OM&amp;A EXPENSE OTHER.</v>
          </cell>
          <cell r="AC8517" t="str">
            <v>OTHER OM&amp;A EXPENSES.</v>
          </cell>
          <cell r="AD8517" t="str">
            <v>MANAGED_COSTS.</v>
          </cell>
          <cell r="AE8517" t="str">
            <v>HRDWRE_SFTWRE_MAINT.</v>
          </cell>
          <cell r="AF8517">
            <v>0</v>
          </cell>
          <cell r="AG8517">
            <v>0</v>
          </cell>
          <cell r="AH8517">
            <v>0</v>
          </cell>
        </row>
        <row r="8518">
          <cell r="K8518" t="str">
            <v>POWXX3859</v>
          </cell>
          <cell r="L8518" t="str">
            <v xml:space="preserve">POWXX385941610 </v>
          </cell>
          <cell r="M8518" t="str">
            <v xml:space="preserve">POWXX385941610  </v>
          </cell>
          <cell r="N8518" t="str">
            <v xml:space="preserve">POWXX385941610  </v>
          </cell>
          <cell r="O8518" t="str">
            <v xml:space="preserve">POWXX385941610   </v>
          </cell>
          <cell r="P8518" t="str">
            <v>93400 - IT G&amp;A exp</v>
          </cell>
          <cell r="Q8518" t="str">
            <v>Account</v>
          </cell>
          <cell r="R8518" t="str">
            <v xml:space="preserve">POWXX-93400-OTHR-41610- </v>
          </cell>
          <cell r="S8518" t="str">
            <v>POWXX-93400-OTHR-41610-</v>
          </cell>
          <cell r="T8518" t="str">
            <v>POWXX-93400-OTHR-41610</v>
          </cell>
          <cell r="U8518" t="str">
            <v>POWXX-93400-OTHR-41610</v>
          </cell>
          <cell r="V8518" t="str">
            <v>INCSTMT.</v>
          </cell>
          <cell r="W8518" t="str">
            <v>NET_EARNINGS.</v>
          </cell>
          <cell r="X8518" t="str">
            <v>EBITDA.</v>
          </cell>
          <cell r="Y8518" t="str">
            <v>OPERATING EARNINGS.</v>
          </cell>
          <cell r="Z8518" t="str">
            <v>NET_OMA.</v>
          </cell>
          <cell r="AA8518" t="str">
            <v>OM&amp;A DIRECT.</v>
          </cell>
          <cell r="AB8518" t="str">
            <v>OM&amp;A EXPENSE OTHER.</v>
          </cell>
          <cell r="AC8518" t="str">
            <v>OTHER OM&amp;A EXPENSES.</v>
          </cell>
          <cell r="AD8518" t="str">
            <v>MANAGED_COSTS.</v>
          </cell>
          <cell r="AE8518" t="str">
            <v>HRDWRE_SFTWRE_MAINT.</v>
          </cell>
          <cell r="AF8518">
            <v>0</v>
          </cell>
          <cell r="AG8518">
            <v>0</v>
          </cell>
          <cell r="AH8518">
            <v>0</v>
          </cell>
        </row>
        <row r="8519">
          <cell r="K8519" t="str">
            <v>POWXX3859</v>
          </cell>
          <cell r="L8519" t="str">
            <v xml:space="preserve">POWXX385943200 </v>
          </cell>
          <cell r="M8519" t="str">
            <v xml:space="preserve">POWXX385943200  </v>
          </cell>
          <cell r="N8519" t="str">
            <v xml:space="preserve">POWXX385943200  </v>
          </cell>
          <cell r="O8519" t="str">
            <v xml:space="preserve">POWXX385943200   </v>
          </cell>
          <cell r="P8519" t="str">
            <v>93400 - IT G&amp;A exp</v>
          </cell>
          <cell r="Q8519" t="str">
            <v>Account</v>
          </cell>
          <cell r="R8519" t="str">
            <v xml:space="preserve">POWXX-93400-OTHR-43200- </v>
          </cell>
          <cell r="S8519" t="str">
            <v>POWXX-93400-OTHR-43200-</v>
          </cell>
          <cell r="T8519" t="str">
            <v>POWXX-93400-OTHR-43200</v>
          </cell>
          <cell r="U8519" t="str">
            <v>POWXX-93400-OTHR-43200</v>
          </cell>
          <cell r="V8519" t="str">
            <v>INCSTMT.</v>
          </cell>
          <cell r="W8519" t="str">
            <v>NET_EARNINGS.</v>
          </cell>
          <cell r="X8519" t="str">
            <v>EBITDA.</v>
          </cell>
          <cell r="Y8519" t="str">
            <v>OPERATING EARNINGS.</v>
          </cell>
          <cell r="Z8519" t="str">
            <v>NET_OMA.</v>
          </cell>
          <cell r="AA8519" t="str">
            <v>OM&amp;A DIRECT.</v>
          </cell>
          <cell r="AB8519" t="str">
            <v>OM&amp;A EXPENSE OTHER.</v>
          </cell>
          <cell r="AC8519" t="str">
            <v>OTHER OM&amp;A EXPENSES.</v>
          </cell>
          <cell r="AD8519" t="str">
            <v>MANAGED_COSTS.</v>
          </cell>
          <cell r="AE8519" t="str">
            <v>HRDWRE_SFTWRE_MAINT.</v>
          </cell>
          <cell r="AF8519">
            <v>0</v>
          </cell>
          <cell r="AG8519">
            <v>0</v>
          </cell>
          <cell r="AH8519">
            <v>0</v>
          </cell>
        </row>
        <row r="8520">
          <cell r="K8520" t="str">
            <v>POWXX3859</v>
          </cell>
          <cell r="L8520" t="str">
            <v xml:space="preserve">POWXX385943210 </v>
          </cell>
          <cell r="M8520" t="str">
            <v xml:space="preserve">POWXX385943210  </v>
          </cell>
          <cell r="N8520" t="str">
            <v xml:space="preserve">POWXX385943210  </v>
          </cell>
          <cell r="O8520" t="str">
            <v xml:space="preserve">POWXX385943210   </v>
          </cell>
          <cell r="P8520" t="str">
            <v>93400 - IT G&amp;A exp</v>
          </cell>
          <cell r="Q8520" t="str">
            <v>Account</v>
          </cell>
          <cell r="R8520" t="str">
            <v xml:space="preserve">POWXX-93400-OTHR-43210- </v>
          </cell>
          <cell r="S8520" t="str">
            <v>POWXX-93400-OTHR-43210-</v>
          </cell>
          <cell r="T8520" t="str">
            <v>POWXX-93400-OTHR-43210</v>
          </cell>
          <cell r="U8520" t="str">
            <v>POWXX-93400-OTHR-43210</v>
          </cell>
          <cell r="V8520" t="str">
            <v>INCSTMT.</v>
          </cell>
          <cell r="W8520" t="str">
            <v>NET_EARNINGS.</v>
          </cell>
          <cell r="X8520" t="str">
            <v>EBITDA.</v>
          </cell>
          <cell r="Y8520" t="str">
            <v>OPERATING EARNINGS.</v>
          </cell>
          <cell r="Z8520" t="str">
            <v>NET_OMA.</v>
          </cell>
          <cell r="AA8520" t="str">
            <v>OM&amp;A DIRECT.</v>
          </cell>
          <cell r="AB8520" t="str">
            <v>OM&amp;A EXPENSE OTHER.</v>
          </cell>
          <cell r="AC8520" t="str">
            <v>OTHER OM&amp;A EXPENSES.</v>
          </cell>
          <cell r="AD8520" t="str">
            <v>MANAGED_COSTS.</v>
          </cell>
          <cell r="AE8520" t="str">
            <v>HRDWRE_SFTWRE_MAINT.</v>
          </cell>
          <cell r="AF8520">
            <v>0</v>
          </cell>
          <cell r="AG8520">
            <v>0</v>
          </cell>
          <cell r="AH8520">
            <v>0</v>
          </cell>
        </row>
        <row r="8521">
          <cell r="K8521" t="str">
            <v>POWXX3859</v>
          </cell>
          <cell r="L8521" t="str">
            <v xml:space="preserve">POWXX385943220 </v>
          </cell>
          <cell r="M8521" t="str">
            <v xml:space="preserve">POWXX385943220  </v>
          </cell>
          <cell r="N8521" t="str">
            <v xml:space="preserve">POWXX385943220  </v>
          </cell>
          <cell r="O8521" t="str">
            <v xml:space="preserve">POWXX385943220   </v>
          </cell>
          <cell r="P8521" t="str">
            <v>93400 - IT G&amp;A exp</v>
          </cell>
          <cell r="Q8521" t="str">
            <v>Account</v>
          </cell>
          <cell r="R8521" t="str">
            <v xml:space="preserve">POWXX-93400-OTHR-43220- </v>
          </cell>
          <cell r="S8521" t="str">
            <v>POWXX-93400-OTHR-43220-</v>
          </cell>
          <cell r="T8521" t="str">
            <v>POWXX-93400-OTHR-43220</v>
          </cell>
          <cell r="U8521" t="str">
            <v>POWXX-93400-OTHR-43220</v>
          </cell>
          <cell r="V8521" t="str">
            <v>INCSTMT.</v>
          </cell>
          <cell r="W8521" t="str">
            <v>NET_EARNINGS.</v>
          </cell>
          <cell r="X8521" t="str">
            <v>EBITDA.</v>
          </cell>
          <cell r="Y8521" t="str">
            <v>OPERATING EARNINGS.</v>
          </cell>
          <cell r="Z8521" t="str">
            <v>NET_OMA.</v>
          </cell>
          <cell r="AA8521" t="str">
            <v>OM&amp;A DIRECT.</v>
          </cell>
          <cell r="AB8521" t="str">
            <v>OM&amp;A EXPENSE OTHER.</v>
          </cell>
          <cell r="AC8521" t="str">
            <v>OTHER OM&amp;A EXPENSES.</v>
          </cell>
          <cell r="AD8521" t="str">
            <v>MANAGED_COSTS.</v>
          </cell>
          <cell r="AE8521" t="str">
            <v>HRDWRE_SFTWRE_MAINT.</v>
          </cell>
          <cell r="AF8521">
            <v>0</v>
          </cell>
          <cell r="AG8521">
            <v>0</v>
          </cell>
          <cell r="AH8521">
            <v>0</v>
          </cell>
        </row>
        <row r="8522">
          <cell r="K8522" t="str">
            <v>POWXX3859</v>
          </cell>
          <cell r="L8522" t="str">
            <v xml:space="preserve">POWXX385943660 </v>
          </cell>
          <cell r="M8522" t="str">
            <v xml:space="preserve">POWXX385943660  </v>
          </cell>
          <cell r="N8522" t="str">
            <v xml:space="preserve">POWXX385943660  </v>
          </cell>
          <cell r="O8522" t="str">
            <v xml:space="preserve">POWXX385943660   </v>
          </cell>
          <cell r="P8522" t="str">
            <v>93400 - IT G&amp;A exp</v>
          </cell>
          <cell r="Q8522" t="str">
            <v>Account</v>
          </cell>
          <cell r="R8522" t="str">
            <v xml:space="preserve">POWXX-93400-OTHR-43660- </v>
          </cell>
          <cell r="S8522" t="str">
            <v>POWXX-93400-OTHR-43660-</v>
          </cell>
          <cell r="T8522" t="str">
            <v>POWXX-93400-OTHR-43660</v>
          </cell>
          <cell r="U8522" t="str">
            <v>POWXX-93400-OTHR-43660</v>
          </cell>
          <cell r="V8522" t="str">
            <v>INCSTMT.</v>
          </cell>
          <cell r="W8522" t="str">
            <v>NET_EARNINGS.</v>
          </cell>
          <cell r="X8522" t="str">
            <v>EBITDA.</v>
          </cell>
          <cell r="Y8522" t="str">
            <v>OPERATING EARNINGS.</v>
          </cell>
          <cell r="Z8522" t="str">
            <v>NET_OMA.</v>
          </cell>
          <cell r="AA8522" t="str">
            <v>OM&amp;A DIRECT.</v>
          </cell>
          <cell r="AB8522" t="str">
            <v>OM&amp;A EXPENSE OTHER.</v>
          </cell>
          <cell r="AC8522" t="str">
            <v>OTHER OM&amp;A EXPENSES.</v>
          </cell>
          <cell r="AD8522" t="str">
            <v>MANAGED_COSTS.</v>
          </cell>
          <cell r="AE8522" t="str">
            <v>HRDWRE_SFTWRE_MAINT.</v>
          </cell>
          <cell r="AF8522">
            <v>0</v>
          </cell>
          <cell r="AG8522">
            <v>0</v>
          </cell>
          <cell r="AH8522">
            <v>0</v>
          </cell>
        </row>
        <row r="8523">
          <cell r="K8523" t="str">
            <v>POWXX3859</v>
          </cell>
          <cell r="L8523" t="str">
            <v xml:space="preserve">POWXX385943680 </v>
          </cell>
          <cell r="M8523" t="str">
            <v xml:space="preserve">POWXX385943680  </v>
          </cell>
          <cell r="N8523" t="str">
            <v xml:space="preserve">POWXX385943680  </v>
          </cell>
          <cell r="O8523" t="str">
            <v xml:space="preserve">POWXX385943680   </v>
          </cell>
          <cell r="P8523" t="str">
            <v>93400 - IT G&amp;A exp</v>
          </cell>
          <cell r="Q8523" t="str">
            <v>Account</v>
          </cell>
          <cell r="R8523" t="str">
            <v xml:space="preserve">POWXX-93400-OTHR-43680- </v>
          </cell>
          <cell r="S8523" t="str">
            <v>POWXX-93400-OTHR-43680-</v>
          </cell>
          <cell r="T8523" t="str">
            <v>POWXX-93400-OTHR-43680</v>
          </cell>
          <cell r="U8523" t="str">
            <v>POWXX-93400-OTHR-43680</v>
          </cell>
          <cell r="V8523" t="str">
            <v>INCSTMT.</v>
          </cell>
          <cell r="W8523" t="str">
            <v>NET_EARNINGS.</v>
          </cell>
          <cell r="X8523" t="str">
            <v>EBITDA.</v>
          </cell>
          <cell r="Y8523" t="str">
            <v>OPERATING EARNINGS.</v>
          </cell>
          <cell r="Z8523" t="str">
            <v>NET_OMA.</v>
          </cell>
          <cell r="AA8523" t="str">
            <v>OM&amp;A DIRECT.</v>
          </cell>
          <cell r="AB8523" t="str">
            <v>OM&amp;A EXPENSE OTHER.</v>
          </cell>
          <cell r="AC8523" t="str">
            <v>OTHER OM&amp;A EXPENSES.</v>
          </cell>
          <cell r="AD8523" t="str">
            <v>MANAGED_COSTS.</v>
          </cell>
          <cell r="AE8523" t="str">
            <v>HRDWRE_SFTWRE_MAINT.</v>
          </cell>
          <cell r="AF8523">
            <v>0</v>
          </cell>
          <cell r="AG8523">
            <v>0</v>
          </cell>
          <cell r="AH8523">
            <v>0</v>
          </cell>
        </row>
        <row r="8524">
          <cell r="K8524" t="str">
            <v>POWXX3859</v>
          </cell>
          <cell r="L8524" t="str">
            <v xml:space="preserve">POWXX385943690 </v>
          </cell>
          <cell r="M8524" t="str">
            <v xml:space="preserve">POWXX385943690  </v>
          </cell>
          <cell r="N8524" t="str">
            <v xml:space="preserve">POWXX385943690  </v>
          </cell>
          <cell r="O8524" t="str">
            <v xml:space="preserve">POWXX385943690   </v>
          </cell>
          <cell r="P8524" t="str">
            <v>93400 - IT G&amp;A exp</v>
          </cell>
          <cell r="Q8524" t="str">
            <v>Account</v>
          </cell>
          <cell r="R8524" t="str">
            <v xml:space="preserve">POWXX-93400-OTHR-43690- </v>
          </cell>
          <cell r="S8524" t="str">
            <v>POWXX-93400-OTHR-43690-</v>
          </cell>
          <cell r="T8524" t="str">
            <v>POWXX-93400-OTHR-43690</v>
          </cell>
          <cell r="U8524" t="str">
            <v>POWXX-93400-OTHR-43690</v>
          </cell>
          <cell r="V8524" t="str">
            <v>INCSTMT.</v>
          </cell>
          <cell r="W8524" t="str">
            <v>NET_EARNINGS.</v>
          </cell>
          <cell r="X8524" t="str">
            <v>EBITDA.</v>
          </cell>
          <cell r="Y8524" t="str">
            <v>OPERATING EARNINGS.</v>
          </cell>
          <cell r="Z8524" t="str">
            <v>NET_OMA.</v>
          </cell>
          <cell r="AA8524" t="str">
            <v>OM&amp;A DIRECT.</v>
          </cell>
          <cell r="AB8524" t="str">
            <v>OM&amp;A EXPENSE OTHER.</v>
          </cell>
          <cell r="AC8524" t="str">
            <v>OTHER OM&amp;A EXPENSES.</v>
          </cell>
          <cell r="AD8524" t="str">
            <v>MANAGED_COSTS.</v>
          </cell>
          <cell r="AE8524" t="str">
            <v>HRDWRE_SFTWRE_MAINT.</v>
          </cell>
          <cell r="AF8524">
            <v>0</v>
          </cell>
          <cell r="AG8524">
            <v>0</v>
          </cell>
          <cell r="AH8524">
            <v>0</v>
          </cell>
        </row>
        <row r="8525">
          <cell r="K8525" t="str">
            <v>POWXX3859</v>
          </cell>
          <cell r="L8525" t="str">
            <v xml:space="preserve">POWXX385943730 </v>
          </cell>
          <cell r="M8525" t="str">
            <v xml:space="preserve">POWXX385943730  </v>
          </cell>
          <cell r="N8525" t="str">
            <v xml:space="preserve">POWXX385943730  </v>
          </cell>
          <cell r="O8525" t="str">
            <v xml:space="preserve">POWXX385943730   </v>
          </cell>
          <cell r="P8525" t="str">
            <v>93400 - IT G&amp;A exp</v>
          </cell>
          <cell r="Q8525" t="str">
            <v>Account</v>
          </cell>
          <cell r="R8525" t="str">
            <v xml:space="preserve">POWXX-93400-OTHR-43730- </v>
          </cell>
          <cell r="S8525" t="str">
            <v>POWXX-93400-OTHR-43730-</v>
          </cell>
          <cell r="T8525" t="str">
            <v>POWXX-93400-OTHR-43730</v>
          </cell>
          <cell r="U8525" t="str">
            <v>POWXX-93400-OTHR-43730</v>
          </cell>
          <cell r="V8525" t="str">
            <v>INCSTMT.</v>
          </cell>
          <cell r="W8525" t="str">
            <v>NET_EARNINGS.</v>
          </cell>
          <cell r="X8525" t="str">
            <v>EBITDA.</v>
          </cell>
          <cell r="Y8525" t="str">
            <v>OPERATING EARNINGS.</v>
          </cell>
          <cell r="Z8525" t="str">
            <v>NET_OMA.</v>
          </cell>
          <cell r="AA8525" t="str">
            <v>OM&amp;A DIRECT.</v>
          </cell>
          <cell r="AB8525" t="str">
            <v>OM&amp;A EXPENSE OTHER.</v>
          </cell>
          <cell r="AC8525" t="str">
            <v>OTHER OM&amp;A EXPENSES.</v>
          </cell>
          <cell r="AD8525" t="str">
            <v>MANAGED_COSTS.</v>
          </cell>
          <cell r="AE8525" t="str">
            <v>HRDWRE_SFTWRE_MAINT.</v>
          </cell>
          <cell r="AF8525">
            <v>0</v>
          </cell>
          <cell r="AG8525">
            <v>0</v>
          </cell>
          <cell r="AH8525">
            <v>0</v>
          </cell>
        </row>
        <row r="8526">
          <cell r="K8526" t="str">
            <v>POWXX3859</v>
          </cell>
          <cell r="L8526" t="str">
            <v xml:space="preserve">POWXX385943740 </v>
          </cell>
          <cell r="M8526" t="str">
            <v xml:space="preserve">POWXX385943740  </v>
          </cell>
          <cell r="N8526" t="str">
            <v xml:space="preserve">POWXX385943740  </v>
          </cell>
          <cell r="O8526" t="str">
            <v xml:space="preserve">POWXX385943740   </v>
          </cell>
          <cell r="P8526" t="str">
            <v>93400 - IT G&amp;A exp</v>
          </cell>
          <cell r="Q8526" t="str">
            <v>Account</v>
          </cell>
          <cell r="R8526" t="str">
            <v xml:space="preserve">POWXX-93400-OTHR-43740- </v>
          </cell>
          <cell r="S8526" t="str">
            <v>POWXX-93400-OTHR-43740-</v>
          </cell>
          <cell r="T8526" t="str">
            <v>POWXX-93400-OTHR-43740</v>
          </cell>
          <cell r="U8526" t="str">
            <v>POWXX-93400-OTHR-43740</v>
          </cell>
          <cell r="V8526" t="str">
            <v>INCSTMT.</v>
          </cell>
          <cell r="W8526" t="str">
            <v>NET_EARNINGS.</v>
          </cell>
          <cell r="X8526" t="str">
            <v>EBITDA.</v>
          </cell>
          <cell r="Y8526" t="str">
            <v>OPERATING EARNINGS.</v>
          </cell>
          <cell r="Z8526" t="str">
            <v>NET_OMA.</v>
          </cell>
          <cell r="AA8526" t="str">
            <v>OM&amp;A DIRECT.</v>
          </cell>
          <cell r="AB8526" t="str">
            <v>OM&amp;A EXPENSE OTHER.</v>
          </cell>
          <cell r="AC8526" t="str">
            <v>OTHER OM&amp;A EXPENSES.</v>
          </cell>
          <cell r="AD8526" t="str">
            <v>MANAGED_COSTS.</v>
          </cell>
          <cell r="AE8526" t="str">
            <v>HRDWRE_SFTWRE_MAINT.</v>
          </cell>
          <cell r="AF8526">
            <v>0</v>
          </cell>
          <cell r="AG8526">
            <v>0</v>
          </cell>
          <cell r="AH8526">
            <v>0</v>
          </cell>
        </row>
        <row r="8527">
          <cell r="K8527" t="str">
            <v>POWXX3859</v>
          </cell>
          <cell r="L8527" t="str">
            <v xml:space="preserve">POWXX385943750 </v>
          </cell>
          <cell r="M8527" t="str">
            <v xml:space="preserve">POWXX385943750  </v>
          </cell>
          <cell r="N8527" t="str">
            <v xml:space="preserve">POWXX385943750  </v>
          </cell>
          <cell r="O8527" t="str">
            <v xml:space="preserve">POWXX385943750   </v>
          </cell>
          <cell r="P8527" t="str">
            <v>93400 - IT G&amp;A exp</v>
          </cell>
          <cell r="Q8527" t="str">
            <v>Account</v>
          </cell>
          <cell r="R8527" t="str">
            <v xml:space="preserve">POWXX-93400-OTHR-43750- </v>
          </cell>
          <cell r="S8527" t="str">
            <v>POWXX-93400-OTHR-43750-</v>
          </cell>
          <cell r="T8527" t="str">
            <v>POWXX-93400-OTHR-43750</v>
          </cell>
          <cell r="U8527" t="str">
            <v>POWXX-93400-OTHR-43750</v>
          </cell>
          <cell r="V8527" t="str">
            <v>INCSTMT.</v>
          </cell>
          <cell r="W8527" t="str">
            <v>NET_EARNINGS.</v>
          </cell>
          <cell r="X8527" t="str">
            <v>EBITDA.</v>
          </cell>
          <cell r="Y8527" t="str">
            <v>OPERATING EARNINGS.</v>
          </cell>
          <cell r="Z8527" t="str">
            <v>NET_OMA.</v>
          </cell>
          <cell r="AA8527" t="str">
            <v>OM&amp;A DIRECT.</v>
          </cell>
          <cell r="AB8527" t="str">
            <v>OM&amp;A EXPENSE OTHER.</v>
          </cell>
          <cell r="AC8527" t="str">
            <v>OTHER OM&amp;A EXPENSES.</v>
          </cell>
          <cell r="AD8527" t="str">
            <v>MANAGED_COSTS.</v>
          </cell>
          <cell r="AE8527" t="str">
            <v>HRDWRE_SFTWRE_MAINT.</v>
          </cell>
          <cell r="AF8527">
            <v>0</v>
          </cell>
          <cell r="AG8527">
            <v>0</v>
          </cell>
          <cell r="AH8527">
            <v>0</v>
          </cell>
        </row>
        <row r="8528">
          <cell r="K8528" t="str">
            <v>POWXX3859</v>
          </cell>
          <cell r="L8528" t="str">
            <v xml:space="preserve">POWXX385943780 </v>
          </cell>
          <cell r="M8528" t="str">
            <v xml:space="preserve">POWXX385943780  </v>
          </cell>
          <cell r="N8528" t="str">
            <v xml:space="preserve">POWXX385943780  </v>
          </cell>
          <cell r="O8528" t="str">
            <v xml:space="preserve">POWXX385943780   </v>
          </cell>
          <cell r="P8528" t="str">
            <v>93400 - IT G&amp;A exp</v>
          </cell>
          <cell r="Q8528" t="str">
            <v>Account</v>
          </cell>
          <cell r="R8528" t="str">
            <v xml:space="preserve">POWXX-93400-OTHR-43780- </v>
          </cell>
          <cell r="S8528" t="str">
            <v>POWXX-93400-OTHR-43780-</v>
          </cell>
          <cell r="T8528" t="str">
            <v>POWXX-93400-OTHR-43780</v>
          </cell>
          <cell r="U8528" t="str">
            <v>POWXX-93400-OTHR-43780</v>
          </cell>
          <cell r="V8528" t="str">
            <v>INCSTMT.</v>
          </cell>
          <cell r="W8528" t="str">
            <v>NET_EARNINGS.</v>
          </cell>
          <cell r="X8528" t="str">
            <v>EBITDA.</v>
          </cell>
          <cell r="Y8528" t="str">
            <v>OPERATING EARNINGS.</v>
          </cell>
          <cell r="Z8528" t="str">
            <v>NET_OMA.</v>
          </cell>
          <cell r="AA8528" t="str">
            <v>OM&amp;A DIRECT.</v>
          </cell>
          <cell r="AB8528" t="str">
            <v>OM&amp;A EXPENSE OTHER.</v>
          </cell>
          <cell r="AC8528" t="str">
            <v>OTHER OM&amp;A EXPENSES.</v>
          </cell>
          <cell r="AD8528" t="str">
            <v>MANAGED_COSTS.</v>
          </cell>
          <cell r="AE8528" t="str">
            <v>HRDWRE_SFTWRE_MAINT.</v>
          </cell>
          <cell r="AF8528">
            <v>0</v>
          </cell>
          <cell r="AG8528">
            <v>0</v>
          </cell>
          <cell r="AH8528">
            <v>0</v>
          </cell>
        </row>
        <row r="8529">
          <cell r="K8529" t="str">
            <v>POWXX3859</v>
          </cell>
          <cell r="L8529" t="str">
            <v xml:space="preserve">POWXX385943781 </v>
          </cell>
          <cell r="M8529" t="str">
            <v xml:space="preserve">POWXX385943781  </v>
          </cell>
          <cell r="N8529" t="str">
            <v xml:space="preserve">POWXX385943781  </v>
          </cell>
          <cell r="O8529" t="str">
            <v xml:space="preserve">POWXX385943781   </v>
          </cell>
          <cell r="P8529" t="str">
            <v>93400 - IT G&amp;A exp</v>
          </cell>
          <cell r="Q8529" t="str">
            <v>Account</v>
          </cell>
          <cell r="R8529" t="str">
            <v xml:space="preserve">POWXX-93400-OTHR-43781- </v>
          </cell>
          <cell r="S8529" t="str">
            <v>POWXX-93400-OTHR-43781-</v>
          </cell>
          <cell r="T8529" t="str">
            <v>POWXX-93400-OTHR-43781</v>
          </cell>
          <cell r="U8529" t="str">
            <v>POWXX-93400-OTHR-43781</v>
          </cell>
          <cell r="V8529" t="str">
            <v>INCSTMT.</v>
          </cell>
          <cell r="W8529" t="str">
            <v>NET_EARNINGS.</v>
          </cell>
          <cell r="X8529" t="str">
            <v>EBITDA.</v>
          </cell>
          <cell r="Y8529" t="str">
            <v>OPERATING EARNINGS.</v>
          </cell>
          <cell r="Z8529" t="str">
            <v>NET_OMA.</v>
          </cell>
          <cell r="AA8529" t="str">
            <v>OM&amp;A DIRECT.</v>
          </cell>
          <cell r="AB8529" t="str">
            <v>OM&amp;A EXPENSE OTHER.</v>
          </cell>
          <cell r="AC8529" t="str">
            <v>OTHER OM&amp;A EXPENSES.</v>
          </cell>
          <cell r="AD8529" t="str">
            <v>MANAGED_COSTS.</v>
          </cell>
          <cell r="AE8529" t="str">
            <v>HRDWRE_SFTWRE_MAINT.</v>
          </cell>
          <cell r="AF8529">
            <v>0</v>
          </cell>
          <cell r="AG8529">
            <v>0</v>
          </cell>
          <cell r="AH8529">
            <v>0</v>
          </cell>
        </row>
        <row r="8530">
          <cell r="K8530" t="str">
            <v>POWXX3700</v>
          </cell>
          <cell r="L8530" t="str">
            <v xml:space="preserve">POWXX370040014 </v>
          </cell>
          <cell r="M8530" t="str">
            <v>POWXX370040014 E30029</v>
          </cell>
          <cell r="N8530" t="str">
            <v xml:space="preserve">POWXX370040014  </v>
          </cell>
          <cell r="O8530" t="str">
            <v xml:space="preserve">POWXX370040014 E30029 </v>
          </cell>
          <cell r="P8530" t="str">
            <v>94199 - AUC Disallowed Costs</v>
          </cell>
          <cell r="Q8530" t="str">
            <v>Project</v>
          </cell>
          <cell r="R8530" t="str">
            <v xml:space="preserve">POWXX-94199-CNTR-40014- </v>
          </cell>
          <cell r="S8530" t="str">
            <v>POWXX-94199-CNTR-40014-</v>
          </cell>
          <cell r="T8530" t="str">
            <v>POWXX-94199-CNTR-40014</v>
          </cell>
          <cell r="U8530" t="str">
            <v>POWXX-94199-CNTR-40014</v>
          </cell>
          <cell r="V8530" t="str">
            <v>INCSTMT.</v>
          </cell>
          <cell r="W8530" t="str">
            <v>NET_EARNINGS.</v>
          </cell>
          <cell r="X8530" t="str">
            <v>EBITDA.</v>
          </cell>
          <cell r="Y8530" t="str">
            <v>OPERATING EARNINGS.</v>
          </cell>
          <cell r="Z8530" t="str">
            <v>NET_OMA.</v>
          </cell>
          <cell r="AA8530" t="str">
            <v>OM&amp;A DIRECT.</v>
          </cell>
          <cell r="AB8530" t="str">
            <v>CONTR &amp; CONSULTING.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</row>
        <row r="8531">
          <cell r="K8531" t="str">
            <v>POWXX3260</v>
          </cell>
          <cell r="L8531" t="str">
            <v xml:space="preserve">POWXX326040014 </v>
          </cell>
          <cell r="M8531" t="str">
            <v xml:space="preserve">POWXX326040014  </v>
          </cell>
          <cell r="N8531" t="str">
            <v xml:space="preserve">POWXX326040014  </v>
          </cell>
          <cell r="O8531" t="str">
            <v xml:space="preserve">POWXX326040014   </v>
          </cell>
          <cell r="P8531" t="str">
            <v>94199 - AUC Disallowed Costs</v>
          </cell>
          <cell r="Q8531" t="str">
            <v>DeptID</v>
          </cell>
          <cell r="R8531" t="str">
            <v xml:space="preserve">POWXX-94199-OLBR-40014- </v>
          </cell>
          <cell r="S8531" t="str">
            <v>POWXX-94199-OLBR-40014-</v>
          </cell>
          <cell r="T8531" t="str">
            <v>POWXX-94199-OLBR-40014</v>
          </cell>
          <cell r="U8531" t="str">
            <v>POWXX-94199-OLBR-40014</v>
          </cell>
          <cell r="V8531" t="str">
            <v>INCSTMT.</v>
          </cell>
          <cell r="W8531" t="str">
            <v>NET_EARNINGS.</v>
          </cell>
          <cell r="X8531" t="str">
            <v>EBITDA.</v>
          </cell>
          <cell r="Y8531" t="str">
            <v>OPERATING EARNINGS.</v>
          </cell>
          <cell r="Z8531" t="str">
            <v>NET_OMA.</v>
          </cell>
          <cell r="AA8531" t="str">
            <v>OM&amp;A DIRECT.</v>
          </cell>
          <cell r="AB8531" t="str">
            <v>LABOUR COSTS.</v>
          </cell>
          <cell r="AC8531" t="str">
            <v>OM&amp;A_ALLOCATIONS.</v>
          </cell>
          <cell r="AD8531" t="str">
            <v>LABOUR_CHARGE_IN.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</row>
        <row r="8532">
          <cell r="K8532" t="str">
            <v>POWXX3260</v>
          </cell>
          <cell r="L8532" t="str">
            <v xml:space="preserve">POWXX326040014 </v>
          </cell>
          <cell r="M8532" t="str">
            <v>POWXX326040014 E30029</v>
          </cell>
          <cell r="N8532" t="str">
            <v xml:space="preserve">POWXX326040014  </v>
          </cell>
          <cell r="O8532" t="str">
            <v xml:space="preserve">POWXX326040014 E30029 </v>
          </cell>
          <cell r="P8532" t="str">
            <v>94199 - AUC Disallowed Costs</v>
          </cell>
          <cell r="Q8532" t="str">
            <v>Project</v>
          </cell>
          <cell r="R8532" t="str">
            <v xml:space="preserve">POWXX-94199-OLBR-40014- </v>
          </cell>
          <cell r="S8532" t="str">
            <v>POWXX-94199-OLBR-40014-</v>
          </cell>
          <cell r="T8532" t="str">
            <v>POWXX-94199-OLBR-40014</v>
          </cell>
          <cell r="U8532" t="str">
            <v>POWXX-94199-OLBR-40014</v>
          </cell>
          <cell r="V8532" t="str">
            <v>INCSTMT.</v>
          </cell>
          <cell r="W8532" t="str">
            <v>NET_EARNINGS.</v>
          </cell>
          <cell r="X8532" t="str">
            <v>EBITDA.</v>
          </cell>
          <cell r="Y8532" t="str">
            <v>OPERATING EARNINGS.</v>
          </cell>
          <cell r="Z8532" t="str">
            <v>NET_OMA.</v>
          </cell>
          <cell r="AA8532" t="str">
            <v>OM&amp;A DIRECT.</v>
          </cell>
          <cell r="AB8532" t="str">
            <v>LABOUR COSTS.</v>
          </cell>
          <cell r="AC8532" t="str">
            <v>OM&amp;A_ALLOCATIONS.</v>
          </cell>
          <cell r="AD8532" t="str">
            <v>LABOUR_CHARGE_IN.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</row>
        <row r="8533">
          <cell r="K8533" t="str">
            <v>POWXX3280</v>
          </cell>
          <cell r="L8533" t="str">
            <v xml:space="preserve">POWXX328040014 </v>
          </cell>
          <cell r="M8533" t="str">
            <v xml:space="preserve">POWXX328040014  </v>
          </cell>
          <cell r="N8533" t="str">
            <v xml:space="preserve">POWXX328040014  </v>
          </cell>
          <cell r="O8533" t="str">
            <v xml:space="preserve">POWXX328040014   </v>
          </cell>
          <cell r="P8533" t="str">
            <v>94199 - AUC Disallowed Costs</v>
          </cell>
          <cell r="Q8533" t="str">
            <v>DeptID</v>
          </cell>
          <cell r="R8533" t="str">
            <v xml:space="preserve">POWXX-94199-OLBR-40014- </v>
          </cell>
          <cell r="S8533" t="str">
            <v>POWXX-94199-OLBR-40014-</v>
          </cell>
          <cell r="T8533" t="str">
            <v>POWXX-94199-OLBR-40014</v>
          </cell>
          <cell r="U8533" t="str">
            <v>POWXX-94199-OLBR-40014</v>
          </cell>
          <cell r="V8533" t="str">
            <v>INCSTMT.</v>
          </cell>
          <cell r="W8533" t="str">
            <v>NET_EARNINGS.</v>
          </cell>
          <cell r="X8533" t="str">
            <v>EBITDA.</v>
          </cell>
          <cell r="Y8533" t="str">
            <v>OPERATING EARNINGS.</v>
          </cell>
          <cell r="Z8533" t="str">
            <v>NET_OMA.</v>
          </cell>
          <cell r="AA8533" t="str">
            <v>OM&amp;A DIRECT.</v>
          </cell>
          <cell r="AB8533" t="str">
            <v>LABOUR COSTS.</v>
          </cell>
          <cell r="AC8533" t="str">
            <v>OM&amp;A_ALLOCATIONS.</v>
          </cell>
          <cell r="AD8533" t="str">
            <v>LABOUR_CHARGE_IN.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</row>
        <row r="8534">
          <cell r="K8534" t="str">
            <v>POWXX3280</v>
          </cell>
          <cell r="L8534" t="str">
            <v xml:space="preserve">POWXX328040014 </v>
          </cell>
          <cell r="M8534" t="str">
            <v>POWXX328040014 E30026</v>
          </cell>
          <cell r="N8534" t="str">
            <v xml:space="preserve">POWXX328040014  </v>
          </cell>
          <cell r="O8534" t="str">
            <v xml:space="preserve">POWXX328040014 E30026 </v>
          </cell>
          <cell r="P8534" t="str">
            <v>94199 - AUC Disallowed Costs</v>
          </cell>
          <cell r="Q8534" t="str">
            <v>Project</v>
          </cell>
          <cell r="R8534" t="str">
            <v xml:space="preserve">POWXX-94199-OLBR-40014- </v>
          </cell>
          <cell r="S8534" t="str">
            <v>POWXX-94199-OLBR-40014-</v>
          </cell>
          <cell r="T8534" t="str">
            <v>POWXX-94199-OLBR-40014</v>
          </cell>
          <cell r="U8534" t="str">
            <v>POWXX-94199-OLBR-40014</v>
          </cell>
          <cell r="V8534" t="str">
            <v>INCSTMT.</v>
          </cell>
          <cell r="W8534" t="str">
            <v>NET_EARNINGS.</v>
          </cell>
          <cell r="X8534" t="str">
            <v>EBITDA.</v>
          </cell>
          <cell r="Y8534" t="str">
            <v>OPERATING EARNINGS.</v>
          </cell>
          <cell r="Z8534" t="str">
            <v>NET_OMA.</v>
          </cell>
          <cell r="AA8534" t="str">
            <v>OM&amp;A DIRECT.</v>
          </cell>
          <cell r="AB8534" t="str">
            <v>LABOUR COSTS.</v>
          </cell>
          <cell r="AC8534" t="str">
            <v>OM&amp;A_ALLOCATIONS.</v>
          </cell>
          <cell r="AD8534" t="str">
            <v>LABOUR_CHARGE_IN.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</row>
        <row r="8535">
          <cell r="K8535" t="str">
            <v>POWXX3280</v>
          </cell>
          <cell r="L8535" t="str">
            <v xml:space="preserve">POWXX328040014 </v>
          </cell>
          <cell r="M8535" t="str">
            <v>POWXX328040014 E30029</v>
          </cell>
          <cell r="N8535" t="str">
            <v xml:space="preserve">POWXX328040014  </v>
          </cell>
          <cell r="O8535" t="str">
            <v xml:space="preserve">POWXX328040014 E30029 </v>
          </cell>
          <cell r="P8535" t="str">
            <v>94199 - AUC Disallowed Costs</v>
          </cell>
          <cell r="Q8535" t="str">
            <v>Project</v>
          </cell>
          <cell r="R8535" t="str">
            <v xml:space="preserve">POWXX-94199-OLBR-40014- </v>
          </cell>
          <cell r="S8535" t="str">
            <v>POWXX-94199-OLBR-40014-</v>
          </cell>
          <cell r="T8535" t="str">
            <v>POWXX-94199-OLBR-40014</v>
          </cell>
          <cell r="U8535" t="str">
            <v>POWXX-94199-OLBR-40014</v>
          </cell>
          <cell r="V8535" t="str">
            <v>INCSTMT.</v>
          </cell>
          <cell r="W8535" t="str">
            <v>NET_EARNINGS.</v>
          </cell>
          <cell r="X8535" t="str">
            <v>EBITDA.</v>
          </cell>
          <cell r="Y8535" t="str">
            <v>OPERATING EARNINGS.</v>
          </cell>
          <cell r="Z8535" t="str">
            <v>NET_OMA.</v>
          </cell>
          <cell r="AA8535" t="str">
            <v>OM&amp;A DIRECT.</v>
          </cell>
          <cell r="AB8535" t="str">
            <v>LABOUR COSTS.</v>
          </cell>
          <cell r="AC8535" t="str">
            <v>OM&amp;A_ALLOCATIONS.</v>
          </cell>
          <cell r="AD8535" t="str">
            <v>LABOUR_CHARGE_IN.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</row>
        <row r="8536">
          <cell r="K8536" t="str">
            <v>POWXX3515</v>
          </cell>
          <cell r="L8536" t="str">
            <v xml:space="preserve">POWXX351540000 </v>
          </cell>
          <cell r="M8536" t="str">
            <v xml:space="preserve">POWXX351540000  </v>
          </cell>
          <cell r="N8536" t="str">
            <v xml:space="preserve">POWXX351540000  </v>
          </cell>
          <cell r="O8536" t="str">
            <v xml:space="preserve">POWXX351540000   </v>
          </cell>
          <cell r="P8536" t="str">
            <v>94199 - AUC Disallowed Costs</v>
          </cell>
          <cell r="Q8536" t="str">
            <v>Account</v>
          </cell>
          <cell r="R8536" t="str">
            <v xml:space="preserve">POWXX-94199-OTHR-40000- </v>
          </cell>
          <cell r="S8536" t="str">
            <v>POWXX-94199-OTHR-40000-</v>
          </cell>
          <cell r="T8536" t="str">
            <v>POWXX-94199-OTHR-40000</v>
          </cell>
          <cell r="U8536" t="str">
            <v>POWXX-94199-OTHR-40000</v>
          </cell>
          <cell r="V8536" t="str">
            <v>INCSTMT.</v>
          </cell>
          <cell r="W8536" t="str">
            <v>NET_EARNINGS.</v>
          </cell>
          <cell r="X8536" t="str">
            <v>EBITDA.</v>
          </cell>
          <cell r="Y8536" t="str">
            <v>OPERATING EARNINGS.</v>
          </cell>
          <cell r="Z8536" t="str">
            <v>NET_OMA.</v>
          </cell>
          <cell r="AA8536" t="str">
            <v>OM&amp;A DIRECT.</v>
          </cell>
          <cell r="AB8536" t="str">
            <v>OM&amp;A EXPENSE OTHER.</v>
          </cell>
          <cell r="AC8536" t="str">
            <v>OTHER OM&amp;A EXPENSES.</v>
          </cell>
          <cell r="AD8536" t="str">
            <v>BUSINESS EXPENSES.</v>
          </cell>
          <cell r="AE8536" t="str">
            <v>PROMOTIONAL_MERCHDIS.</v>
          </cell>
          <cell r="AF8536">
            <v>0</v>
          </cell>
          <cell r="AG8536">
            <v>0</v>
          </cell>
          <cell r="AH8536">
            <v>0</v>
          </cell>
        </row>
        <row r="8537">
          <cell r="K8537" t="str">
            <v>POWXX3530</v>
          </cell>
          <cell r="L8537" t="str">
            <v xml:space="preserve">POWXX353040000 </v>
          </cell>
          <cell r="M8537" t="str">
            <v xml:space="preserve">POWXX353040000  </v>
          </cell>
          <cell r="N8537" t="str">
            <v xml:space="preserve">POWXX353040000  </v>
          </cell>
          <cell r="O8537" t="str">
            <v xml:space="preserve">POWXX353040000   </v>
          </cell>
          <cell r="P8537" t="str">
            <v>94199 - AUC Disallowed Costs</v>
          </cell>
          <cell r="Q8537" t="str">
            <v>Account</v>
          </cell>
          <cell r="R8537" t="str">
            <v xml:space="preserve">POWXX-94199-OTHR-40000- </v>
          </cell>
          <cell r="S8537" t="str">
            <v>POWXX-94199-OTHR-40000-</v>
          </cell>
          <cell r="T8537" t="str">
            <v>POWXX-94199-OTHR-40000</v>
          </cell>
          <cell r="U8537" t="str">
            <v>POWXX-94199-OTHR-40000</v>
          </cell>
          <cell r="V8537" t="str">
            <v>INCSTMT.</v>
          </cell>
          <cell r="W8537" t="str">
            <v>NET_EARNINGS.</v>
          </cell>
          <cell r="X8537" t="str">
            <v>EBITDA.</v>
          </cell>
          <cell r="Y8537" t="str">
            <v>OPERATING EARNINGS.</v>
          </cell>
          <cell r="Z8537" t="str">
            <v>NET_OMA.</v>
          </cell>
          <cell r="AA8537" t="str">
            <v>OM&amp;A DIRECT.</v>
          </cell>
          <cell r="AB8537" t="str">
            <v>OM&amp;A EXPENSE OTHER.</v>
          </cell>
          <cell r="AC8537" t="str">
            <v>OTHER OM&amp;A EXPENSES.</v>
          </cell>
          <cell r="AD8537" t="str">
            <v>BUSINESS EXPENSES.</v>
          </cell>
          <cell r="AE8537" t="str">
            <v>SPONSORSHIPS_DONAT.</v>
          </cell>
          <cell r="AF8537">
            <v>0</v>
          </cell>
          <cell r="AG8537">
            <v>0</v>
          </cell>
          <cell r="AH8537">
            <v>0</v>
          </cell>
        </row>
        <row r="8538">
          <cell r="K8538" t="str">
            <v>POWXX3540</v>
          </cell>
          <cell r="L8538" t="str">
            <v xml:space="preserve">POWXX354040000 </v>
          </cell>
          <cell r="M8538" t="str">
            <v xml:space="preserve">POWXX354040000  </v>
          </cell>
          <cell r="N8538" t="str">
            <v xml:space="preserve">POWXX354040000  </v>
          </cell>
          <cell r="O8538" t="str">
            <v xml:space="preserve">POWXX354040000   </v>
          </cell>
          <cell r="P8538" t="str">
            <v>94199 - AUC Disallowed Costs</v>
          </cell>
          <cell r="Q8538" t="str">
            <v>Account</v>
          </cell>
          <cell r="R8538" t="str">
            <v xml:space="preserve">POWXX-94199-OTHR-40000- </v>
          </cell>
          <cell r="S8538" t="str">
            <v>POWXX-94199-OTHR-40000-</v>
          </cell>
          <cell r="T8538" t="str">
            <v>POWXX-94199-OTHR-40000</v>
          </cell>
          <cell r="U8538" t="str">
            <v>POWXX-94199-OTHR-40000</v>
          </cell>
          <cell r="V8538" t="str">
            <v>INCSTMT.</v>
          </cell>
          <cell r="W8538" t="str">
            <v>NET_EARNINGS.</v>
          </cell>
          <cell r="X8538" t="str">
            <v>EBITDA.</v>
          </cell>
          <cell r="Y8538" t="str">
            <v>OPERATING EARNINGS.</v>
          </cell>
          <cell r="Z8538" t="str">
            <v>NET_OMA.</v>
          </cell>
          <cell r="AA8538" t="str">
            <v>OM&amp;A DIRECT.</v>
          </cell>
          <cell r="AB8538" t="str">
            <v>OM&amp;A EXPENSE OTHER.</v>
          </cell>
          <cell r="AC8538" t="str">
            <v>OTHER OM&amp;A EXPENSES.</v>
          </cell>
          <cell r="AD8538" t="str">
            <v>BUSINESS EXPENSES.</v>
          </cell>
          <cell r="AE8538" t="str">
            <v>SPONSORSHIPS_DONAT.</v>
          </cell>
          <cell r="AF8538">
            <v>0</v>
          </cell>
          <cell r="AG8538">
            <v>0</v>
          </cell>
          <cell r="AH8538">
            <v>0</v>
          </cell>
        </row>
        <row r="8539">
          <cell r="K8539" t="str">
            <v>POWXX3600</v>
          </cell>
          <cell r="L8539" t="str">
            <v xml:space="preserve">POWXX360040014 </v>
          </cell>
          <cell r="M8539" t="str">
            <v>POWXX360040014 E30029</v>
          </cell>
          <cell r="N8539" t="str">
            <v xml:space="preserve">POWXX360040014  </v>
          </cell>
          <cell r="O8539" t="str">
            <v xml:space="preserve">POWXX360040014 E30029 </v>
          </cell>
          <cell r="P8539" t="str">
            <v>94199 - AUC Disallowed Costs</v>
          </cell>
          <cell r="Q8539" t="str">
            <v>Project</v>
          </cell>
          <cell r="R8539" t="str">
            <v xml:space="preserve">POWXX-94199-OTHR-40014- </v>
          </cell>
          <cell r="S8539" t="str">
            <v>POWXX-94199-OTHR-40014-</v>
          </cell>
          <cell r="T8539" t="str">
            <v>POWXX-94199-OTHR-40014</v>
          </cell>
          <cell r="U8539" t="str">
            <v>POWXX-94199-OTHR-40014</v>
          </cell>
          <cell r="V8539" t="str">
            <v>INCSTMT.</v>
          </cell>
          <cell r="W8539" t="str">
            <v>NET_EARNINGS.</v>
          </cell>
          <cell r="X8539" t="str">
            <v>EBITDA.</v>
          </cell>
          <cell r="Y8539" t="str">
            <v>OPERATING EARNINGS.</v>
          </cell>
          <cell r="Z8539" t="str">
            <v>NET_OMA.</v>
          </cell>
          <cell r="AA8539" t="str">
            <v>OM&amp;A DIRECT.</v>
          </cell>
          <cell r="AB8539" t="str">
            <v>OM&amp;A EXPENSE OTHER.</v>
          </cell>
          <cell r="AC8539" t="str">
            <v>OTHER OM&amp;A EXPENSES.</v>
          </cell>
          <cell r="AD8539" t="str">
            <v>MANAGED_COSTS.</v>
          </cell>
          <cell r="AE8539" t="str">
            <v>BUILD_LEASE_MAINT.</v>
          </cell>
          <cell r="AF8539">
            <v>0</v>
          </cell>
          <cell r="AG8539">
            <v>0</v>
          </cell>
          <cell r="AH8539">
            <v>0</v>
          </cell>
        </row>
        <row r="8540">
          <cell r="K8540" t="str">
            <v>POWXX3699</v>
          </cell>
          <cell r="L8540" t="str">
            <v xml:space="preserve">POWXX369940014 </v>
          </cell>
          <cell r="M8540" t="str">
            <v xml:space="preserve">POWXX369940014  </v>
          </cell>
          <cell r="N8540" t="str">
            <v xml:space="preserve">POWXX369940014  </v>
          </cell>
          <cell r="O8540" t="str">
            <v xml:space="preserve">POWXX369940014   </v>
          </cell>
          <cell r="P8540" t="str">
            <v>94199 - AUC Disallowed Costs</v>
          </cell>
          <cell r="Q8540" t="str">
            <v>DeptID</v>
          </cell>
          <cell r="R8540" t="str">
            <v xml:space="preserve">POWXX-94199-OTHR-40014- </v>
          </cell>
          <cell r="S8540" t="str">
            <v>POWXX-94199-OTHR-40014-</v>
          </cell>
          <cell r="T8540" t="str">
            <v>POWXX-94199-OTHR-40014</v>
          </cell>
          <cell r="U8540" t="str">
            <v>POWXX-94199-OTHR-40014</v>
          </cell>
          <cell r="V8540" t="str">
            <v>INCSTMT.</v>
          </cell>
          <cell r="W8540" t="str">
            <v>NET_EARNINGS.</v>
          </cell>
          <cell r="X8540" t="str">
            <v>EBITDA.</v>
          </cell>
          <cell r="Y8540" t="str">
            <v>OPERATING EARNINGS.</v>
          </cell>
          <cell r="Z8540" t="str">
            <v>NET_OMA.</v>
          </cell>
          <cell r="AA8540" t="str">
            <v>OM&amp;A DIRECT.</v>
          </cell>
          <cell r="AB8540" t="str">
            <v>OM&amp;A EXPENSE OTHER.</v>
          </cell>
          <cell r="AC8540" t="str">
            <v>OTHER OM&amp;A EXPENSES.</v>
          </cell>
          <cell r="AD8540" t="str">
            <v>OTHER_OPERATING.</v>
          </cell>
          <cell r="AE8540" t="str">
            <v>OTHER_OPER_2.</v>
          </cell>
          <cell r="AF8540">
            <v>0</v>
          </cell>
          <cell r="AG8540">
            <v>0</v>
          </cell>
          <cell r="AH8540">
            <v>0</v>
          </cell>
        </row>
        <row r="8541">
          <cell r="K8541" t="str">
            <v>POWXX3699</v>
          </cell>
          <cell r="L8541" t="str">
            <v xml:space="preserve">POWXX369940014 </v>
          </cell>
          <cell r="M8541" t="str">
            <v>POWXX369940014 E30029</v>
          </cell>
          <cell r="N8541" t="str">
            <v xml:space="preserve">POWXX369940014  </v>
          </cell>
          <cell r="O8541" t="str">
            <v xml:space="preserve">POWXX369940014 E30029 </v>
          </cell>
          <cell r="P8541" t="str">
            <v>94199 - AUC Disallowed Costs</v>
          </cell>
          <cell r="Q8541" t="str">
            <v>Project</v>
          </cell>
          <cell r="R8541" t="str">
            <v xml:space="preserve">POWXX-94199-OTHR-40014- </v>
          </cell>
          <cell r="S8541" t="str">
            <v>POWXX-94199-OTHR-40014-</v>
          </cell>
          <cell r="T8541" t="str">
            <v>POWXX-94199-OTHR-40014</v>
          </cell>
          <cell r="U8541" t="str">
            <v>POWXX-94199-OTHR-40014</v>
          </cell>
          <cell r="V8541" t="str">
            <v>INCSTMT.</v>
          </cell>
          <cell r="W8541" t="str">
            <v>NET_EARNINGS.</v>
          </cell>
          <cell r="X8541" t="str">
            <v>EBITDA.</v>
          </cell>
          <cell r="Y8541" t="str">
            <v>OPERATING EARNINGS.</v>
          </cell>
          <cell r="Z8541" t="str">
            <v>NET_OMA.</v>
          </cell>
          <cell r="AA8541" t="str">
            <v>OM&amp;A DIRECT.</v>
          </cell>
          <cell r="AB8541" t="str">
            <v>OM&amp;A EXPENSE OTHER.</v>
          </cell>
          <cell r="AC8541" t="str">
            <v>OTHER OM&amp;A EXPENSES.</v>
          </cell>
          <cell r="AD8541" t="str">
            <v>OTHER_OPERATING.</v>
          </cell>
          <cell r="AE8541" t="str">
            <v>OTHER_OPER_2.</v>
          </cell>
          <cell r="AF8541">
            <v>0</v>
          </cell>
          <cell r="AG8541">
            <v>0</v>
          </cell>
          <cell r="AH8541">
            <v>0</v>
          </cell>
        </row>
        <row r="8542">
          <cell r="K8542" t="str">
            <v>POWXX3810</v>
          </cell>
          <cell r="L8542" t="str">
            <v xml:space="preserve">POWXX381040014 </v>
          </cell>
          <cell r="M8542" t="str">
            <v xml:space="preserve">POWXX381040014  </v>
          </cell>
          <cell r="N8542" t="str">
            <v xml:space="preserve">POWXX381040014  </v>
          </cell>
          <cell r="O8542" t="str">
            <v xml:space="preserve">POWXX381040014   </v>
          </cell>
          <cell r="P8542" t="str">
            <v>94199 - AUC Disallowed Costs</v>
          </cell>
          <cell r="Q8542" t="str">
            <v>DeptID</v>
          </cell>
          <cell r="R8542" t="str">
            <v xml:space="preserve">POWXX-94199-OTHR-40014- </v>
          </cell>
          <cell r="S8542" t="str">
            <v>POWXX-94199-OTHR-40014-</v>
          </cell>
          <cell r="T8542" t="str">
            <v>POWXX-94199-OTHR-40014</v>
          </cell>
          <cell r="U8542" t="str">
            <v>POWXX-94199-OTHR-40014</v>
          </cell>
          <cell r="V8542" t="str">
            <v>INCSTMT.</v>
          </cell>
          <cell r="W8542" t="str">
            <v>NET_EARNINGS.</v>
          </cell>
          <cell r="X8542" t="str">
            <v>EBITDA.</v>
          </cell>
          <cell r="Y8542" t="str">
            <v>OPERATING EARNINGS.</v>
          </cell>
          <cell r="Z8542" t="str">
            <v>NET_OMA.</v>
          </cell>
          <cell r="AA8542" t="str">
            <v>OM&amp;A DIRECT.</v>
          </cell>
          <cell r="AB8542" t="str">
            <v>OM&amp;A EXPENSE OTHER.</v>
          </cell>
          <cell r="AC8542" t="str">
            <v>OTHER OM&amp;A EXPENSES.</v>
          </cell>
          <cell r="AD8542" t="str">
            <v>OTHER_OPERATING.</v>
          </cell>
          <cell r="AE8542" t="str">
            <v>OTHER_OPER_2.</v>
          </cell>
          <cell r="AF8542">
            <v>0</v>
          </cell>
          <cell r="AG8542">
            <v>0</v>
          </cell>
          <cell r="AH8542">
            <v>0</v>
          </cell>
        </row>
        <row r="8543">
          <cell r="K8543" t="str">
            <v>POWXX3854</v>
          </cell>
          <cell r="L8543" t="str">
            <v xml:space="preserve">POWXX385440014 </v>
          </cell>
          <cell r="M8543" t="str">
            <v>POWXX385440014 E30029</v>
          </cell>
          <cell r="N8543" t="str">
            <v xml:space="preserve">POWXX385440014  </v>
          </cell>
          <cell r="O8543" t="str">
            <v xml:space="preserve">POWXX385440014 E30029 </v>
          </cell>
          <cell r="P8543" t="str">
            <v>94199 - AUC Disallowed Costs</v>
          </cell>
          <cell r="Q8543" t="str">
            <v>Project</v>
          </cell>
          <cell r="R8543" t="str">
            <v xml:space="preserve">POWXX-94199-OTHR-40014- </v>
          </cell>
          <cell r="S8543" t="str">
            <v>POWXX-94199-OTHR-40014-</v>
          </cell>
          <cell r="T8543" t="str">
            <v>POWXX-94199-OTHR-40014</v>
          </cell>
          <cell r="U8543" t="str">
            <v>POWXX-94199-OTHR-40014</v>
          </cell>
          <cell r="V8543" t="str">
            <v>INCSTMT.</v>
          </cell>
          <cell r="W8543" t="str">
            <v>NET_EARNINGS.</v>
          </cell>
          <cell r="X8543" t="str">
            <v>EBITDA.</v>
          </cell>
          <cell r="Y8543" t="str">
            <v>OPERATING EARNINGS.</v>
          </cell>
          <cell r="Z8543" t="str">
            <v>NET_OMA.</v>
          </cell>
          <cell r="AA8543" t="str">
            <v>OM&amp;A DIRECT.</v>
          </cell>
          <cell r="AB8543" t="str">
            <v>OM&amp;A EXPENSE OTHER.</v>
          </cell>
          <cell r="AC8543" t="str">
            <v>OTHER OM&amp;A EXPENSES.</v>
          </cell>
          <cell r="AD8543" t="str">
            <v>OTHER_OPERATING.</v>
          </cell>
          <cell r="AE8543" t="str">
            <v>OTHER_HRDWRE_SFTWRE.</v>
          </cell>
          <cell r="AF8543">
            <v>0</v>
          </cell>
          <cell r="AG8543">
            <v>0</v>
          </cell>
          <cell r="AH8543">
            <v>0</v>
          </cell>
        </row>
        <row r="8544">
          <cell r="K8544" t="str">
            <v>POWXX3855</v>
          </cell>
          <cell r="L8544" t="str">
            <v xml:space="preserve">POWXX385540014 </v>
          </cell>
          <cell r="M8544" t="str">
            <v>POWXX385540014 E30029</v>
          </cell>
          <cell r="N8544" t="str">
            <v xml:space="preserve">POWXX385540014  </v>
          </cell>
          <cell r="O8544" t="str">
            <v xml:space="preserve">POWXX385540014 E30029 </v>
          </cell>
          <cell r="P8544" t="str">
            <v>94199 - AUC Disallowed Costs</v>
          </cell>
          <cell r="Q8544" t="str">
            <v>Project</v>
          </cell>
          <cell r="R8544" t="str">
            <v xml:space="preserve">POWXX-94199-OTHR-40014- </v>
          </cell>
          <cell r="S8544" t="str">
            <v>POWXX-94199-OTHR-40014-</v>
          </cell>
          <cell r="T8544" t="str">
            <v>POWXX-94199-OTHR-40014</v>
          </cell>
          <cell r="U8544" t="str">
            <v>POWXX-94199-OTHR-40014</v>
          </cell>
          <cell r="V8544" t="str">
            <v>INCSTMT.</v>
          </cell>
          <cell r="W8544" t="str">
            <v>NET_EARNINGS.</v>
          </cell>
          <cell r="X8544" t="str">
            <v>EBITDA.</v>
          </cell>
          <cell r="Y8544" t="str">
            <v>OPERATING EARNINGS.</v>
          </cell>
          <cell r="Z8544" t="str">
            <v>NET_OMA.</v>
          </cell>
          <cell r="AA8544" t="str">
            <v>OM&amp;A DIRECT.</v>
          </cell>
          <cell r="AB8544" t="str">
            <v>OM&amp;A EXPENSE OTHER.</v>
          </cell>
          <cell r="AC8544" t="str">
            <v>OTHER OM&amp;A EXPENSES.</v>
          </cell>
          <cell r="AD8544" t="str">
            <v>OTHER_OPERATING.</v>
          </cell>
          <cell r="AE8544" t="str">
            <v>OTHER_HRDWRE_SFTWRE.</v>
          </cell>
          <cell r="AF8544">
            <v>0</v>
          </cell>
          <cell r="AG8544">
            <v>0</v>
          </cell>
          <cell r="AH8544">
            <v>0</v>
          </cell>
        </row>
        <row r="8545">
          <cell r="K8545" t="str">
            <v>POWXX4100</v>
          </cell>
          <cell r="L8545" t="str">
            <v xml:space="preserve">POWXX410040014 </v>
          </cell>
          <cell r="M8545" t="str">
            <v xml:space="preserve">POWXX410040014  </v>
          </cell>
          <cell r="N8545" t="str">
            <v xml:space="preserve">POWXX410040014  </v>
          </cell>
          <cell r="O8545" t="str">
            <v xml:space="preserve">POWXX410040014   </v>
          </cell>
          <cell r="P8545" t="str">
            <v>94199 - AUC Disallowed Costs</v>
          </cell>
          <cell r="Q8545" t="str">
            <v>DeptID</v>
          </cell>
          <cell r="R8545" t="str">
            <v xml:space="preserve">POWXX-94199-OTHR-40014- </v>
          </cell>
          <cell r="S8545" t="str">
            <v>POWXX-94199-OTHR-40014-</v>
          </cell>
          <cell r="T8545" t="str">
            <v>POWXX-94199-OTHR-40014</v>
          </cell>
          <cell r="U8545" t="str">
            <v>POWXX-94199-OTHR-40014</v>
          </cell>
          <cell r="V8545" t="str">
            <v>INCSTMT.</v>
          </cell>
          <cell r="W8545" t="str">
            <v>NET_EARNINGS.</v>
          </cell>
          <cell r="X8545" t="str">
            <v>EBITDA.</v>
          </cell>
          <cell r="Y8545" t="str">
            <v>OPERATING EARNINGS.</v>
          </cell>
          <cell r="Z8545" t="str">
            <v>NET_OMA.</v>
          </cell>
          <cell r="AA8545" t="str">
            <v>OM&amp;A DIRECT.</v>
          </cell>
          <cell r="AB8545" t="str">
            <v>OM&amp;A EXPENSE OTHER.</v>
          </cell>
          <cell r="AC8545" t="str">
            <v>OTHER OM&amp;A EXPENSES.</v>
          </cell>
          <cell r="AD8545" t="str">
            <v>MANAGED_COSTS.</v>
          </cell>
          <cell r="AE8545" t="str">
            <v>CONSTRUCTION COSTS.</v>
          </cell>
          <cell r="AF8545" t="str">
            <v>CONTRACT CONSTRUCT.</v>
          </cell>
          <cell r="AG8545">
            <v>0</v>
          </cell>
          <cell r="AH8545">
            <v>0</v>
          </cell>
        </row>
        <row r="8546">
          <cell r="K8546" t="str">
            <v>POWXX4100</v>
          </cell>
          <cell r="L8546" t="str">
            <v xml:space="preserve">POWXX410040014 </v>
          </cell>
          <cell r="M8546" t="str">
            <v>POWXX410040014 E30029</v>
          </cell>
          <cell r="N8546" t="str">
            <v xml:space="preserve">POWXX410040014  </v>
          </cell>
          <cell r="O8546" t="str">
            <v xml:space="preserve">POWXX410040014 E30029 </v>
          </cell>
          <cell r="P8546" t="str">
            <v>94199 - AUC Disallowed Costs</v>
          </cell>
          <cell r="Q8546" t="str">
            <v>Project</v>
          </cell>
          <cell r="R8546" t="str">
            <v xml:space="preserve">POWXX-94199-OTHR-40014- </v>
          </cell>
          <cell r="S8546" t="str">
            <v>POWXX-94199-OTHR-40014-</v>
          </cell>
          <cell r="T8546" t="str">
            <v>POWXX-94199-OTHR-40014</v>
          </cell>
          <cell r="U8546" t="str">
            <v>POWXX-94199-OTHR-40014</v>
          </cell>
          <cell r="V8546" t="str">
            <v>INCSTMT.</v>
          </cell>
          <cell r="W8546" t="str">
            <v>NET_EARNINGS.</v>
          </cell>
          <cell r="X8546" t="str">
            <v>EBITDA.</v>
          </cell>
          <cell r="Y8546" t="str">
            <v>OPERATING EARNINGS.</v>
          </cell>
          <cell r="Z8546" t="str">
            <v>NET_OMA.</v>
          </cell>
          <cell r="AA8546" t="str">
            <v>OM&amp;A DIRECT.</v>
          </cell>
          <cell r="AB8546" t="str">
            <v>OM&amp;A EXPENSE OTHER.</v>
          </cell>
          <cell r="AC8546" t="str">
            <v>OTHER OM&amp;A EXPENSES.</v>
          </cell>
          <cell r="AD8546" t="str">
            <v>MANAGED_COSTS.</v>
          </cell>
          <cell r="AE8546" t="str">
            <v>CONSTRUCTION COSTS.</v>
          </cell>
          <cell r="AF8546" t="str">
            <v>CONTRACT CONSTRUCT.</v>
          </cell>
          <cell r="AG8546">
            <v>0</v>
          </cell>
          <cell r="AH8546">
            <v>0</v>
          </cell>
        </row>
        <row r="8547">
          <cell r="K8547" t="str">
            <v>POWXX4200</v>
          </cell>
          <cell r="L8547" t="str">
            <v xml:space="preserve">POWXX420040014 </v>
          </cell>
          <cell r="M8547" t="str">
            <v xml:space="preserve">POWXX420040014  </v>
          </cell>
          <cell r="N8547" t="str">
            <v xml:space="preserve">POWXX420040014  </v>
          </cell>
          <cell r="O8547" t="str">
            <v xml:space="preserve">POWXX420040014   </v>
          </cell>
          <cell r="P8547" t="str">
            <v>94199 - AUC Disallowed Costs</v>
          </cell>
          <cell r="Q8547" t="str">
            <v>DeptID</v>
          </cell>
          <cell r="R8547" t="str">
            <v xml:space="preserve">POWXX-94199-OTHR-40014- </v>
          </cell>
          <cell r="S8547" t="str">
            <v>POWXX-94199-OTHR-40014-</v>
          </cell>
          <cell r="T8547" t="str">
            <v>POWXX-94199-OTHR-40014</v>
          </cell>
          <cell r="U8547" t="str">
            <v>POWXX-94199-OTHR-40014</v>
          </cell>
          <cell r="V8547" t="str">
            <v>INCSTMT.</v>
          </cell>
          <cell r="W8547" t="str">
            <v>NET_EARNINGS.</v>
          </cell>
          <cell r="X8547" t="str">
            <v>EBITDA.</v>
          </cell>
          <cell r="Y8547" t="str">
            <v>OPERATING EARNINGS.</v>
          </cell>
          <cell r="Z8547" t="str">
            <v>NET_OMA.</v>
          </cell>
          <cell r="AA8547" t="str">
            <v>OM&amp;A DIRECT.</v>
          </cell>
          <cell r="AB8547" t="str">
            <v>OM&amp;A EXPENSE OTHER.</v>
          </cell>
          <cell r="AC8547" t="str">
            <v>OTHER OM&amp;A EXPENSES.</v>
          </cell>
          <cell r="AD8547" t="str">
            <v>MANAGED_COSTS.</v>
          </cell>
          <cell r="AE8547" t="str">
            <v>CONSTRUCTION COSTS.</v>
          </cell>
          <cell r="AF8547" t="str">
            <v>CONSTRCT_MATERIALS.</v>
          </cell>
          <cell r="AG8547" t="str">
            <v>MATERIALS.</v>
          </cell>
          <cell r="AH8547">
            <v>0</v>
          </cell>
        </row>
        <row r="8548">
          <cell r="K8548" t="str">
            <v>POWXX4200</v>
          </cell>
          <cell r="L8548" t="str">
            <v xml:space="preserve">POWXX420040014 </v>
          </cell>
          <cell r="M8548" t="str">
            <v>POWXX420040014 E30029</v>
          </cell>
          <cell r="N8548" t="str">
            <v xml:space="preserve">POWXX420040014  </v>
          </cell>
          <cell r="O8548" t="str">
            <v xml:space="preserve">POWXX420040014 E30029 </v>
          </cell>
          <cell r="P8548" t="str">
            <v>94199 - AUC Disallowed Costs</v>
          </cell>
          <cell r="Q8548" t="str">
            <v>Project</v>
          </cell>
          <cell r="R8548" t="str">
            <v xml:space="preserve">POWXX-94199-OTHR-40014- </v>
          </cell>
          <cell r="S8548" t="str">
            <v>POWXX-94199-OTHR-40014-</v>
          </cell>
          <cell r="T8548" t="str">
            <v>POWXX-94199-OTHR-40014</v>
          </cell>
          <cell r="U8548" t="str">
            <v>POWXX-94199-OTHR-40014</v>
          </cell>
          <cell r="V8548" t="str">
            <v>INCSTMT.</v>
          </cell>
          <cell r="W8548" t="str">
            <v>NET_EARNINGS.</v>
          </cell>
          <cell r="X8548" t="str">
            <v>EBITDA.</v>
          </cell>
          <cell r="Y8548" t="str">
            <v>OPERATING EARNINGS.</v>
          </cell>
          <cell r="Z8548" t="str">
            <v>NET_OMA.</v>
          </cell>
          <cell r="AA8548" t="str">
            <v>OM&amp;A DIRECT.</v>
          </cell>
          <cell r="AB8548" t="str">
            <v>OM&amp;A EXPENSE OTHER.</v>
          </cell>
          <cell r="AC8548" t="str">
            <v>OTHER OM&amp;A EXPENSES.</v>
          </cell>
          <cell r="AD8548" t="str">
            <v>MANAGED_COSTS.</v>
          </cell>
          <cell r="AE8548" t="str">
            <v>CONSTRUCTION COSTS.</v>
          </cell>
          <cell r="AF8548" t="str">
            <v>CONSTRCT_MATERIALS.</v>
          </cell>
          <cell r="AG8548" t="str">
            <v>MATERIALS.</v>
          </cell>
          <cell r="AH8548">
            <v>0</v>
          </cell>
        </row>
        <row r="8549">
          <cell r="K8549" t="str">
            <v>POWXX4210</v>
          </cell>
          <cell r="L8549" t="str">
            <v xml:space="preserve">POWXX421040014 </v>
          </cell>
          <cell r="M8549" t="str">
            <v>POWXX421040014 E30029</v>
          </cell>
          <cell r="N8549" t="str">
            <v xml:space="preserve">POWXX421040014  </v>
          </cell>
          <cell r="O8549" t="str">
            <v xml:space="preserve">POWXX421040014 E30029 </v>
          </cell>
          <cell r="P8549" t="str">
            <v>94199 - AUC Disallowed Costs</v>
          </cell>
          <cell r="Q8549" t="str">
            <v>Project</v>
          </cell>
          <cell r="R8549" t="str">
            <v xml:space="preserve">POWXX-94199-OTHR-40014- </v>
          </cell>
          <cell r="S8549" t="str">
            <v>POWXX-94199-OTHR-40014-</v>
          </cell>
          <cell r="T8549" t="str">
            <v>POWXX-94199-OTHR-40014</v>
          </cell>
          <cell r="U8549" t="str">
            <v>POWXX-94199-OTHR-40014</v>
          </cell>
          <cell r="V8549" t="str">
            <v>INCSTMT.</v>
          </cell>
          <cell r="W8549" t="str">
            <v>NET_EARNINGS.</v>
          </cell>
          <cell r="X8549" t="str">
            <v>EBITDA.</v>
          </cell>
          <cell r="Y8549" t="str">
            <v>OPERATING EARNINGS.</v>
          </cell>
          <cell r="Z8549" t="str">
            <v>NET_OMA.</v>
          </cell>
          <cell r="AA8549" t="str">
            <v>OM&amp;A DIRECT.</v>
          </cell>
          <cell r="AB8549" t="str">
            <v>OM&amp;A EXPENSE OTHER.</v>
          </cell>
          <cell r="AC8549" t="str">
            <v>OTHER OM&amp;A EXPENSES.</v>
          </cell>
          <cell r="AD8549" t="str">
            <v>MANAGED_COSTS.</v>
          </cell>
          <cell r="AE8549" t="str">
            <v>CONSTRUCTION COSTS.</v>
          </cell>
          <cell r="AF8549" t="str">
            <v>CONSTRCT_MATERIALS.</v>
          </cell>
          <cell r="AG8549" t="str">
            <v>MATERIALS.</v>
          </cell>
          <cell r="AH8549">
            <v>0</v>
          </cell>
        </row>
        <row r="8550">
          <cell r="K8550" t="str">
            <v>POWXX4240</v>
          </cell>
          <cell r="L8550" t="str">
            <v xml:space="preserve">POWXX424040014 </v>
          </cell>
          <cell r="M8550" t="str">
            <v xml:space="preserve">POWXX424040014  </v>
          </cell>
          <cell r="N8550" t="str">
            <v xml:space="preserve">POWXX424040014  </v>
          </cell>
          <cell r="O8550" t="str">
            <v xml:space="preserve">POWXX424040014   </v>
          </cell>
          <cell r="P8550" t="str">
            <v>94199 - AUC Disallowed Costs</v>
          </cell>
          <cell r="Q8550" t="str">
            <v>DeptID</v>
          </cell>
          <cell r="R8550" t="str">
            <v xml:space="preserve">POWXX-94199-OTHR-40014- </v>
          </cell>
          <cell r="S8550" t="str">
            <v>POWXX-94199-OTHR-40014-</v>
          </cell>
          <cell r="T8550" t="str">
            <v>POWXX-94199-OTHR-40014</v>
          </cell>
          <cell r="U8550" t="str">
            <v>POWXX-94199-OTHR-40014</v>
          </cell>
          <cell r="V8550" t="str">
            <v>INCSTMT.</v>
          </cell>
          <cell r="W8550" t="str">
            <v>NET_EARNINGS.</v>
          </cell>
          <cell r="X8550" t="str">
            <v>EBITDA.</v>
          </cell>
          <cell r="Y8550" t="str">
            <v>OPERATING EARNINGS.</v>
          </cell>
          <cell r="Z8550" t="str">
            <v>NET_OMA.</v>
          </cell>
          <cell r="AA8550" t="str">
            <v>OM&amp;A DIRECT.</v>
          </cell>
          <cell r="AB8550" t="str">
            <v>OM&amp;A EXPENSE OTHER.</v>
          </cell>
          <cell r="AC8550" t="str">
            <v>OTHER OM&amp;A EXPENSES.</v>
          </cell>
          <cell r="AD8550" t="str">
            <v>MANAGED_COSTS.</v>
          </cell>
          <cell r="AE8550" t="str">
            <v>CONSTRUCTION COSTS.</v>
          </cell>
          <cell r="AF8550" t="str">
            <v>CONSTRCT_MATERIALS.</v>
          </cell>
          <cell r="AG8550" t="str">
            <v>MATERIALS.</v>
          </cell>
          <cell r="AH8550">
            <v>0</v>
          </cell>
        </row>
        <row r="8551">
          <cell r="K8551" t="str">
            <v>POWXX4240</v>
          </cell>
          <cell r="L8551" t="str">
            <v xml:space="preserve">POWXX424040014 </v>
          </cell>
          <cell r="M8551" t="str">
            <v>POWXX424040014 E30029</v>
          </cell>
          <cell r="N8551" t="str">
            <v xml:space="preserve">POWXX424040014  </v>
          </cell>
          <cell r="O8551" t="str">
            <v xml:space="preserve">POWXX424040014 E30029 </v>
          </cell>
          <cell r="P8551" t="str">
            <v>94199 - AUC Disallowed Costs</v>
          </cell>
          <cell r="Q8551" t="str">
            <v>Project</v>
          </cell>
          <cell r="R8551" t="str">
            <v xml:space="preserve">POWXX-94199-OTHR-40014- </v>
          </cell>
          <cell r="S8551" t="str">
            <v>POWXX-94199-OTHR-40014-</v>
          </cell>
          <cell r="T8551" t="str">
            <v>POWXX-94199-OTHR-40014</v>
          </cell>
          <cell r="U8551" t="str">
            <v>POWXX-94199-OTHR-40014</v>
          </cell>
          <cell r="V8551" t="str">
            <v>INCSTMT.</v>
          </cell>
          <cell r="W8551" t="str">
            <v>NET_EARNINGS.</v>
          </cell>
          <cell r="X8551" t="str">
            <v>EBITDA.</v>
          </cell>
          <cell r="Y8551" t="str">
            <v>OPERATING EARNINGS.</v>
          </cell>
          <cell r="Z8551" t="str">
            <v>NET_OMA.</v>
          </cell>
          <cell r="AA8551" t="str">
            <v>OM&amp;A DIRECT.</v>
          </cell>
          <cell r="AB8551" t="str">
            <v>OM&amp;A EXPENSE OTHER.</v>
          </cell>
          <cell r="AC8551" t="str">
            <v>OTHER OM&amp;A EXPENSES.</v>
          </cell>
          <cell r="AD8551" t="str">
            <v>MANAGED_COSTS.</v>
          </cell>
          <cell r="AE8551" t="str">
            <v>CONSTRUCTION COSTS.</v>
          </cell>
          <cell r="AF8551" t="str">
            <v>CONSTRCT_MATERIALS.</v>
          </cell>
          <cell r="AG8551" t="str">
            <v>MATERIALS.</v>
          </cell>
          <cell r="AH8551">
            <v>0</v>
          </cell>
        </row>
        <row r="8552">
          <cell r="K8552" t="str">
            <v>POWXX4310</v>
          </cell>
          <cell r="L8552" t="str">
            <v xml:space="preserve">POWXX431040014 </v>
          </cell>
          <cell r="M8552" t="str">
            <v xml:space="preserve">POWXX431040014  </v>
          </cell>
          <cell r="N8552" t="str">
            <v xml:space="preserve">POWXX431040014  </v>
          </cell>
          <cell r="O8552" t="str">
            <v xml:space="preserve">POWXX431040014   </v>
          </cell>
          <cell r="P8552" t="str">
            <v>94199 - AUC Disallowed Costs</v>
          </cell>
          <cell r="Q8552" t="str">
            <v>DeptID</v>
          </cell>
          <cell r="R8552" t="str">
            <v xml:space="preserve">POWXX-94199-OTHR-40014- </v>
          </cell>
          <cell r="S8552" t="str">
            <v>POWXX-94199-OTHR-40014-</v>
          </cell>
          <cell r="T8552" t="str">
            <v>POWXX-94199-OTHR-40014</v>
          </cell>
          <cell r="U8552" t="str">
            <v>POWXX-94199-OTHR-40014</v>
          </cell>
          <cell r="V8552" t="str">
            <v>INCSTMT.</v>
          </cell>
          <cell r="W8552" t="str">
            <v>NET_EARNINGS.</v>
          </cell>
          <cell r="X8552" t="str">
            <v>EBITDA.</v>
          </cell>
          <cell r="Y8552" t="str">
            <v>OPERATING EARNINGS.</v>
          </cell>
          <cell r="Z8552" t="str">
            <v>NET_OMA.</v>
          </cell>
          <cell r="AA8552" t="str">
            <v>OM&amp;A DIRECT.</v>
          </cell>
          <cell r="AB8552" t="str">
            <v>OM&amp;A EXPENSE OTHER.</v>
          </cell>
          <cell r="AC8552" t="str">
            <v>OTHER OM&amp;A EXPENSES.</v>
          </cell>
          <cell r="AD8552" t="str">
            <v>MANAGED_COSTS.</v>
          </cell>
          <cell r="AE8552" t="str">
            <v>CONSTRUCTION COSTS.</v>
          </cell>
          <cell r="AF8552" t="str">
            <v>VEHICLES.</v>
          </cell>
          <cell r="AG8552">
            <v>0</v>
          </cell>
          <cell r="AH8552">
            <v>0</v>
          </cell>
        </row>
        <row r="8553">
          <cell r="K8553" t="str">
            <v>POWXX4310</v>
          </cell>
          <cell r="L8553" t="str">
            <v xml:space="preserve">POWXX431040014 </v>
          </cell>
          <cell r="M8553" t="str">
            <v>POWXX431040014 E30026</v>
          </cell>
          <cell r="N8553" t="str">
            <v xml:space="preserve">POWXX431040014  </v>
          </cell>
          <cell r="O8553" t="str">
            <v xml:space="preserve">POWXX431040014 E30026 </v>
          </cell>
          <cell r="P8553" t="str">
            <v>94199 - AUC Disallowed Costs</v>
          </cell>
          <cell r="Q8553" t="str">
            <v>Project</v>
          </cell>
          <cell r="R8553" t="str">
            <v xml:space="preserve">POWXX-94199-OTHR-40014- </v>
          </cell>
          <cell r="S8553" t="str">
            <v>POWXX-94199-OTHR-40014-</v>
          </cell>
          <cell r="T8553" t="str">
            <v>POWXX-94199-OTHR-40014</v>
          </cell>
          <cell r="U8553" t="str">
            <v>POWXX-94199-OTHR-40014</v>
          </cell>
          <cell r="V8553" t="str">
            <v>INCSTMT.</v>
          </cell>
          <cell r="W8553" t="str">
            <v>NET_EARNINGS.</v>
          </cell>
          <cell r="X8553" t="str">
            <v>EBITDA.</v>
          </cell>
          <cell r="Y8553" t="str">
            <v>OPERATING EARNINGS.</v>
          </cell>
          <cell r="Z8553" t="str">
            <v>NET_OMA.</v>
          </cell>
          <cell r="AA8553" t="str">
            <v>OM&amp;A DIRECT.</v>
          </cell>
          <cell r="AB8553" t="str">
            <v>OM&amp;A EXPENSE OTHER.</v>
          </cell>
          <cell r="AC8553" t="str">
            <v>OTHER OM&amp;A EXPENSES.</v>
          </cell>
          <cell r="AD8553" t="str">
            <v>MANAGED_COSTS.</v>
          </cell>
          <cell r="AE8553" t="str">
            <v>CONSTRUCTION COSTS.</v>
          </cell>
          <cell r="AF8553" t="str">
            <v>VEHICLES.</v>
          </cell>
          <cell r="AG8553">
            <v>0</v>
          </cell>
          <cell r="AH8553">
            <v>0</v>
          </cell>
        </row>
        <row r="8554">
          <cell r="K8554" t="str">
            <v>POWXX4310</v>
          </cell>
          <cell r="L8554" t="str">
            <v xml:space="preserve">POWXX431040014 </v>
          </cell>
          <cell r="M8554" t="str">
            <v>POWXX431040014 E30029</v>
          </cell>
          <cell r="N8554" t="str">
            <v xml:space="preserve">POWXX431040014  </v>
          </cell>
          <cell r="O8554" t="str">
            <v xml:space="preserve">POWXX431040014 E30029 </v>
          </cell>
          <cell r="P8554" t="str">
            <v>94199 - AUC Disallowed Costs</v>
          </cell>
          <cell r="Q8554" t="str">
            <v>Project</v>
          </cell>
          <cell r="R8554" t="str">
            <v xml:space="preserve">POWXX-94199-OTHR-40014- </v>
          </cell>
          <cell r="S8554" t="str">
            <v>POWXX-94199-OTHR-40014-</v>
          </cell>
          <cell r="T8554" t="str">
            <v>POWXX-94199-OTHR-40014</v>
          </cell>
          <cell r="U8554" t="str">
            <v>POWXX-94199-OTHR-40014</v>
          </cell>
          <cell r="V8554" t="str">
            <v>INCSTMT.</v>
          </cell>
          <cell r="W8554" t="str">
            <v>NET_EARNINGS.</v>
          </cell>
          <cell r="X8554" t="str">
            <v>EBITDA.</v>
          </cell>
          <cell r="Y8554" t="str">
            <v>OPERATING EARNINGS.</v>
          </cell>
          <cell r="Z8554" t="str">
            <v>NET_OMA.</v>
          </cell>
          <cell r="AA8554" t="str">
            <v>OM&amp;A DIRECT.</v>
          </cell>
          <cell r="AB8554" t="str">
            <v>OM&amp;A EXPENSE OTHER.</v>
          </cell>
          <cell r="AC8554" t="str">
            <v>OTHER OM&amp;A EXPENSES.</v>
          </cell>
          <cell r="AD8554" t="str">
            <v>MANAGED_COSTS.</v>
          </cell>
          <cell r="AE8554" t="str">
            <v>CONSTRUCTION COSTS.</v>
          </cell>
          <cell r="AF8554" t="str">
            <v>VEHICLES.</v>
          </cell>
          <cell r="AG8554">
            <v>0</v>
          </cell>
          <cell r="AH8554">
            <v>0</v>
          </cell>
        </row>
        <row r="8555">
          <cell r="K8555" t="str">
            <v>POWXX4400</v>
          </cell>
          <cell r="L8555" t="str">
            <v xml:space="preserve">POWXX440040014 </v>
          </cell>
          <cell r="M8555" t="str">
            <v xml:space="preserve">POWXX440040014  </v>
          </cell>
          <cell r="N8555" t="str">
            <v xml:space="preserve">POWXX440040014  </v>
          </cell>
          <cell r="O8555" t="str">
            <v xml:space="preserve">POWXX440040014   </v>
          </cell>
          <cell r="P8555" t="str">
            <v>94199 - AUC Disallowed Costs</v>
          </cell>
          <cell r="Q8555" t="str">
            <v>DeptID</v>
          </cell>
          <cell r="R8555" t="str">
            <v xml:space="preserve">POWXX-94199-OTHR-40014- </v>
          </cell>
          <cell r="S8555" t="str">
            <v>POWXX-94199-OTHR-40014-</v>
          </cell>
          <cell r="T8555" t="str">
            <v>POWXX-94199-OTHR-40014</v>
          </cell>
          <cell r="U8555" t="str">
            <v>POWXX-94199-OTHR-40014</v>
          </cell>
          <cell r="V8555" t="str">
            <v>INCSTMT.</v>
          </cell>
          <cell r="W8555" t="str">
            <v>NET_EARNINGS.</v>
          </cell>
          <cell r="X8555" t="str">
            <v>EBITDA.</v>
          </cell>
          <cell r="Y8555" t="str">
            <v>OPERATING EARNINGS.</v>
          </cell>
          <cell r="Z8555" t="str">
            <v>NET_OMA.</v>
          </cell>
          <cell r="AA8555" t="str">
            <v>OM&amp;A DIRECT.</v>
          </cell>
          <cell r="AB8555" t="str">
            <v>OM&amp;A EXPENSE OTHER.</v>
          </cell>
          <cell r="AC8555" t="str">
            <v>OTHER OM&amp;A EXPENSES.</v>
          </cell>
          <cell r="AD8555" t="str">
            <v>MANAGED_COSTS.</v>
          </cell>
          <cell r="AE8555" t="str">
            <v>CONSTRUCTION COSTS.</v>
          </cell>
          <cell r="AF8555" t="str">
            <v>CONSTRCT_MATERIALS.</v>
          </cell>
          <cell r="AG8555" t="str">
            <v>AFUDC CAPITAL.</v>
          </cell>
          <cell r="AH8555">
            <v>0</v>
          </cell>
        </row>
        <row r="8556">
          <cell r="K8556" t="str">
            <v>POWXX4400</v>
          </cell>
          <cell r="L8556" t="str">
            <v xml:space="preserve">POWXX440040014 </v>
          </cell>
          <cell r="M8556" t="str">
            <v>POWXX440040014 E30029</v>
          </cell>
          <cell r="N8556" t="str">
            <v xml:space="preserve">POWXX440040014  </v>
          </cell>
          <cell r="O8556" t="str">
            <v xml:space="preserve">POWXX440040014 E30029 </v>
          </cell>
          <cell r="P8556" t="str">
            <v>94199 - AUC Disallowed Costs</v>
          </cell>
          <cell r="Q8556" t="str">
            <v>Project</v>
          </cell>
          <cell r="R8556" t="str">
            <v xml:space="preserve">POWXX-94199-OTHR-40014- </v>
          </cell>
          <cell r="S8556" t="str">
            <v>POWXX-94199-OTHR-40014-</v>
          </cell>
          <cell r="T8556" t="str">
            <v>POWXX-94199-OTHR-40014</v>
          </cell>
          <cell r="U8556" t="str">
            <v>POWXX-94199-OTHR-40014</v>
          </cell>
          <cell r="V8556" t="str">
            <v>INCSTMT.</v>
          </cell>
          <cell r="W8556" t="str">
            <v>NET_EARNINGS.</v>
          </cell>
          <cell r="X8556" t="str">
            <v>EBITDA.</v>
          </cell>
          <cell r="Y8556" t="str">
            <v>OPERATING EARNINGS.</v>
          </cell>
          <cell r="Z8556" t="str">
            <v>NET_OMA.</v>
          </cell>
          <cell r="AA8556" t="str">
            <v>OM&amp;A DIRECT.</v>
          </cell>
          <cell r="AB8556" t="str">
            <v>OM&amp;A EXPENSE OTHER.</v>
          </cell>
          <cell r="AC8556" t="str">
            <v>OTHER OM&amp;A EXPENSES.</v>
          </cell>
          <cell r="AD8556" t="str">
            <v>MANAGED_COSTS.</v>
          </cell>
          <cell r="AE8556" t="str">
            <v>CONSTRUCTION COSTS.</v>
          </cell>
          <cell r="AF8556" t="str">
            <v>CONSTRCT_MATERIALS.</v>
          </cell>
          <cell r="AG8556" t="str">
            <v>AFUDC CAPITAL.</v>
          </cell>
          <cell r="AH8556">
            <v>0</v>
          </cell>
        </row>
        <row r="8557">
          <cell r="K8557" t="str">
            <v>POWXX3515</v>
          </cell>
          <cell r="L8557" t="str">
            <v xml:space="preserve">POWXX351540025 </v>
          </cell>
          <cell r="M8557" t="str">
            <v xml:space="preserve">POWXX351540025  </v>
          </cell>
          <cell r="N8557" t="str">
            <v xml:space="preserve">POWXX351540025  </v>
          </cell>
          <cell r="O8557" t="str">
            <v xml:space="preserve">POWXX351540025   </v>
          </cell>
          <cell r="P8557" t="str">
            <v>94199 - AUC Disallowed Costs</v>
          </cell>
          <cell r="Q8557" t="str">
            <v>Account</v>
          </cell>
          <cell r="R8557" t="str">
            <v xml:space="preserve">POWXX-94199-OTHR-40025- </v>
          </cell>
          <cell r="S8557" t="str">
            <v>POWXX-94199-OTHR-40025-</v>
          </cell>
          <cell r="T8557" t="str">
            <v>POWXX-94199-OTHR-40025</v>
          </cell>
          <cell r="U8557" t="str">
            <v>POWXX-94199-OTHR-40025</v>
          </cell>
          <cell r="V8557" t="str">
            <v>INCSTMT.</v>
          </cell>
          <cell r="W8557" t="str">
            <v>NET_EARNINGS.</v>
          </cell>
          <cell r="X8557" t="str">
            <v>EBITDA.</v>
          </cell>
          <cell r="Y8557" t="str">
            <v>OPERATING EARNINGS.</v>
          </cell>
          <cell r="Z8557" t="str">
            <v>NET_OMA.</v>
          </cell>
          <cell r="AA8557" t="str">
            <v>OM&amp;A DIRECT.</v>
          </cell>
          <cell r="AB8557" t="str">
            <v>OM&amp;A EXPENSE OTHER.</v>
          </cell>
          <cell r="AC8557" t="str">
            <v>OTHER OM&amp;A EXPENSES.</v>
          </cell>
          <cell r="AD8557" t="str">
            <v>BUSINESS EXPENSES.</v>
          </cell>
          <cell r="AE8557" t="str">
            <v>PROMOTIONAL_MERCHDIS.</v>
          </cell>
          <cell r="AF8557">
            <v>0</v>
          </cell>
          <cell r="AG8557">
            <v>0</v>
          </cell>
          <cell r="AH8557">
            <v>0</v>
          </cell>
        </row>
        <row r="8558">
          <cell r="K8558" t="str">
            <v>POWXX3535</v>
          </cell>
          <cell r="L8558" t="str">
            <v xml:space="preserve">POWXX353540025 </v>
          </cell>
          <cell r="M8558" t="str">
            <v xml:space="preserve">POWXX353540025  </v>
          </cell>
          <cell r="N8558" t="str">
            <v xml:space="preserve">POWXX353540025  </v>
          </cell>
          <cell r="O8558" t="str">
            <v xml:space="preserve">POWXX353540025   </v>
          </cell>
          <cell r="P8558" t="str">
            <v>94199 - AUC Disallowed Costs</v>
          </cell>
          <cell r="Q8558" t="str">
            <v>Account</v>
          </cell>
          <cell r="R8558" t="str">
            <v xml:space="preserve">POWXX-94199-OTHR-40025- </v>
          </cell>
          <cell r="S8558" t="str">
            <v>POWXX-94199-OTHR-40025-</v>
          </cell>
          <cell r="T8558" t="str">
            <v>POWXX-94199-OTHR-40025</v>
          </cell>
          <cell r="U8558" t="str">
            <v>POWXX-94199-OTHR-40025</v>
          </cell>
          <cell r="V8558" t="str">
            <v>INCSTMT.</v>
          </cell>
          <cell r="W8558" t="str">
            <v>NET_EARNINGS.</v>
          </cell>
          <cell r="X8558" t="str">
            <v>EBITDA.</v>
          </cell>
          <cell r="Y8558" t="str">
            <v>OPERATING EARNINGS.</v>
          </cell>
          <cell r="Z8558" t="str">
            <v>NET_OMA.</v>
          </cell>
          <cell r="AA8558" t="str">
            <v>OM&amp;A DIRECT.</v>
          </cell>
          <cell r="AB8558" t="str">
            <v>OM&amp;A EXPENSE OTHER.</v>
          </cell>
          <cell r="AC8558" t="str">
            <v>OTHER OM&amp;A EXPENSES.</v>
          </cell>
          <cell r="AD8558" t="str">
            <v>BUSINESS EXPENSES.</v>
          </cell>
          <cell r="AE8558" t="str">
            <v>TICKET_PURCHASES.</v>
          </cell>
          <cell r="AF8558">
            <v>0</v>
          </cell>
          <cell r="AG8558">
            <v>0</v>
          </cell>
          <cell r="AH8558">
            <v>0</v>
          </cell>
        </row>
        <row r="8559">
          <cell r="K8559" t="str">
            <v>POWXX3540</v>
          </cell>
          <cell r="L8559" t="str">
            <v xml:space="preserve">POWXX354040025 </v>
          </cell>
          <cell r="M8559" t="str">
            <v xml:space="preserve">POWXX354040025  </v>
          </cell>
          <cell r="N8559" t="str">
            <v xml:space="preserve">POWXX354040025  </v>
          </cell>
          <cell r="O8559" t="str">
            <v xml:space="preserve">POWXX354040025   </v>
          </cell>
          <cell r="P8559" t="str">
            <v>94199 - AUC Disallowed Costs</v>
          </cell>
          <cell r="Q8559" t="str">
            <v>Account</v>
          </cell>
          <cell r="R8559" t="str">
            <v xml:space="preserve">POWXX-94199-OTHR-40025- </v>
          </cell>
          <cell r="S8559" t="str">
            <v>POWXX-94199-OTHR-40025-</v>
          </cell>
          <cell r="T8559" t="str">
            <v>POWXX-94199-OTHR-40025</v>
          </cell>
          <cell r="U8559" t="str">
            <v>POWXX-94199-OTHR-40025</v>
          </cell>
          <cell r="V8559" t="str">
            <v>INCSTMT.</v>
          </cell>
          <cell r="W8559" t="str">
            <v>NET_EARNINGS.</v>
          </cell>
          <cell r="X8559" t="str">
            <v>EBITDA.</v>
          </cell>
          <cell r="Y8559" t="str">
            <v>OPERATING EARNINGS.</v>
          </cell>
          <cell r="Z8559" t="str">
            <v>NET_OMA.</v>
          </cell>
          <cell r="AA8559" t="str">
            <v>OM&amp;A DIRECT.</v>
          </cell>
          <cell r="AB8559" t="str">
            <v>OM&amp;A EXPENSE OTHER.</v>
          </cell>
          <cell r="AC8559" t="str">
            <v>OTHER OM&amp;A EXPENSES.</v>
          </cell>
          <cell r="AD8559" t="str">
            <v>BUSINESS EXPENSES.</v>
          </cell>
          <cell r="AE8559" t="str">
            <v>SPONSORSHIPS_DONAT.</v>
          </cell>
          <cell r="AF8559">
            <v>0</v>
          </cell>
          <cell r="AG8559">
            <v>0</v>
          </cell>
          <cell r="AH8559">
            <v>0</v>
          </cell>
        </row>
        <row r="8560">
          <cell r="K8560" t="str">
            <v>POWXX3510</v>
          </cell>
          <cell r="L8560" t="str">
            <v xml:space="preserve">POWXX351040064 </v>
          </cell>
          <cell r="M8560" t="str">
            <v xml:space="preserve">POWXX351040064  </v>
          </cell>
          <cell r="N8560" t="str">
            <v xml:space="preserve">POWXX351040064  </v>
          </cell>
          <cell r="O8560" t="str">
            <v xml:space="preserve">POWXX351040064   </v>
          </cell>
          <cell r="P8560" t="str">
            <v>94199 - AUC Disallowed Costs</v>
          </cell>
          <cell r="Q8560" t="str">
            <v>Account</v>
          </cell>
          <cell r="R8560" t="str">
            <v xml:space="preserve">POWXX-94199-OTHR-40064- </v>
          </cell>
          <cell r="S8560" t="str">
            <v>POWXX-94199-OTHR-40064-</v>
          </cell>
          <cell r="T8560" t="str">
            <v>POWXX-94199-OTHR-40064</v>
          </cell>
          <cell r="U8560" t="str">
            <v>POWXX-94199-OTHR-40064</v>
          </cell>
          <cell r="V8560" t="str">
            <v>INCSTMT.</v>
          </cell>
          <cell r="W8560" t="str">
            <v>NET_EARNINGS.</v>
          </cell>
          <cell r="X8560" t="str">
            <v>EBITDA.</v>
          </cell>
          <cell r="Y8560" t="str">
            <v>OPERATING EARNINGS.</v>
          </cell>
          <cell r="Z8560" t="str">
            <v>NET_OMA.</v>
          </cell>
          <cell r="AA8560" t="str">
            <v>OM&amp;A DIRECT.</v>
          </cell>
          <cell r="AB8560" t="str">
            <v>OM&amp;A EXPENSE OTHER.</v>
          </cell>
          <cell r="AC8560" t="str">
            <v>OTHER OM&amp;A EXPENSES.</v>
          </cell>
          <cell r="AD8560" t="str">
            <v>BUSINESS EXPENSES.</v>
          </cell>
          <cell r="AE8560" t="str">
            <v>BUSINESS_ADVERTISING.</v>
          </cell>
          <cell r="AF8560">
            <v>0</v>
          </cell>
          <cell r="AG8560">
            <v>0</v>
          </cell>
          <cell r="AH8560">
            <v>0</v>
          </cell>
        </row>
        <row r="8561">
          <cell r="K8561" t="str">
            <v>POWXX3540</v>
          </cell>
          <cell r="L8561" t="str">
            <v xml:space="preserve">POWXX354041310 </v>
          </cell>
          <cell r="M8561" t="str">
            <v xml:space="preserve">POWXX354041310  </v>
          </cell>
          <cell r="N8561" t="str">
            <v xml:space="preserve">POWXX354041310  </v>
          </cell>
          <cell r="O8561" t="str">
            <v xml:space="preserve">POWXX354041310   </v>
          </cell>
          <cell r="P8561" t="str">
            <v>94199 - AUC Disallowed Costs</v>
          </cell>
          <cell r="Q8561" t="str">
            <v>Account</v>
          </cell>
          <cell r="R8561" t="str">
            <v xml:space="preserve">POWXX-94199-OTHR-41310- </v>
          </cell>
          <cell r="S8561" t="str">
            <v>POWXX-94199-OTHR-41310-</v>
          </cell>
          <cell r="T8561" t="str">
            <v>POWXX-94199-OTHR-41310</v>
          </cell>
          <cell r="U8561" t="str">
            <v>POWXX-94199-OTHR-41310</v>
          </cell>
          <cell r="V8561" t="str">
            <v>INCSTMT.</v>
          </cell>
          <cell r="W8561" t="str">
            <v>NET_EARNINGS.</v>
          </cell>
          <cell r="X8561" t="str">
            <v>EBITDA.</v>
          </cell>
          <cell r="Y8561" t="str">
            <v>OPERATING EARNINGS.</v>
          </cell>
          <cell r="Z8561" t="str">
            <v>NET_OMA.</v>
          </cell>
          <cell r="AA8561" t="str">
            <v>OM&amp;A DIRECT.</v>
          </cell>
          <cell r="AB8561" t="str">
            <v>OM&amp;A EXPENSE OTHER.</v>
          </cell>
          <cell r="AC8561" t="str">
            <v>OTHER OM&amp;A EXPENSES.</v>
          </cell>
          <cell r="AD8561" t="str">
            <v>BUSINESS EXPENSES.</v>
          </cell>
          <cell r="AE8561" t="str">
            <v>SPONSORSHIPS_DONAT.</v>
          </cell>
          <cell r="AF8561">
            <v>0</v>
          </cell>
          <cell r="AG8561">
            <v>0</v>
          </cell>
          <cell r="AH8561">
            <v>0</v>
          </cell>
        </row>
        <row r="8562">
          <cell r="K8562" t="str">
            <v>POWXX3540</v>
          </cell>
          <cell r="L8562" t="str">
            <v xml:space="preserve">POWXX354043210 </v>
          </cell>
          <cell r="M8562" t="str">
            <v xml:space="preserve">POWXX354043210  </v>
          </cell>
          <cell r="N8562" t="str">
            <v xml:space="preserve">POWXX354043210  </v>
          </cell>
          <cell r="O8562" t="str">
            <v xml:space="preserve">POWXX354043210   </v>
          </cell>
          <cell r="P8562" t="str">
            <v>94199 - AUC Disallowed Costs</v>
          </cell>
          <cell r="Q8562" t="str">
            <v>Account</v>
          </cell>
          <cell r="R8562" t="str">
            <v xml:space="preserve">POWXX-94199-OTHR-43210- </v>
          </cell>
          <cell r="S8562" t="str">
            <v>POWXX-94199-OTHR-43210-</v>
          </cell>
          <cell r="T8562" t="str">
            <v>POWXX-94199-OTHR-43210</v>
          </cell>
          <cell r="U8562" t="str">
            <v>POWXX-94199-OTHR-43210</v>
          </cell>
          <cell r="V8562" t="str">
            <v>INCSTMT.</v>
          </cell>
          <cell r="W8562" t="str">
            <v>NET_EARNINGS.</v>
          </cell>
          <cell r="X8562" t="str">
            <v>EBITDA.</v>
          </cell>
          <cell r="Y8562" t="str">
            <v>OPERATING EARNINGS.</v>
          </cell>
          <cell r="Z8562" t="str">
            <v>NET_OMA.</v>
          </cell>
          <cell r="AA8562" t="str">
            <v>OM&amp;A DIRECT.</v>
          </cell>
          <cell r="AB8562" t="str">
            <v>OM&amp;A EXPENSE OTHER.</v>
          </cell>
          <cell r="AC8562" t="str">
            <v>OTHER OM&amp;A EXPENSES.</v>
          </cell>
          <cell r="AD8562" t="str">
            <v>BUSINESS EXPENSES.</v>
          </cell>
          <cell r="AE8562" t="str">
            <v>SPONSORSHIPS_DONAT.</v>
          </cell>
          <cell r="AF8562">
            <v>0</v>
          </cell>
          <cell r="AG8562">
            <v>0</v>
          </cell>
          <cell r="AH8562">
            <v>0</v>
          </cell>
        </row>
        <row r="8563">
          <cell r="K8563" t="str">
            <v>POWXX3515</v>
          </cell>
          <cell r="L8563" t="str">
            <v xml:space="preserve">POWXX351543220 </v>
          </cell>
          <cell r="M8563" t="str">
            <v xml:space="preserve">POWXX351543220  </v>
          </cell>
          <cell r="N8563" t="str">
            <v xml:space="preserve">POWXX351543220  </v>
          </cell>
          <cell r="O8563" t="str">
            <v xml:space="preserve">POWXX351543220   </v>
          </cell>
          <cell r="P8563" t="str">
            <v>94199 - AUC Disallowed Costs</v>
          </cell>
          <cell r="Q8563" t="str">
            <v>Account</v>
          </cell>
          <cell r="R8563" t="str">
            <v xml:space="preserve">POWXX-94199-OTHR-43220- </v>
          </cell>
          <cell r="S8563" t="str">
            <v>POWXX-94199-OTHR-43220-</v>
          </cell>
          <cell r="T8563" t="str">
            <v>POWXX-94199-OTHR-43220</v>
          </cell>
          <cell r="U8563" t="str">
            <v>POWXX-94199-OTHR-43220</v>
          </cell>
          <cell r="V8563" t="str">
            <v>INCSTMT.</v>
          </cell>
          <cell r="W8563" t="str">
            <v>NET_EARNINGS.</v>
          </cell>
          <cell r="X8563" t="str">
            <v>EBITDA.</v>
          </cell>
          <cell r="Y8563" t="str">
            <v>OPERATING EARNINGS.</v>
          </cell>
          <cell r="Z8563" t="str">
            <v>NET_OMA.</v>
          </cell>
          <cell r="AA8563" t="str">
            <v>OM&amp;A DIRECT.</v>
          </cell>
          <cell r="AB8563" t="str">
            <v>OM&amp;A EXPENSE OTHER.</v>
          </cell>
          <cell r="AC8563" t="str">
            <v>OTHER OM&amp;A EXPENSES.</v>
          </cell>
          <cell r="AD8563" t="str">
            <v>BUSINESS EXPENSES.</v>
          </cell>
          <cell r="AE8563" t="str">
            <v>PROMOTIONAL_MERCHDIS.</v>
          </cell>
          <cell r="AF8563">
            <v>0</v>
          </cell>
          <cell r="AG8563">
            <v>0</v>
          </cell>
          <cell r="AH8563">
            <v>0</v>
          </cell>
        </row>
        <row r="8564">
          <cell r="K8564" t="str">
            <v>POWXX3515</v>
          </cell>
          <cell r="L8564" t="str">
            <v xml:space="preserve">POWXX351543700 </v>
          </cell>
          <cell r="M8564" t="str">
            <v xml:space="preserve">POWXX351543700  </v>
          </cell>
          <cell r="N8564" t="str">
            <v xml:space="preserve">POWXX351543700  </v>
          </cell>
          <cell r="O8564" t="str">
            <v xml:space="preserve">POWXX351543700   </v>
          </cell>
          <cell r="P8564" t="str">
            <v>94199 - AUC Disallowed Costs</v>
          </cell>
          <cell r="Q8564" t="str">
            <v>Account</v>
          </cell>
          <cell r="R8564" t="str">
            <v xml:space="preserve">POWXX-94199-OTHR-43700- </v>
          </cell>
          <cell r="S8564" t="str">
            <v>POWXX-94199-OTHR-43700-</v>
          </cell>
          <cell r="T8564" t="str">
            <v>POWXX-94199-OTHR-43700</v>
          </cell>
          <cell r="U8564" t="str">
            <v>POWXX-94199-OTHR-43700</v>
          </cell>
          <cell r="V8564" t="str">
            <v>INCSTMT.</v>
          </cell>
          <cell r="W8564" t="str">
            <v>NET_EARNINGS.</v>
          </cell>
          <cell r="X8564" t="str">
            <v>EBITDA.</v>
          </cell>
          <cell r="Y8564" t="str">
            <v>OPERATING EARNINGS.</v>
          </cell>
          <cell r="Z8564" t="str">
            <v>NET_OMA.</v>
          </cell>
          <cell r="AA8564" t="str">
            <v>OM&amp;A DIRECT.</v>
          </cell>
          <cell r="AB8564" t="str">
            <v>OM&amp;A EXPENSE OTHER.</v>
          </cell>
          <cell r="AC8564" t="str">
            <v>OTHER OM&amp;A EXPENSES.</v>
          </cell>
          <cell r="AD8564" t="str">
            <v>BUSINESS EXPENSES.</v>
          </cell>
          <cell r="AE8564" t="str">
            <v>PROMOTIONAL_MERCHDIS.</v>
          </cell>
          <cell r="AF8564">
            <v>0</v>
          </cell>
          <cell r="AG8564">
            <v>0</v>
          </cell>
          <cell r="AH8564">
            <v>0</v>
          </cell>
        </row>
        <row r="8565">
          <cell r="K8565" t="str">
            <v>POWXX3515</v>
          </cell>
          <cell r="L8565" t="str">
            <v xml:space="preserve">POWXX351543740 </v>
          </cell>
          <cell r="M8565" t="str">
            <v xml:space="preserve">POWXX351543740  </v>
          </cell>
          <cell r="N8565" t="str">
            <v xml:space="preserve">POWXX351543740  </v>
          </cell>
          <cell r="O8565" t="str">
            <v xml:space="preserve">POWXX351543740   </v>
          </cell>
          <cell r="P8565" t="str">
            <v>94199 - AUC Disallowed Costs</v>
          </cell>
          <cell r="Q8565" t="str">
            <v>Account</v>
          </cell>
          <cell r="R8565" t="str">
            <v xml:space="preserve">POWXX-94199-OTHR-43740- </v>
          </cell>
          <cell r="S8565" t="str">
            <v>POWXX-94199-OTHR-43740-</v>
          </cell>
          <cell r="T8565" t="str">
            <v>POWXX-94199-OTHR-43740</v>
          </cell>
          <cell r="U8565" t="str">
            <v>POWXX-94199-OTHR-43740</v>
          </cell>
          <cell r="V8565" t="str">
            <v>INCSTMT.</v>
          </cell>
          <cell r="W8565" t="str">
            <v>NET_EARNINGS.</v>
          </cell>
          <cell r="X8565" t="str">
            <v>EBITDA.</v>
          </cell>
          <cell r="Y8565" t="str">
            <v>OPERATING EARNINGS.</v>
          </cell>
          <cell r="Z8565" t="str">
            <v>NET_OMA.</v>
          </cell>
          <cell r="AA8565" t="str">
            <v>OM&amp;A DIRECT.</v>
          </cell>
          <cell r="AB8565" t="str">
            <v>OM&amp;A EXPENSE OTHER.</v>
          </cell>
          <cell r="AC8565" t="str">
            <v>OTHER OM&amp;A EXPENSES.</v>
          </cell>
          <cell r="AD8565" t="str">
            <v>BUSINESS EXPENSES.</v>
          </cell>
          <cell r="AE8565" t="str">
            <v>PROMOTIONAL_MERCHDIS.</v>
          </cell>
          <cell r="AF8565">
            <v>0</v>
          </cell>
          <cell r="AG8565">
            <v>0</v>
          </cell>
          <cell r="AH8565">
            <v>0</v>
          </cell>
        </row>
        <row r="8566">
          <cell r="K8566" t="str">
            <v>POWXX3515</v>
          </cell>
          <cell r="L8566" t="str">
            <v xml:space="preserve">POWXX351543780 </v>
          </cell>
          <cell r="M8566" t="str">
            <v xml:space="preserve">POWXX351543780  </v>
          </cell>
          <cell r="N8566" t="str">
            <v xml:space="preserve">POWXX351543780  </v>
          </cell>
          <cell r="O8566" t="str">
            <v xml:space="preserve">POWXX351543780   </v>
          </cell>
          <cell r="P8566" t="str">
            <v>94199 - AUC Disallowed Costs</v>
          </cell>
          <cell r="Q8566" t="str">
            <v>Account</v>
          </cell>
          <cell r="R8566" t="str">
            <v xml:space="preserve">POWXX-94199-OTHR-43780- </v>
          </cell>
          <cell r="S8566" t="str">
            <v>POWXX-94199-OTHR-43780-</v>
          </cell>
          <cell r="T8566" t="str">
            <v>POWXX-94199-OTHR-43780</v>
          </cell>
          <cell r="U8566" t="str">
            <v>POWXX-94199-OTHR-43780</v>
          </cell>
          <cell r="V8566" t="str">
            <v>INCSTMT.</v>
          </cell>
          <cell r="W8566" t="str">
            <v>NET_EARNINGS.</v>
          </cell>
          <cell r="X8566" t="str">
            <v>EBITDA.</v>
          </cell>
          <cell r="Y8566" t="str">
            <v>OPERATING EARNINGS.</v>
          </cell>
          <cell r="Z8566" t="str">
            <v>NET_OMA.</v>
          </cell>
          <cell r="AA8566" t="str">
            <v>OM&amp;A DIRECT.</v>
          </cell>
          <cell r="AB8566" t="str">
            <v>OM&amp;A EXPENSE OTHER.</v>
          </cell>
          <cell r="AC8566" t="str">
            <v>OTHER OM&amp;A EXPENSES.</v>
          </cell>
          <cell r="AD8566" t="str">
            <v>BUSINESS EXPENSES.</v>
          </cell>
          <cell r="AE8566" t="str">
            <v>PROMOTIONAL_MERCHDIS.</v>
          </cell>
          <cell r="AF8566">
            <v>0</v>
          </cell>
          <cell r="AG8566">
            <v>0</v>
          </cell>
          <cell r="AH8566">
            <v>0</v>
          </cell>
        </row>
        <row r="8567">
          <cell r="K8567" t="str">
            <v>POWXX3515</v>
          </cell>
          <cell r="L8567" t="str">
            <v xml:space="preserve">POWXX351591004 </v>
          </cell>
          <cell r="M8567" t="str">
            <v xml:space="preserve">POWXX351591004  </v>
          </cell>
          <cell r="N8567" t="str">
            <v xml:space="preserve">POWXX351591004  </v>
          </cell>
          <cell r="O8567" t="str">
            <v xml:space="preserve">POWXX351591004   </v>
          </cell>
          <cell r="P8567" t="str">
            <v>94199 - AUC Disallowed Costs</v>
          </cell>
          <cell r="Q8567" t="str">
            <v>Account</v>
          </cell>
          <cell r="R8567" t="str">
            <v xml:space="preserve">POWXX-94199-OTHR-91004- </v>
          </cell>
          <cell r="S8567" t="str">
            <v>POWXX-94199-OTHR-91004-</v>
          </cell>
          <cell r="T8567" t="str">
            <v>POWXX-94199-OTHR-91004</v>
          </cell>
          <cell r="U8567" t="str">
            <v>POWXX-94199-OTHR-91004</v>
          </cell>
          <cell r="V8567" t="str">
            <v>INCSTMT.</v>
          </cell>
          <cell r="W8567" t="str">
            <v>NET_EARNINGS.</v>
          </cell>
          <cell r="X8567" t="str">
            <v>EBITDA.</v>
          </cell>
          <cell r="Y8567" t="str">
            <v>OPERATING EARNINGS.</v>
          </cell>
          <cell r="Z8567" t="str">
            <v>NET_OMA.</v>
          </cell>
          <cell r="AA8567" t="str">
            <v>OM&amp;A DIRECT.</v>
          </cell>
          <cell r="AB8567" t="str">
            <v>OM&amp;A EXPENSE OTHER.</v>
          </cell>
          <cell r="AC8567" t="str">
            <v>OTHER OM&amp;A EXPENSES.</v>
          </cell>
          <cell r="AD8567" t="str">
            <v>BUSINESS EXPENSES.</v>
          </cell>
          <cell r="AE8567" t="str">
            <v>PROMOTIONAL_MERCHDIS.</v>
          </cell>
          <cell r="AF8567">
            <v>0</v>
          </cell>
          <cell r="AG8567">
            <v>0</v>
          </cell>
          <cell r="AH8567">
            <v>0</v>
          </cell>
        </row>
        <row r="8568">
          <cell r="K8568" t="str">
            <v>POWXX3540</v>
          </cell>
          <cell r="L8568" t="str">
            <v xml:space="preserve">POWXX354091004 </v>
          </cell>
          <cell r="M8568" t="str">
            <v xml:space="preserve">POWXX354091004  </v>
          </cell>
          <cell r="N8568" t="str">
            <v xml:space="preserve">POWXX354091004  </v>
          </cell>
          <cell r="O8568" t="str">
            <v xml:space="preserve">POWXX354091004   </v>
          </cell>
          <cell r="P8568" t="str">
            <v>94199 - AUC Disallowed Costs</v>
          </cell>
          <cell r="Q8568" t="str">
            <v>Account</v>
          </cell>
          <cell r="R8568" t="str">
            <v xml:space="preserve">POWXX-94199-OTHR-91004- </v>
          </cell>
          <cell r="S8568" t="str">
            <v>POWXX-94199-OTHR-91004-</v>
          </cell>
          <cell r="T8568" t="str">
            <v>POWXX-94199-OTHR-91004</v>
          </cell>
          <cell r="U8568" t="str">
            <v>POWXX-94199-OTHR-91004</v>
          </cell>
          <cell r="V8568" t="str">
            <v>INCSTMT.</v>
          </cell>
          <cell r="W8568" t="str">
            <v>NET_EARNINGS.</v>
          </cell>
          <cell r="X8568" t="str">
            <v>EBITDA.</v>
          </cell>
          <cell r="Y8568" t="str">
            <v>OPERATING EARNINGS.</v>
          </cell>
          <cell r="Z8568" t="str">
            <v>NET_OMA.</v>
          </cell>
          <cell r="AA8568" t="str">
            <v>OM&amp;A DIRECT.</v>
          </cell>
          <cell r="AB8568" t="str">
            <v>OM&amp;A EXPENSE OTHER.</v>
          </cell>
          <cell r="AC8568" t="str">
            <v>OTHER OM&amp;A EXPENSES.</v>
          </cell>
          <cell r="AD8568" t="str">
            <v>BUSINESS EXPENSES.</v>
          </cell>
          <cell r="AE8568" t="str">
            <v>SPONSORSHIPS_DONAT.</v>
          </cell>
          <cell r="AF8568">
            <v>0</v>
          </cell>
          <cell r="AG8568">
            <v>0</v>
          </cell>
          <cell r="AH8568">
            <v>0</v>
          </cell>
        </row>
        <row r="8569">
          <cell r="K8569" t="str">
            <v>POWXX3540</v>
          </cell>
          <cell r="L8569" t="str">
            <v xml:space="preserve">POWXX354091004 </v>
          </cell>
          <cell r="M8569" t="str">
            <v>POWXX354091004 E10195</v>
          </cell>
          <cell r="N8569" t="str">
            <v xml:space="preserve">POWXX354091004  </v>
          </cell>
          <cell r="O8569" t="str">
            <v xml:space="preserve">POWXX354091004 E10195 </v>
          </cell>
          <cell r="P8569" t="str">
            <v>94199 - AUC Disallowed Costs</v>
          </cell>
          <cell r="Q8569" t="str">
            <v>Account</v>
          </cell>
          <cell r="R8569" t="str">
            <v xml:space="preserve">POWXX-94199-OTHR-91004- </v>
          </cell>
          <cell r="S8569" t="str">
            <v>POWXX-94199-OTHR-91004-</v>
          </cell>
          <cell r="T8569" t="str">
            <v>POWXX-94199-OTHR-91004</v>
          </cell>
          <cell r="U8569" t="str">
            <v>POWXX-94199-OTHR-91004</v>
          </cell>
          <cell r="V8569" t="str">
            <v>INCSTMT.</v>
          </cell>
          <cell r="W8569" t="str">
            <v>NET_EARNINGS.</v>
          </cell>
          <cell r="X8569" t="str">
            <v>EBITDA.</v>
          </cell>
          <cell r="Y8569" t="str">
            <v>OPERATING EARNINGS.</v>
          </cell>
          <cell r="Z8569" t="str">
            <v>NET_OMA.</v>
          </cell>
          <cell r="AA8569" t="str">
            <v>OM&amp;A DIRECT.</v>
          </cell>
          <cell r="AB8569" t="str">
            <v>OM&amp;A EXPENSE OTHER.</v>
          </cell>
          <cell r="AC8569" t="str">
            <v>OTHER OM&amp;A EXPENSES.</v>
          </cell>
          <cell r="AD8569" t="str">
            <v>BUSINESS EXPENSES.</v>
          </cell>
          <cell r="AE8569" t="str">
            <v>SPONSORSHIPS_DONAT.</v>
          </cell>
          <cell r="AF8569">
            <v>0</v>
          </cell>
          <cell r="AG8569">
            <v>0</v>
          </cell>
          <cell r="AH8569">
            <v>0</v>
          </cell>
        </row>
        <row r="8570">
          <cell r="K8570" t="str">
            <v>POWXX4503</v>
          </cell>
          <cell r="L8570" t="str">
            <v xml:space="preserve">POWXX450399000 </v>
          </cell>
          <cell r="M8570" t="str">
            <v xml:space="preserve">POWXX450399000  </v>
          </cell>
          <cell r="N8570" t="str">
            <v xml:space="preserve">POWXX450399000  </v>
          </cell>
          <cell r="O8570" t="str">
            <v xml:space="preserve">POWXX450399000   </v>
          </cell>
          <cell r="P8570" t="str">
            <v>EXCLUDE</v>
          </cell>
          <cell r="Q8570" t="str">
            <v>DeptID</v>
          </cell>
          <cell r="R8570" t="str">
            <v xml:space="preserve">32110 - COMMON COSTS-EXCLUDE- -POWXX450399000 </v>
          </cell>
          <cell r="S8570" t="str">
            <v>32110 - COMMON COSTS-EXCLUDE- -POWXX450399000</v>
          </cell>
          <cell r="T8570" t="str">
            <v>32110 - COMMON COSTS-EXCLUDE- -POWXX450399000</v>
          </cell>
          <cell r="U8570" t="str">
            <v>32110 - COMMON COSTS-EXCLUDE- -POWXX450399000</v>
          </cell>
          <cell r="V8570" t="str">
            <v>INCSTMT.</v>
          </cell>
          <cell r="W8570" t="str">
            <v>NET_EARNINGS.</v>
          </cell>
          <cell r="X8570" t="str">
            <v>EBITDA.</v>
          </cell>
          <cell r="Y8570" t="str">
            <v>OPERATING EARNINGS.</v>
          </cell>
          <cell r="Z8570" t="str">
            <v>NET_OMA.</v>
          </cell>
          <cell r="AA8570" t="str">
            <v>EPC_SHARED_COSTS.</v>
          </cell>
          <cell r="AB8570" t="str">
            <v>EPC_CC_OMA_OTH.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</row>
        <row r="8571">
          <cell r="K8571" t="str">
            <v>POWXX4505</v>
          </cell>
          <cell r="L8571" t="str">
            <v xml:space="preserve">POWXX450599000 </v>
          </cell>
          <cell r="M8571" t="str">
            <v xml:space="preserve">POWXX450599000  </v>
          </cell>
          <cell r="N8571" t="str">
            <v xml:space="preserve">POWXX450599000  </v>
          </cell>
          <cell r="O8571" t="str">
            <v xml:space="preserve">POWXX450599000   </v>
          </cell>
          <cell r="P8571" t="str">
            <v>EXCLUDE</v>
          </cell>
          <cell r="Q8571" t="str">
            <v>DeptID</v>
          </cell>
          <cell r="R8571" t="str">
            <v xml:space="preserve">32110 - COMMON COSTS-EXCLUDE- -POWXX450599000 </v>
          </cell>
          <cell r="S8571" t="str">
            <v>32110 - COMMON COSTS-EXCLUDE- -POWXX450599000</v>
          </cell>
          <cell r="T8571" t="str">
            <v>32110 - COMMON COSTS-EXCLUDE- -POWXX450599000</v>
          </cell>
          <cell r="U8571" t="str">
            <v>32110 - COMMON COSTS-EXCLUDE- -POWXX450599000</v>
          </cell>
          <cell r="V8571" t="str">
            <v>INCSTMT.</v>
          </cell>
          <cell r="W8571" t="str">
            <v>NET_EARNINGS.</v>
          </cell>
          <cell r="X8571" t="str">
            <v>EBITDA.</v>
          </cell>
          <cell r="Y8571" t="str">
            <v>OPERATING EARNINGS.</v>
          </cell>
          <cell r="Z8571" t="str">
            <v>NET_OMA.</v>
          </cell>
          <cell r="AA8571" t="str">
            <v>EPC_SHARED_COSTS.</v>
          </cell>
          <cell r="AB8571" t="str">
            <v>EPC_CC_OMA_OTHLAB.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</row>
        <row r="8572">
          <cell r="K8572" t="str">
            <v>POWXX4507</v>
          </cell>
          <cell r="L8572" t="str">
            <v xml:space="preserve">POWXX450799000 </v>
          </cell>
          <cell r="M8572" t="str">
            <v xml:space="preserve">POWXX450799000  </v>
          </cell>
          <cell r="N8572" t="str">
            <v xml:space="preserve">POWXX450799000  </v>
          </cell>
          <cell r="O8572" t="str">
            <v xml:space="preserve">POWXX450799000   </v>
          </cell>
          <cell r="P8572" t="str">
            <v>EXCLUDE</v>
          </cell>
          <cell r="Q8572" t="str">
            <v>DeptID</v>
          </cell>
          <cell r="R8572" t="str">
            <v xml:space="preserve">32110 - COMMON COSTS-EXCLUDE- -POWXX450799000 </v>
          </cell>
          <cell r="S8572" t="str">
            <v>32110 - COMMON COSTS-EXCLUDE- -POWXX450799000</v>
          </cell>
          <cell r="T8572" t="str">
            <v>32110 - COMMON COSTS-EXCLUDE- -POWXX450799000</v>
          </cell>
          <cell r="U8572" t="str">
            <v>32110 - COMMON COSTS-EXCLUDE- -POWXX450799000</v>
          </cell>
          <cell r="V8572" t="str">
            <v>INCSTMT.</v>
          </cell>
          <cell r="W8572" t="str">
            <v>NET_EARNINGS.</v>
          </cell>
          <cell r="X8572" t="str">
            <v>EBITDA.</v>
          </cell>
          <cell r="Y8572" t="str">
            <v>OPERATING EARNINGS.</v>
          </cell>
          <cell r="Z8572" t="str">
            <v>NET_OMA.</v>
          </cell>
          <cell r="AA8572" t="str">
            <v>EPC_SHARED_COSTS.</v>
          </cell>
          <cell r="AB8572" t="str">
            <v>EPC_CC_OMA_CNTRCTR.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</row>
        <row r="8573">
          <cell r="K8573" t="str">
            <v>POWXX4513</v>
          </cell>
          <cell r="L8573" t="str">
            <v xml:space="preserve">POWXX451399000 </v>
          </cell>
          <cell r="M8573" t="str">
            <v xml:space="preserve">POWXX451399000  </v>
          </cell>
          <cell r="N8573" t="str">
            <v xml:space="preserve">POWXX451399000  </v>
          </cell>
          <cell r="O8573" t="str">
            <v xml:space="preserve">POWXX451399000   </v>
          </cell>
          <cell r="P8573" t="str">
            <v>EXCLUDE</v>
          </cell>
          <cell r="Q8573" t="str">
            <v>DeptID</v>
          </cell>
          <cell r="R8573" t="str">
            <v xml:space="preserve">40000 - COMMON COSTS-EXCLUDE- -POWXX451399000 </v>
          </cell>
          <cell r="S8573" t="str">
            <v>40000 - COMMON COSTS-EXCLUDE- -POWXX451399000</v>
          </cell>
          <cell r="T8573" t="str">
            <v>40000 - COMMON COSTS-EXCLUDE- -POWXX451399000</v>
          </cell>
          <cell r="U8573" t="str">
            <v>40000 - COMMON COSTS-EXCLUDE- -POWXX451399000</v>
          </cell>
          <cell r="V8573" t="str">
            <v>INCSTMT.</v>
          </cell>
          <cell r="W8573" t="str">
            <v>NET_EARNINGS.</v>
          </cell>
          <cell r="X8573" t="str">
            <v>EBITDA.</v>
          </cell>
          <cell r="Y8573" t="str">
            <v>OPERATING EARNINGS.</v>
          </cell>
          <cell r="Z8573" t="str">
            <v>NET_OMA.</v>
          </cell>
          <cell r="AA8573" t="str">
            <v>EPC_SHARED_COSTS.</v>
          </cell>
          <cell r="AB8573" t="str">
            <v>EPC_CC_OMA_OTH.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</row>
        <row r="8574">
          <cell r="K8574" t="str">
            <v>POWXX4514</v>
          </cell>
          <cell r="L8574" t="str">
            <v xml:space="preserve">POWXX451499000 </v>
          </cell>
          <cell r="M8574" t="str">
            <v xml:space="preserve">POWXX451499000  </v>
          </cell>
          <cell r="N8574" t="str">
            <v xml:space="preserve">POWXX451499000  </v>
          </cell>
          <cell r="O8574" t="str">
            <v xml:space="preserve">POWXX451499000   </v>
          </cell>
          <cell r="P8574" t="str">
            <v>EXCLUDE</v>
          </cell>
          <cell r="Q8574" t="str">
            <v>DeptID</v>
          </cell>
          <cell r="R8574" t="str">
            <v xml:space="preserve">40000 - COMMON COSTS-EXCLUDE- -POWXX451499000 </v>
          </cell>
          <cell r="S8574" t="str">
            <v>40000 - COMMON COSTS-EXCLUDE- -POWXX451499000</v>
          </cell>
          <cell r="T8574" t="str">
            <v>40000 - COMMON COSTS-EXCLUDE- -POWXX451499000</v>
          </cell>
          <cell r="U8574" t="str">
            <v>40000 - COMMON COSTS-EXCLUDE- -POWXX451499000</v>
          </cell>
          <cell r="V8574" t="str">
            <v>INCSTMT.</v>
          </cell>
          <cell r="W8574" t="str">
            <v>NET_EARNINGS.</v>
          </cell>
          <cell r="X8574" t="str">
            <v>EBITDA.</v>
          </cell>
          <cell r="Y8574" t="str">
            <v>OPERATING EARNINGS.</v>
          </cell>
          <cell r="Z8574" t="str">
            <v>NET_OMA.</v>
          </cell>
          <cell r="AA8574" t="str">
            <v>EPC_SHARED_COSTS.</v>
          </cell>
          <cell r="AB8574" t="str">
            <v>EPC_CC_OMA_LBR.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</row>
        <row r="8575">
          <cell r="K8575" t="str">
            <v>POWXX4515</v>
          </cell>
          <cell r="L8575" t="str">
            <v xml:space="preserve">POWXX451599000 </v>
          </cell>
          <cell r="M8575" t="str">
            <v xml:space="preserve">POWXX451599000  </v>
          </cell>
          <cell r="N8575" t="str">
            <v xml:space="preserve">POWXX451599000  </v>
          </cell>
          <cell r="O8575" t="str">
            <v xml:space="preserve">POWXX451599000   </v>
          </cell>
          <cell r="P8575" t="str">
            <v>EXCLUDE</v>
          </cell>
          <cell r="Q8575" t="str">
            <v>DeptID</v>
          </cell>
          <cell r="R8575" t="str">
            <v xml:space="preserve">40000 - COMMON COSTS-EXCLUDE- -POWXX451599000 </v>
          </cell>
          <cell r="S8575" t="str">
            <v>40000 - COMMON COSTS-EXCLUDE- -POWXX451599000</v>
          </cell>
          <cell r="T8575" t="str">
            <v>40000 - COMMON COSTS-EXCLUDE- -POWXX451599000</v>
          </cell>
          <cell r="U8575" t="str">
            <v>40000 - COMMON COSTS-EXCLUDE- -POWXX451599000</v>
          </cell>
          <cell r="V8575" t="str">
            <v>INCSTMT.</v>
          </cell>
          <cell r="W8575" t="str">
            <v>NET_EARNINGS.</v>
          </cell>
          <cell r="X8575" t="str">
            <v>EBITDA.</v>
          </cell>
          <cell r="Y8575" t="str">
            <v>OPERATING EARNINGS.</v>
          </cell>
          <cell r="Z8575" t="str">
            <v>NET_OMA.</v>
          </cell>
          <cell r="AA8575" t="str">
            <v>EPC_SHARED_COSTS.</v>
          </cell>
          <cell r="AB8575" t="str">
            <v>EPC_CC_OMA_OTHLAB.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</row>
        <row r="8576">
          <cell r="K8576" t="str">
            <v>POWXX4516</v>
          </cell>
          <cell r="L8576" t="str">
            <v xml:space="preserve">POWXX451699000 </v>
          </cell>
          <cell r="M8576" t="str">
            <v xml:space="preserve">POWXX451699000  </v>
          </cell>
          <cell r="N8576" t="str">
            <v xml:space="preserve">POWXX451699000  </v>
          </cell>
          <cell r="O8576" t="str">
            <v xml:space="preserve">POWXX451699000   </v>
          </cell>
          <cell r="P8576" t="str">
            <v>EXCLUDE</v>
          </cell>
          <cell r="Q8576" t="str">
            <v>DeptID</v>
          </cell>
          <cell r="R8576" t="str">
            <v xml:space="preserve">40000 - COMMON COSTS-EXCLUDE- -POWXX451699000 </v>
          </cell>
          <cell r="S8576" t="str">
            <v>40000 - COMMON COSTS-EXCLUDE- -POWXX451699000</v>
          </cell>
          <cell r="T8576" t="str">
            <v>40000 - COMMON COSTS-EXCLUDE- -POWXX451699000</v>
          </cell>
          <cell r="U8576" t="str">
            <v>40000 - COMMON COSTS-EXCLUDE- -POWXX451699000</v>
          </cell>
          <cell r="V8576" t="str">
            <v>INCSTMT.</v>
          </cell>
          <cell r="W8576" t="str">
            <v>NET_EARNINGS.</v>
          </cell>
          <cell r="X8576" t="str">
            <v>EBITDA.</v>
          </cell>
          <cell r="Y8576" t="str">
            <v>OPERATING EARNINGS.</v>
          </cell>
          <cell r="Z8576" t="str">
            <v>NET_OMA.</v>
          </cell>
          <cell r="AA8576" t="str">
            <v>EPC_SHARED_COSTS.</v>
          </cell>
          <cell r="AB8576" t="str">
            <v>EPC_CC_OMA_FRNG.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</row>
        <row r="8577">
          <cell r="K8577" t="str">
            <v>POWXX4517</v>
          </cell>
          <cell r="L8577" t="str">
            <v xml:space="preserve">POWXX451799000 </v>
          </cell>
          <cell r="M8577" t="str">
            <v xml:space="preserve">POWXX451799000  </v>
          </cell>
          <cell r="N8577" t="str">
            <v xml:space="preserve">POWXX451799000  </v>
          </cell>
          <cell r="O8577" t="str">
            <v xml:space="preserve">POWXX451799000   </v>
          </cell>
          <cell r="P8577" t="str">
            <v>EXCLUDE</v>
          </cell>
          <cell r="Q8577" t="str">
            <v>DeptID</v>
          </cell>
          <cell r="R8577" t="str">
            <v xml:space="preserve">40000 - COMMON COSTS-EXCLUDE- -POWXX451799000 </v>
          </cell>
          <cell r="S8577" t="str">
            <v>40000 - COMMON COSTS-EXCLUDE- -POWXX451799000</v>
          </cell>
          <cell r="T8577" t="str">
            <v>40000 - COMMON COSTS-EXCLUDE- -POWXX451799000</v>
          </cell>
          <cell r="U8577" t="str">
            <v>40000 - COMMON COSTS-EXCLUDE- -POWXX451799000</v>
          </cell>
          <cell r="V8577" t="str">
            <v>INCSTMT.</v>
          </cell>
          <cell r="W8577" t="str">
            <v>NET_EARNINGS.</v>
          </cell>
          <cell r="X8577" t="str">
            <v>EBITDA.</v>
          </cell>
          <cell r="Y8577" t="str">
            <v>OPERATING EARNINGS.</v>
          </cell>
          <cell r="Z8577" t="str">
            <v>NET_OMA.</v>
          </cell>
          <cell r="AA8577" t="str">
            <v>EPC_SHARED_COSTS.</v>
          </cell>
          <cell r="AB8577" t="str">
            <v>EPC_CC_OMA_CNTRCTR.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</row>
        <row r="8578">
          <cell r="K8578" t="str">
            <v>POWXX4518</v>
          </cell>
          <cell r="L8578" t="str">
            <v xml:space="preserve">POWXX451899000 </v>
          </cell>
          <cell r="M8578" t="str">
            <v xml:space="preserve">POWXX451899000  </v>
          </cell>
          <cell r="N8578" t="str">
            <v xml:space="preserve">POWXX451899000  </v>
          </cell>
          <cell r="O8578" t="str">
            <v xml:space="preserve">POWXX451899000   </v>
          </cell>
          <cell r="P8578" t="str">
            <v>EXCLUDE</v>
          </cell>
          <cell r="Q8578" t="str">
            <v>DeptID</v>
          </cell>
          <cell r="R8578" t="str">
            <v xml:space="preserve">40000 - COMMON COSTS-EXCLUDE- -POWXX451899000 </v>
          </cell>
          <cell r="S8578" t="str">
            <v>40000 - COMMON COSTS-EXCLUDE- -POWXX451899000</v>
          </cell>
          <cell r="T8578" t="str">
            <v>40000 - COMMON COSTS-EXCLUDE- -POWXX451899000</v>
          </cell>
          <cell r="U8578" t="str">
            <v>40000 - COMMON COSTS-EXCLUDE- -POWXX451899000</v>
          </cell>
          <cell r="V8578" t="str">
            <v>INCSTMT.</v>
          </cell>
          <cell r="W8578" t="str">
            <v>NET_EARNINGS.</v>
          </cell>
          <cell r="X8578" t="str">
            <v>EBITDA.</v>
          </cell>
          <cell r="Y8578" t="str">
            <v>OPERATING EARNINGS.</v>
          </cell>
          <cell r="Z8578" t="str">
            <v>NET_OMA.</v>
          </cell>
          <cell r="AA8578" t="str">
            <v>EPC_SHARED_COSTS.</v>
          </cell>
          <cell r="AB8578" t="str">
            <v>EPC_CC_OMA_OTH.</v>
          </cell>
          <cell r="AC8578" t="str">
            <v>EPC_CC_OMA_AOH.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</row>
        <row r="8579">
          <cell r="K8579" t="str">
            <v>POWXX4523</v>
          </cell>
          <cell r="L8579" t="str">
            <v xml:space="preserve">POWXX452399000 </v>
          </cell>
          <cell r="M8579" t="str">
            <v xml:space="preserve">POWXX452399000  </v>
          </cell>
          <cell r="N8579" t="str">
            <v xml:space="preserve">POWXX452399000  </v>
          </cell>
          <cell r="O8579" t="str">
            <v xml:space="preserve">POWXX452399000   </v>
          </cell>
          <cell r="P8579" t="str">
            <v>EXCLUDE</v>
          </cell>
          <cell r="Q8579" t="str">
            <v>DeptID</v>
          </cell>
          <cell r="R8579" t="str">
            <v xml:space="preserve">40032 - COMMON COSTS-EXCLUDE- -POWXX452399000 </v>
          </cell>
          <cell r="S8579" t="str">
            <v>40032 - COMMON COSTS-EXCLUDE- -POWXX452399000</v>
          </cell>
          <cell r="T8579" t="str">
            <v>40032 - COMMON COSTS-EXCLUDE- -POWXX452399000</v>
          </cell>
          <cell r="U8579" t="str">
            <v>40032 - COMMON COSTS-EXCLUDE- -POWXX452399000</v>
          </cell>
          <cell r="V8579" t="str">
            <v>INCSTMT.</v>
          </cell>
          <cell r="W8579" t="str">
            <v>NET_EARNINGS.</v>
          </cell>
          <cell r="X8579" t="str">
            <v>EBITDA.</v>
          </cell>
          <cell r="Y8579" t="str">
            <v>OPERATING EARNINGS.</v>
          </cell>
          <cell r="Z8579" t="str">
            <v>NET_OMA.</v>
          </cell>
          <cell r="AA8579" t="str">
            <v>EPC_SHARED_COSTS.</v>
          </cell>
          <cell r="AB8579" t="str">
            <v>EPC_CC_OMA_OTH.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</row>
        <row r="8580">
          <cell r="K8580" t="str">
            <v>POWXX4524</v>
          </cell>
          <cell r="L8580" t="str">
            <v xml:space="preserve">POWXX452499000 </v>
          </cell>
          <cell r="M8580" t="str">
            <v xml:space="preserve">POWXX452499000  </v>
          </cell>
          <cell r="N8580" t="str">
            <v xml:space="preserve">POWXX452499000  </v>
          </cell>
          <cell r="O8580" t="str">
            <v xml:space="preserve">POWXX452499000   </v>
          </cell>
          <cell r="P8580" t="str">
            <v>EXCLUDE</v>
          </cell>
          <cell r="Q8580" t="str">
            <v>DeptID</v>
          </cell>
          <cell r="R8580" t="str">
            <v xml:space="preserve">40032 - COMMON COSTS-EXCLUDE- -POWXX452499000 </v>
          </cell>
          <cell r="S8580" t="str">
            <v>40032 - COMMON COSTS-EXCLUDE- -POWXX452499000</v>
          </cell>
          <cell r="T8580" t="str">
            <v>40032 - COMMON COSTS-EXCLUDE- -POWXX452499000</v>
          </cell>
          <cell r="U8580" t="str">
            <v>40032 - COMMON COSTS-EXCLUDE- -POWXX452499000</v>
          </cell>
          <cell r="V8580" t="str">
            <v>INCSTMT.</v>
          </cell>
          <cell r="W8580" t="str">
            <v>NET_EARNINGS.</v>
          </cell>
          <cell r="X8580" t="str">
            <v>EBITDA.</v>
          </cell>
          <cell r="Y8580" t="str">
            <v>OPERATING EARNINGS.</v>
          </cell>
          <cell r="Z8580" t="str">
            <v>NET_OMA.</v>
          </cell>
          <cell r="AA8580" t="str">
            <v>EPC_SHARED_COSTS.</v>
          </cell>
          <cell r="AB8580" t="str">
            <v>EPC_CC_OMA_LBR.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</row>
        <row r="8581">
          <cell r="K8581" t="str">
            <v>POWXX4525</v>
          </cell>
          <cell r="L8581" t="str">
            <v xml:space="preserve">POWXX452599000 </v>
          </cell>
          <cell r="M8581" t="str">
            <v xml:space="preserve">POWXX452599000  </v>
          </cell>
          <cell r="N8581" t="str">
            <v xml:space="preserve">POWXX452599000  </v>
          </cell>
          <cell r="O8581" t="str">
            <v xml:space="preserve">POWXX452599000   </v>
          </cell>
          <cell r="P8581" t="str">
            <v>EXCLUDE</v>
          </cell>
          <cell r="Q8581" t="str">
            <v>DeptID</v>
          </cell>
          <cell r="R8581" t="str">
            <v xml:space="preserve">40032 - COMMON COSTS-EXCLUDE- -POWXX452599000 </v>
          </cell>
          <cell r="S8581" t="str">
            <v>40032 - COMMON COSTS-EXCLUDE- -POWXX452599000</v>
          </cell>
          <cell r="T8581" t="str">
            <v>40032 - COMMON COSTS-EXCLUDE- -POWXX452599000</v>
          </cell>
          <cell r="U8581" t="str">
            <v>40032 - COMMON COSTS-EXCLUDE- -POWXX452599000</v>
          </cell>
          <cell r="V8581" t="str">
            <v>INCSTMT.</v>
          </cell>
          <cell r="W8581" t="str">
            <v>NET_EARNINGS.</v>
          </cell>
          <cell r="X8581" t="str">
            <v>EBITDA.</v>
          </cell>
          <cell r="Y8581" t="str">
            <v>OPERATING EARNINGS.</v>
          </cell>
          <cell r="Z8581" t="str">
            <v>NET_OMA.</v>
          </cell>
          <cell r="AA8581" t="str">
            <v>EPC_SHARED_COSTS.</v>
          </cell>
          <cell r="AB8581" t="str">
            <v>EPC_CC_OMA_OTHLAB.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</row>
        <row r="8582">
          <cell r="K8582" t="str">
            <v>POWXX4526</v>
          </cell>
          <cell r="L8582" t="str">
            <v xml:space="preserve">POWXX452699000 </v>
          </cell>
          <cell r="M8582" t="str">
            <v xml:space="preserve">POWXX452699000  </v>
          </cell>
          <cell r="N8582" t="str">
            <v xml:space="preserve">POWXX452699000  </v>
          </cell>
          <cell r="O8582" t="str">
            <v xml:space="preserve">POWXX452699000   </v>
          </cell>
          <cell r="P8582" t="str">
            <v>EXCLUDE</v>
          </cell>
          <cell r="Q8582" t="str">
            <v>DeptID</v>
          </cell>
          <cell r="R8582" t="str">
            <v xml:space="preserve">40032 - COMMON COSTS-EXCLUDE- -POWXX452699000 </v>
          </cell>
          <cell r="S8582" t="str">
            <v>40032 - COMMON COSTS-EXCLUDE- -POWXX452699000</v>
          </cell>
          <cell r="T8582" t="str">
            <v>40032 - COMMON COSTS-EXCLUDE- -POWXX452699000</v>
          </cell>
          <cell r="U8582" t="str">
            <v>40032 - COMMON COSTS-EXCLUDE- -POWXX452699000</v>
          </cell>
          <cell r="V8582" t="str">
            <v>INCSTMT.</v>
          </cell>
          <cell r="W8582" t="str">
            <v>NET_EARNINGS.</v>
          </cell>
          <cell r="X8582" t="str">
            <v>EBITDA.</v>
          </cell>
          <cell r="Y8582" t="str">
            <v>OPERATING EARNINGS.</v>
          </cell>
          <cell r="Z8582" t="str">
            <v>NET_OMA.</v>
          </cell>
          <cell r="AA8582" t="str">
            <v>EPC_SHARED_COSTS.</v>
          </cell>
          <cell r="AB8582" t="str">
            <v>EPC_CC_OMA_FRNG.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</row>
        <row r="8583">
          <cell r="K8583" t="str">
            <v>POWXX4535</v>
          </cell>
          <cell r="L8583" t="str">
            <v xml:space="preserve">POWXX453599000 </v>
          </cell>
          <cell r="M8583" t="str">
            <v xml:space="preserve">POWXX453599000  </v>
          </cell>
          <cell r="N8583" t="str">
            <v xml:space="preserve">POWXX453599000  </v>
          </cell>
          <cell r="O8583" t="str">
            <v xml:space="preserve">POWXX453599000   </v>
          </cell>
          <cell r="P8583" t="str">
            <v>EXCLUDE</v>
          </cell>
          <cell r="Q8583" t="str">
            <v>DeptID</v>
          </cell>
          <cell r="R8583" t="str">
            <v xml:space="preserve">40040 - COMMON COSTS-EXCLUDE- -POWXX453599000 </v>
          </cell>
          <cell r="S8583" t="str">
            <v>40040 - COMMON COSTS-EXCLUDE- -POWXX453599000</v>
          </cell>
          <cell r="T8583" t="str">
            <v>40040 - COMMON COSTS-EXCLUDE- -POWXX453599000</v>
          </cell>
          <cell r="U8583" t="str">
            <v>40040 - COMMON COSTS-EXCLUDE- -POWXX453599000</v>
          </cell>
          <cell r="V8583" t="str">
            <v>INCSTMT.</v>
          </cell>
          <cell r="W8583" t="str">
            <v>NET_EARNINGS.</v>
          </cell>
          <cell r="X8583" t="str">
            <v>EBITDA.</v>
          </cell>
          <cell r="Y8583" t="str">
            <v>OPERATING EARNINGS.</v>
          </cell>
          <cell r="Z8583" t="str">
            <v>NET_OMA.</v>
          </cell>
          <cell r="AA8583" t="str">
            <v>EPC_SHARED_COSTS.</v>
          </cell>
          <cell r="AB8583" t="str">
            <v>EPC_CC_OMA_OTHLAB.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</row>
        <row r="8584">
          <cell r="K8584" t="str">
            <v>POWXX4543</v>
          </cell>
          <cell r="L8584" t="str">
            <v xml:space="preserve">POWXX454399000 </v>
          </cell>
          <cell r="M8584" t="str">
            <v xml:space="preserve">POWXX454399000  </v>
          </cell>
          <cell r="N8584" t="str">
            <v xml:space="preserve">POWXX454399000  </v>
          </cell>
          <cell r="O8584" t="str">
            <v xml:space="preserve">POWXX454399000   </v>
          </cell>
          <cell r="P8584" t="str">
            <v>EXCLUDE</v>
          </cell>
          <cell r="Q8584" t="str">
            <v>DeptID</v>
          </cell>
          <cell r="R8584" t="str">
            <v xml:space="preserve">40060 - COMMON COSTS-EXCLUDE- -POWXX454399000 </v>
          </cell>
          <cell r="S8584" t="str">
            <v>40060 - COMMON COSTS-EXCLUDE- -POWXX454399000</v>
          </cell>
          <cell r="T8584" t="str">
            <v>40060 - COMMON COSTS-EXCLUDE- -POWXX454399000</v>
          </cell>
          <cell r="U8584" t="str">
            <v>40060 - COMMON COSTS-EXCLUDE- -POWXX454399000</v>
          </cell>
          <cell r="V8584" t="str">
            <v>INCSTMT.</v>
          </cell>
          <cell r="W8584" t="str">
            <v>NET_EARNINGS.</v>
          </cell>
          <cell r="X8584" t="str">
            <v>EBITDA.</v>
          </cell>
          <cell r="Y8584" t="str">
            <v>OPERATING EARNINGS.</v>
          </cell>
          <cell r="Z8584" t="str">
            <v>NET_OMA.</v>
          </cell>
          <cell r="AA8584" t="str">
            <v>EPC_SHARED_COSTS.</v>
          </cell>
          <cell r="AB8584" t="str">
            <v>EPC_CC_OMA_OTH.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</row>
        <row r="8585">
          <cell r="K8585" t="str">
            <v>POWXX4544</v>
          </cell>
          <cell r="L8585" t="str">
            <v xml:space="preserve">POWXX454499000 </v>
          </cell>
          <cell r="M8585" t="str">
            <v xml:space="preserve">POWXX454499000  </v>
          </cell>
          <cell r="N8585" t="str">
            <v xml:space="preserve">POWXX454499000  </v>
          </cell>
          <cell r="O8585" t="str">
            <v xml:space="preserve">POWXX454499000   </v>
          </cell>
          <cell r="P8585" t="str">
            <v>EXCLUDE</v>
          </cell>
          <cell r="Q8585" t="str">
            <v>DeptID</v>
          </cell>
          <cell r="R8585" t="str">
            <v xml:space="preserve">40060 - COMMON COSTS-EXCLUDE- -POWXX454499000 </v>
          </cell>
          <cell r="S8585" t="str">
            <v>40060 - COMMON COSTS-EXCLUDE- -POWXX454499000</v>
          </cell>
          <cell r="T8585" t="str">
            <v>40060 - COMMON COSTS-EXCLUDE- -POWXX454499000</v>
          </cell>
          <cell r="U8585" t="str">
            <v>40060 - COMMON COSTS-EXCLUDE- -POWXX454499000</v>
          </cell>
          <cell r="V8585" t="str">
            <v>INCSTMT.</v>
          </cell>
          <cell r="W8585" t="str">
            <v>NET_EARNINGS.</v>
          </cell>
          <cell r="X8585" t="str">
            <v>EBITDA.</v>
          </cell>
          <cell r="Y8585" t="str">
            <v>OPERATING EARNINGS.</v>
          </cell>
          <cell r="Z8585" t="str">
            <v>NET_OMA.</v>
          </cell>
          <cell r="AA8585" t="str">
            <v>EPC_SHARED_COSTS.</v>
          </cell>
          <cell r="AB8585" t="str">
            <v>EPC_CC_OMA_LBR.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</row>
        <row r="8586">
          <cell r="K8586" t="str">
            <v>POWXX4545</v>
          </cell>
          <cell r="L8586" t="str">
            <v xml:space="preserve">POWXX454599000 </v>
          </cell>
          <cell r="M8586" t="str">
            <v xml:space="preserve">POWXX454599000  </v>
          </cell>
          <cell r="N8586" t="str">
            <v xml:space="preserve">POWXX454599000  </v>
          </cell>
          <cell r="O8586" t="str">
            <v xml:space="preserve">POWXX454599000   </v>
          </cell>
          <cell r="P8586" t="str">
            <v>EXCLUDE</v>
          </cell>
          <cell r="Q8586" t="str">
            <v>DeptID</v>
          </cell>
          <cell r="R8586" t="str">
            <v xml:space="preserve">40060 - COMMON COSTS-EXCLUDE- -POWXX454599000 </v>
          </cell>
          <cell r="S8586" t="str">
            <v>40060 - COMMON COSTS-EXCLUDE- -POWXX454599000</v>
          </cell>
          <cell r="T8586" t="str">
            <v>40060 - COMMON COSTS-EXCLUDE- -POWXX454599000</v>
          </cell>
          <cell r="U8586" t="str">
            <v>40060 - COMMON COSTS-EXCLUDE- -POWXX454599000</v>
          </cell>
          <cell r="V8586" t="str">
            <v>INCSTMT.</v>
          </cell>
          <cell r="W8586" t="str">
            <v>NET_EARNINGS.</v>
          </cell>
          <cell r="X8586" t="str">
            <v>EBITDA.</v>
          </cell>
          <cell r="Y8586" t="str">
            <v>OPERATING EARNINGS.</v>
          </cell>
          <cell r="Z8586" t="str">
            <v>NET_OMA.</v>
          </cell>
          <cell r="AA8586" t="str">
            <v>EPC_SHARED_COSTS.</v>
          </cell>
          <cell r="AB8586" t="str">
            <v>EPC_CC_OMA_OTHLAB.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</row>
        <row r="8587">
          <cell r="K8587" t="str">
            <v>POWXX4546</v>
          </cell>
          <cell r="L8587" t="str">
            <v xml:space="preserve">POWXX454699000 </v>
          </cell>
          <cell r="M8587" t="str">
            <v xml:space="preserve">POWXX454699000  </v>
          </cell>
          <cell r="N8587" t="str">
            <v xml:space="preserve">POWXX454699000  </v>
          </cell>
          <cell r="O8587" t="str">
            <v xml:space="preserve">POWXX454699000   </v>
          </cell>
          <cell r="P8587" t="str">
            <v>EXCLUDE</v>
          </cell>
          <cell r="Q8587" t="str">
            <v>DeptID</v>
          </cell>
          <cell r="R8587" t="str">
            <v xml:space="preserve">40060 - COMMON COSTS-EXCLUDE- -POWXX454699000 </v>
          </cell>
          <cell r="S8587" t="str">
            <v>40060 - COMMON COSTS-EXCLUDE- -POWXX454699000</v>
          </cell>
          <cell r="T8587" t="str">
            <v>40060 - COMMON COSTS-EXCLUDE- -POWXX454699000</v>
          </cell>
          <cell r="U8587" t="str">
            <v>40060 - COMMON COSTS-EXCLUDE- -POWXX454699000</v>
          </cell>
          <cell r="V8587" t="str">
            <v>INCSTMT.</v>
          </cell>
          <cell r="W8587" t="str">
            <v>NET_EARNINGS.</v>
          </cell>
          <cell r="X8587" t="str">
            <v>EBITDA.</v>
          </cell>
          <cell r="Y8587" t="str">
            <v>OPERATING EARNINGS.</v>
          </cell>
          <cell r="Z8587" t="str">
            <v>NET_OMA.</v>
          </cell>
          <cell r="AA8587" t="str">
            <v>EPC_SHARED_COSTS.</v>
          </cell>
          <cell r="AB8587" t="str">
            <v>EPC_CC_OMA_FRNG.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</row>
        <row r="8588">
          <cell r="K8588" t="str">
            <v>POWXX4548</v>
          </cell>
          <cell r="L8588" t="str">
            <v xml:space="preserve">POWXX454899000 </v>
          </cell>
          <cell r="M8588" t="str">
            <v xml:space="preserve">POWXX454899000  </v>
          </cell>
          <cell r="N8588" t="str">
            <v xml:space="preserve">POWXX454899000  </v>
          </cell>
          <cell r="O8588" t="str">
            <v xml:space="preserve">POWXX454899000   </v>
          </cell>
          <cell r="P8588" t="str">
            <v>EXCLUDE</v>
          </cell>
          <cell r="Q8588" t="str">
            <v>DeptID</v>
          </cell>
          <cell r="R8588" t="str">
            <v xml:space="preserve">40060 - COMMON COSTS-EXCLUDE- -POWXX454899000 </v>
          </cell>
          <cell r="S8588" t="str">
            <v>40060 - COMMON COSTS-EXCLUDE- -POWXX454899000</v>
          </cell>
          <cell r="T8588" t="str">
            <v>40060 - COMMON COSTS-EXCLUDE- -POWXX454899000</v>
          </cell>
          <cell r="U8588" t="str">
            <v>40060 - COMMON COSTS-EXCLUDE- -POWXX454899000</v>
          </cell>
          <cell r="V8588" t="str">
            <v>INCSTMT.</v>
          </cell>
          <cell r="W8588" t="str">
            <v>NET_EARNINGS.</v>
          </cell>
          <cell r="X8588" t="str">
            <v>EBITDA.</v>
          </cell>
          <cell r="Y8588" t="str">
            <v>OPERATING EARNINGS.</v>
          </cell>
          <cell r="Z8588" t="str">
            <v>NET_OMA.</v>
          </cell>
          <cell r="AA8588" t="str">
            <v>EPC_SHARED_COSTS.</v>
          </cell>
          <cell r="AB8588" t="str">
            <v>EPC_CC_OMA_OTH.</v>
          </cell>
          <cell r="AC8588" t="str">
            <v>EPC_CC_OMA_AOH.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</row>
        <row r="8589">
          <cell r="K8589" t="str">
            <v>POWXX4553</v>
          </cell>
          <cell r="L8589" t="str">
            <v xml:space="preserve">POWXX455399000 </v>
          </cell>
          <cell r="M8589" t="str">
            <v xml:space="preserve">POWXX455399000  </v>
          </cell>
          <cell r="N8589" t="str">
            <v xml:space="preserve">POWXX455399000  </v>
          </cell>
          <cell r="O8589" t="str">
            <v xml:space="preserve">POWXX455399000   </v>
          </cell>
          <cell r="P8589" t="str">
            <v>EXCLUDE</v>
          </cell>
          <cell r="Q8589" t="str">
            <v>DeptID</v>
          </cell>
          <cell r="R8589" t="str">
            <v xml:space="preserve">40064 - COMMON COSTS-EXCLUDE- -POWXX455399000 </v>
          </cell>
          <cell r="S8589" t="str">
            <v>40064 - COMMON COSTS-EXCLUDE- -POWXX455399000</v>
          </cell>
          <cell r="T8589" t="str">
            <v>40064 - COMMON COSTS-EXCLUDE- -POWXX455399000</v>
          </cell>
          <cell r="U8589" t="str">
            <v>40064 - COMMON COSTS-EXCLUDE- -POWXX455399000</v>
          </cell>
          <cell r="V8589" t="str">
            <v>INCSTMT.</v>
          </cell>
          <cell r="W8589" t="str">
            <v>NET_EARNINGS.</v>
          </cell>
          <cell r="X8589" t="str">
            <v>EBITDA.</v>
          </cell>
          <cell r="Y8589" t="str">
            <v>OPERATING EARNINGS.</v>
          </cell>
          <cell r="Z8589" t="str">
            <v>NET_OMA.</v>
          </cell>
          <cell r="AA8589" t="str">
            <v>EPC_SHARED_COSTS.</v>
          </cell>
          <cell r="AB8589" t="str">
            <v>EPC_CC_OMA_OTH.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</row>
        <row r="8590">
          <cell r="K8590" t="str">
            <v>POWXX4554</v>
          </cell>
          <cell r="L8590" t="str">
            <v xml:space="preserve">POWXX455499000 </v>
          </cell>
          <cell r="M8590" t="str">
            <v xml:space="preserve">POWXX455499000  </v>
          </cell>
          <cell r="N8590" t="str">
            <v xml:space="preserve">POWXX455499000  </v>
          </cell>
          <cell r="O8590" t="str">
            <v xml:space="preserve">POWXX455499000   </v>
          </cell>
          <cell r="P8590" t="str">
            <v>EXCLUDE</v>
          </cell>
          <cell r="Q8590" t="str">
            <v>DeptID</v>
          </cell>
          <cell r="R8590" t="str">
            <v xml:space="preserve">40064 - COMMON COSTS-EXCLUDE- -POWXX455499000 </v>
          </cell>
          <cell r="S8590" t="str">
            <v>40064 - COMMON COSTS-EXCLUDE- -POWXX455499000</v>
          </cell>
          <cell r="T8590" t="str">
            <v>40064 - COMMON COSTS-EXCLUDE- -POWXX455499000</v>
          </cell>
          <cell r="U8590" t="str">
            <v>40064 - COMMON COSTS-EXCLUDE- -POWXX455499000</v>
          </cell>
          <cell r="V8590" t="str">
            <v>INCSTMT.</v>
          </cell>
          <cell r="W8590" t="str">
            <v>NET_EARNINGS.</v>
          </cell>
          <cell r="X8590" t="str">
            <v>EBITDA.</v>
          </cell>
          <cell r="Y8590" t="str">
            <v>OPERATING EARNINGS.</v>
          </cell>
          <cell r="Z8590" t="str">
            <v>NET_OMA.</v>
          </cell>
          <cell r="AA8590" t="str">
            <v>EPC_SHARED_COSTS.</v>
          </cell>
          <cell r="AB8590" t="str">
            <v>EPC_CC_OMA_LBR.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</row>
        <row r="8591">
          <cell r="K8591" t="str">
            <v>POWXX4555</v>
          </cell>
          <cell r="L8591" t="str">
            <v xml:space="preserve">POWXX455599000 </v>
          </cell>
          <cell r="M8591" t="str">
            <v xml:space="preserve">POWXX455599000  </v>
          </cell>
          <cell r="N8591" t="str">
            <v xml:space="preserve">POWXX455599000  </v>
          </cell>
          <cell r="O8591" t="str">
            <v xml:space="preserve">POWXX455599000   </v>
          </cell>
          <cell r="P8591" t="str">
            <v>EXCLUDE</v>
          </cell>
          <cell r="Q8591" t="str">
            <v>DeptID</v>
          </cell>
          <cell r="R8591" t="str">
            <v xml:space="preserve">40064 - COMMON COSTS-EXCLUDE- -POWXX455599000 </v>
          </cell>
          <cell r="S8591" t="str">
            <v>40064 - COMMON COSTS-EXCLUDE- -POWXX455599000</v>
          </cell>
          <cell r="T8591" t="str">
            <v>40064 - COMMON COSTS-EXCLUDE- -POWXX455599000</v>
          </cell>
          <cell r="U8591" t="str">
            <v>40064 - COMMON COSTS-EXCLUDE- -POWXX455599000</v>
          </cell>
          <cell r="V8591" t="str">
            <v>INCSTMT.</v>
          </cell>
          <cell r="W8591" t="str">
            <v>NET_EARNINGS.</v>
          </cell>
          <cell r="X8591" t="str">
            <v>EBITDA.</v>
          </cell>
          <cell r="Y8591" t="str">
            <v>OPERATING EARNINGS.</v>
          </cell>
          <cell r="Z8591" t="str">
            <v>NET_OMA.</v>
          </cell>
          <cell r="AA8591" t="str">
            <v>EPC_SHARED_COSTS.</v>
          </cell>
          <cell r="AB8591" t="str">
            <v>EPC_CC_OMA_OTHLAB.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</row>
        <row r="8592">
          <cell r="K8592" t="str">
            <v>POWXX4556</v>
          </cell>
          <cell r="L8592" t="str">
            <v xml:space="preserve">POWXX455699000 </v>
          </cell>
          <cell r="M8592" t="str">
            <v xml:space="preserve">POWXX455699000  </v>
          </cell>
          <cell r="N8592" t="str">
            <v xml:space="preserve">POWXX455699000  </v>
          </cell>
          <cell r="O8592" t="str">
            <v xml:space="preserve">POWXX455699000   </v>
          </cell>
          <cell r="P8592" t="str">
            <v>EXCLUDE</v>
          </cell>
          <cell r="Q8592" t="str">
            <v>DeptID</v>
          </cell>
          <cell r="R8592" t="str">
            <v xml:space="preserve">40064 - COMMON COSTS-EXCLUDE- -POWXX455699000 </v>
          </cell>
          <cell r="S8592" t="str">
            <v>40064 - COMMON COSTS-EXCLUDE- -POWXX455699000</v>
          </cell>
          <cell r="T8592" t="str">
            <v>40064 - COMMON COSTS-EXCLUDE- -POWXX455699000</v>
          </cell>
          <cell r="U8592" t="str">
            <v>40064 - COMMON COSTS-EXCLUDE- -POWXX455699000</v>
          </cell>
          <cell r="V8592" t="str">
            <v>INCSTMT.</v>
          </cell>
          <cell r="W8592" t="str">
            <v>NET_EARNINGS.</v>
          </cell>
          <cell r="X8592" t="str">
            <v>EBITDA.</v>
          </cell>
          <cell r="Y8592" t="str">
            <v>OPERATING EARNINGS.</v>
          </cell>
          <cell r="Z8592" t="str">
            <v>NET_OMA.</v>
          </cell>
          <cell r="AA8592" t="str">
            <v>EPC_SHARED_COSTS.</v>
          </cell>
          <cell r="AB8592" t="str">
            <v>EPC_CC_OMA_FRNG.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</row>
        <row r="8593">
          <cell r="K8593" t="str">
            <v>POWXX4557</v>
          </cell>
          <cell r="L8593" t="str">
            <v xml:space="preserve">POWXX455799000 </v>
          </cell>
          <cell r="M8593" t="str">
            <v xml:space="preserve">POWXX455799000  </v>
          </cell>
          <cell r="N8593" t="str">
            <v xml:space="preserve">POWXX455799000  </v>
          </cell>
          <cell r="O8593" t="str">
            <v xml:space="preserve">POWXX455799000   </v>
          </cell>
          <cell r="P8593" t="str">
            <v>EXCLUDE</v>
          </cell>
          <cell r="Q8593" t="str">
            <v>DeptID</v>
          </cell>
          <cell r="R8593" t="str">
            <v xml:space="preserve">40064 - COMMON COSTS-EXCLUDE- -POWXX455799000 </v>
          </cell>
          <cell r="S8593" t="str">
            <v>40064 - COMMON COSTS-EXCLUDE- -POWXX455799000</v>
          </cell>
          <cell r="T8593" t="str">
            <v>40064 - COMMON COSTS-EXCLUDE- -POWXX455799000</v>
          </cell>
          <cell r="U8593" t="str">
            <v>40064 - COMMON COSTS-EXCLUDE- -POWXX455799000</v>
          </cell>
          <cell r="V8593" t="str">
            <v>INCSTMT.</v>
          </cell>
          <cell r="W8593" t="str">
            <v>NET_EARNINGS.</v>
          </cell>
          <cell r="X8593" t="str">
            <v>EBITDA.</v>
          </cell>
          <cell r="Y8593" t="str">
            <v>OPERATING EARNINGS.</v>
          </cell>
          <cell r="Z8593" t="str">
            <v>NET_OMA.</v>
          </cell>
          <cell r="AA8593" t="str">
            <v>EPC_SHARED_COSTS.</v>
          </cell>
          <cell r="AB8593" t="str">
            <v>EPC_CC_OMA_CNTRCTR.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</row>
        <row r="8594">
          <cell r="K8594" t="str">
            <v>POWXX4563</v>
          </cell>
          <cell r="L8594" t="str">
            <v xml:space="preserve">POWXX456399000 </v>
          </cell>
          <cell r="M8594" t="str">
            <v xml:space="preserve">POWXX456399000  </v>
          </cell>
          <cell r="N8594" t="str">
            <v xml:space="preserve">POWXX456399000  </v>
          </cell>
          <cell r="O8594" t="str">
            <v xml:space="preserve">POWXX456399000   </v>
          </cell>
          <cell r="P8594" t="str">
            <v>EXCLUDE</v>
          </cell>
          <cell r="Q8594" t="str">
            <v>DeptID</v>
          </cell>
          <cell r="R8594" t="str">
            <v xml:space="preserve">41310 - COMMON COSTS-EXCLUDE- -POWXX456399000 </v>
          </cell>
          <cell r="S8594" t="str">
            <v>41310 - COMMON COSTS-EXCLUDE- -POWXX456399000</v>
          </cell>
          <cell r="T8594" t="str">
            <v>41310 - COMMON COSTS-EXCLUDE- -POWXX456399000</v>
          </cell>
          <cell r="U8594" t="str">
            <v>41310 - COMMON COSTS-EXCLUDE- -POWXX456399000</v>
          </cell>
          <cell r="V8594" t="str">
            <v>INCSTMT.</v>
          </cell>
          <cell r="W8594" t="str">
            <v>NET_EARNINGS.</v>
          </cell>
          <cell r="X8594" t="str">
            <v>EBITDA.</v>
          </cell>
          <cell r="Y8594" t="str">
            <v>OPERATING EARNINGS.</v>
          </cell>
          <cell r="Z8594" t="str">
            <v>NET_OMA.</v>
          </cell>
          <cell r="AA8594" t="str">
            <v>EPC_SHARED_COSTS.</v>
          </cell>
          <cell r="AB8594" t="str">
            <v>EPC_CC_OMA_OTH.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</row>
        <row r="8595">
          <cell r="K8595" t="str">
            <v>POWXX4564</v>
          </cell>
          <cell r="L8595" t="str">
            <v xml:space="preserve">POWXX456499000 </v>
          </cell>
          <cell r="M8595" t="str">
            <v xml:space="preserve">POWXX456499000  </v>
          </cell>
          <cell r="N8595" t="str">
            <v xml:space="preserve">POWXX456499000  </v>
          </cell>
          <cell r="O8595" t="str">
            <v xml:space="preserve">POWXX456499000   </v>
          </cell>
          <cell r="P8595" t="str">
            <v>EXCLUDE</v>
          </cell>
          <cell r="Q8595" t="str">
            <v>DeptID</v>
          </cell>
          <cell r="R8595" t="str">
            <v xml:space="preserve">41310 - COMMON COSTS-EXCLUDE- -POWXX456499000 </v>
          </cell>
          <cell r="S8595" t="str">
            <v>41310 - COMMON COSTS-EXCLUDE- -POWXX456499000</v>
          </cell>
          <cell r="T8595" t="str">
            <v>41310 - COMMON COSTS-EXCLUDE- -POWXX456499000</v>
          </cell>
          <cell r="U8595" t="str">
            <v>41310 - COMMON COSTS-EXCLUDE- -POWXX456499000</v>
          </cell>
          <cell r="V8595" t="str">
            <v>INCSTMT.</v>
          </cell>
          <cell r="W8595" t="str">
            <v>NET_EARNINGS.</v>
          </cell>
          <cell r="X8595" t="str">
            <v>EBITDA.</v>
          </cell>
          <cell r="Y8595" t="str">
            <v>OPERATING EARNINGS.</v>
          </cell>
          <cell r="Z8595" t="str">
            <v>NET_OMA.</v>
          </cell>
          <cell r="AA8595" t="str">
            <v>EPC_SHARED_COSTS.</v>
          </cell>
          <cell r="AB8595" t="str">
            <v>EPC_CC_OMA_LBR.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</row>
        <row r="8596">
          <cell r="K8596" t="str">
            <v>POWXX4565</v>
          </cell>
          <cell r="L8596" t="str">
            <v xml:space="preserve">POWXX456599000 </v>
          </cell>
          <cell r="M8596" t="str">
            <v xml:space="preserve">POWXX456599000  </v>
          </cell>
          <cell r="N8596" t="str">
            <v xml:space="preserve">POWXX456599000  </v>
          </cell>
          <cell r="O8596" t="str">
            <v xml:space="preserve">POWXX456599000   </v>
          </cell>
          <cell r="P8596" t="str">
            <v>EXCLUDE</v>
          </cell>
          <cell r="Q8596" t="str">
            <v>DeptID</v>
          </cell>
          <cell r="R8596" t="str">
            <v xml:space="preserve">41310 - COMMON COSTS-EXCLUDE- -POWXX456599000 </v>
          </cell>
          <cell r="S8596" t="str">
            <v>41310 - COMMON COSTS-EXCLUDE- -POWXX456599000</v>
          </cell>
          <cell r="T8596" t="str">
            <v>41310 - COMMON COSTS-EXCLUDE- -POWXX456599000</v>
          </cell>
          <cell r="U8596" t="str">
            <v>41310 - COMMON COSTS-EXCLUDE- -POWXX456599000</v>
          </cell>
          <cell r="V8596" t="str">
            <v>INCSTMT.</v>
          </cell>
          <cell r="W8596" t="str">
            <v>NET_EARNINGS.</v>
          </cell>
          <cell r="X8596" t="str">
            <v>EBITDA.</v>
          </cell>
          <cell r="Y8596" t="str">
            <v>OPERATING EARNINGS.</v>
          </cell>
          <cell r="Z8596" t="str">
            <v>NET_OMA.</v>
          </cell>
          <cell r="AA8596" t="str">
            <v>EPC_SHARED_COSTS.</v>
          </cell>
          <cell r="AB8596" t="str">
            <v>EPC_CC_OMA_OTHLAB.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</row>
        <row r="8597">
          <cell r="K8597" t="str">
            <v>POWXX4566</v>
          </cell>
          <cell r="L8597" t="str">
            <v xml:space="preserve">POWXX456699000 </v>
          </cell>
          <cell r="M8597" t="str">
            <v xml:space="preserve">POWXX456699000  </v>
          </cell>
          <cell r="N8597" t="str">
            <v xml:space="preserve">POWXX456699000  </v>
          </cell>
          <cell r="O8597" t="str">
            <v xml:space="preserve">POWXX456699000   </v>
          </cell>
          <cell r="P8597" t="str">
            <v>EXCLUDE</v>
          </cell>
          <cell r="Q8597" t="str">
            <v>DeptID</v>
          </cell>
          <cell r="R8597" t="str">
            <v xml:space="preserve">41310 - COMMON COSTS-EXCLUDE- -POWXX456699000 </v>
          </cell>
          <cell r="S8597" t="str">
            <v>41310 - COMMON COSTS-EXCLUDE- -POWXX456699000</v>
          </cell>
          <cell r="T8597" t="str">
            <v>41310 - COMMON COSTS-EXCLUDE- -POWXX456699000</v>
          </cell>
          <cell r="U8597" t="str">
            <v>41310 - COMMON COSTS-EXCLUDE- -POWXX456699000</v>
          </cell>
          <cell r="V8597" t="str">
            <v>INCSTMT.</v>
          </cell>
          <cell r="W8597" t="str">
            <v>NET_EARNINGS.</v>
          </cell>
          <cell r="X8597" t="str">
            <v>EBITDA.</v>
          </cell>
          <cell r="Y8597" t="str">
            <v>OPERATING EARNINGS.</v>
          </cell>
          <cell r="Z8597" t="str">
            <v>NET_OMA.</v>
          </cell>
          <cell r="AA8597" t="str">
            <v>EPC_SHARED_COSTS.</v>
          </cell>
          <cell r="AB8597" t="str">
            <v>EPC_CC_OMA_FRNG.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</row>
        <row r="8598">
          <cell r="K8598" t="str">
            <v>POWXX4567</v>
          </cell>
          <cell r="L8598" t="str">
            <v xml:space="preserve">POWXX456799000 </v>
          </cell>
          <cell r="M8598" t="str">
            <v xml:space="preserve">POWXX456799000  </v>
          </cell>
          <cell r="N8598" t="str">
            <v xml:space="preserve">POWXX456799000  </v>
          </cell>
          <cell r="O8598" t="str">
            <v xml:space="preserve">POWXX456799000   </v>
          </cell>
          <cell r="P8598" t="str">
            <v>EXCLUDE</v>
          </cell>
          <cell r="Q8598" t="str">
            <v>DeptID</v>
          </cell>
          <cell r="R8598" t="str">
            <v xml:space="preserve">41310 - COMMON COSTS-EXCLUDE- -POWXX456799000 </v>
          </cell>
          <cell r="S8598" t="str">
            <v>41310 - COMMON COSTS-EXCLUDE- -POWXX456799000</v>
          </cell>
          <cell r="T8598" t="str">
            <v>41310 - COMMON COSTS-EXCLUDE- -POWXX456799000</v>
          </cell>
          <cell r="U8598" t="str">
            <v>41310 - COMMON COSTS-EXCLUDE- -POWXX456799000</v>
          </cell>
          <cell r="V8598" t="str">
            <v>INCSTMT.</v>
          </cell>
          <cell r="W8598" t="str">
            <v>NET_EARNINGS.</v>
          </cell>
          <cell r="X8598" t="str">
            <v>EBITDA.</v>
          </cell>
          <cell r="Y8598" t="str">
            <v>OPERATING EARNINGS.</v>
          </cell>
          <cell r="Z8598" t="str">
            <v>NET_OMA.</v>
          </cell>
          <cell r="AA8598" t="str">
            <v>EPC_SHARED_COSTS.</v>
          </cell>
          <cell r="AB8598" t="str">
            <v>EPC_CC_OMA_CNTRCTR.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</row>
        <row r="8599">
          <cell r="K8599" t="str">
            <v>POWXX4568</v>
          </cell>
          <cell r="L8599" t="str">
            <v xml:space="preserve">POWXX456899000 </v>
          </cell>
          <cell r="M8599" t="str">
            <v xml:space="preserve">POWXX456899000  </v>
          </cell>
          <cell r="N8599" t="str">
            <v xml:space="preserve">POWXX456899000  </v>
          </cell>
          <cell r="O8599" t="str">
            <v xml:space="preserve">POWXX456899000   </v>
          </cell>
          <cell r="P8599" t="str">
            <v>EXCLUDE</v>
          </cell>
          <cell r="Q8599" t="str">
            <v>DeptID</v>
          </cell>
          <cell r="R8599" t="str">
            <v xml:space="preserve">41310 - COMMON COSTS-EXCLUDE- -POWXX456899000 </v>
          </cell>
          <cell r="S8599" t="str">
            <v>41310 - COMMON COSTS-EXCLUDE- -POWXX456899000</v>
          </cell>
          <cell r="T8599" t="str">
            <v>41310 - COMMON COSTS-EXCLUDE- -POWXX456899000</v>
          </cell>
          <cell r="U8599" t="str">
            <v>41310 - COMMON COSTS-EXCLUDE- -POWXX456899000</v>
          </cell>
          <cell r="V8599" t="str">
            <v>INCSTMT.</v>
          </cell>
          <cell r="W8599" t="str">
            <v>NET_EARNINGS.</v>
          </cell>
          <cell r="X8599" t="str">
            <v>EBITDA.</v>
          </cell>
          <cell r="Y8599" t="str">
            <v>OPERATING EARNINGS.</v>
          </cell>
          <cell r="Z8599" t="str">
            <v>NET_OMA.</v>
          </cell>
          <cell r="AA8599" t="str">
            <v>EPC_SHARED_COSTS.</v>
          </cell>
          <cell r="AB8599" t="str">
            <v>EPC_CC_OMA_OTH.</v>
          </cell>
          <cell r="AC8599" t="str">
            <v>EPC_CC_OMA_AOH.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</row>
        <row r="8600">
          <cell r="K8600" t="str">
            <v>POWXX4573</v>
          </cell>
          <cell r="L8600" t="str">
            <v xml:space="preserve">POWXX457399000 </v>
          </cell>
          <cell r="M8600" t="str">
            <v xml:space="preserve">POWXX457399000  </v>
          </cell>
          <cell r="N8600" t="str">
            <v xml:space="preserve">POWXX457399000  </v>
          </cell>
          <cell r="O8600" t="str">
            <v xml:space="preserve">POWXX457399000   </v>
          </cell>
          <cell r="P8600" t="str">
            <v>EXCLUDE</v>
          </cell>
          <cell r="Q8600" t="str">
            <v>DeptID</v>
          </cell>
          <cell r="R8600" t="str">
            <v xml:space="preserve">41350 - COMMON COSTS-EXCLUDE- -POWXX457399000 </v>
          </cell>
          <cell r="S8600" t="str">
            <v>41350 - COMMON COSTS-EXCLUDE- -POWXX457399000</v>
          </cell>
          <cell r="T8600" t="str">
            <v>41350 - COMMON COSTS-EXCLUDE- -POWXX457399000</v>
          </cell>
          <cell r="U8600" t="str">
            <v>41350 - COMMON COSTS-EXCLUDE- -POWXX457399000</v>
          </cell>
          <cell r="V8600" t="str">
            <v>INCSTMT.</v>
          </cell>
          <cell r="W8600" t="str">
            <v>NET_EARNINGS.</v>
          </cell>
          <cell r="X8600" t="str">
            <v>EBITDA.</v>
          </cell>
          <cell r="Y8600" t="str">
            <v>OPERATING EARNINGS.</v>
          </cell>
          <cell r="Z8600" t="str">
            <v>NET_OMA.</v>
          </cell>
          <cell r="AA8600" t="str">
            <v>EPC_SHARED_COSTS.</v>
          </cell>
          <cell r="AB8600" t="str">
            <v>EPC_CC_OMA_OTH.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</row>
        <row r="8601">
          <cell r="K8601" t="str">
            <v>POWXX4574</v>
          </cell>
          <cell r="L8601" t="str">
            <v xml:space="preserve">POWXX457499000 </v>
          </cell>
          <cell r="M8601" t="str">
            <v xml:space="preserve">POWXX457499000  </v>
          </cell>
          <cell r="N8601" t="str">
            <v xml:space="preserve">POWXX457499000  </v>
          </cell>
          <cell r="O8601" t="str">
            <v xml:space="preserve">POWXX457499000   </v>
          </cell>
          <cell r="P8601" t="str">
            <v>EXCLUDE</v>
          </cell>
          <cell r="Q8601" t="str">
            <v>DeptID</v>
          </cell>
          <cell r="R8601" t="str">
            <v xml:space="preserve">41350 - COMMON COSTS-EXCLUDE- -POWXX457499000 </v>
          </cell>
          <cell r="S8601" t="str">
            <v>41350 - COMMON COSTS-EXCLUDE- -POWXX457499000</v>
          </cell>
          <cell r="T8601" t="str">
            <v>41350 - COMMON COSTS-EXCLUDE- -POWXX457499000</v>
          </cell>
          <cell r="U8601" t="str">
            <v>41350 - COMMON COSTS-EXCLUDE- -POWXX457499000</v>
          </cell>
          <cell r="V8601" t="str">
            <v>INCSTMT.</v>
          </cell>
          <cell r="W8601" t="str">
            <v>NET_EARNINGS.</v>
          </cell>
          <cell r="X8601" t="str">
            <v>EBITDA.</v>
          </cell>
          <cell r="Y8601" t="str">
            <v>OPERATING EARNINGS.</v>
          </cell>
          <cell r="Z8601" t="str">
            <v>NET_OMA.</v>
          </cell>
          <cell r="AA8601" t="str">
            <v>EPC_SHARED_COSTS.</v>
          </cell>
          <cell r="AB8601" t="str">
            <v>EPC_CC_OMA_LBR.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</row>
        <row r="8602">
          <cell r="K8602" t="str">
            <v>POWXX4575</v>
          </cell>
          <cell r="L8602" t="str">
            <v xml:space="preserve">POWXX457599000 </v>
          </cell>
          <cell r="M8602" t="str">
            <v xml:space="preserve">POWXX457599000  </v>
          </cell>
          <cell r="N8602" t="str">
            <v xml:space="preserve">POWXX457599000  </v>
          </cell>
          <cell r="O8602" t="str">
            <v xml:space="preserve">POWXX457599000   </v>
          </cell>
          <cell r="P8602" t="str">
            <v>EXCLUDE</v>
          </cell>
          <cell r="Q8602" t="str">
            <v>DeptID</v>
          </cell>
          <cell r="R8602" t="str">
            <v xml:space="preserve">41350 - COMMON COSTS-EXCLUDE- -POWXX457599000 </v>
          </cell>
          <cell r="S8602" t="str">
            <v>41350 - COMMON COSTS-EXCLUDE- -POWXX457599000</v>
          </cell>
          <cell r="T8602" t="str">
            <v>41350 - COMMON COSTS-EXCLUDE- -POWXX457599000</v>
          </cell>
          <cell r="U8602" t="str">
            <v>41350 - COMMON COSTS-EXCLUDE- -POWXX457599000</v>
          </cell>
          <cell r="V8602" t="str">
            <v>INCSTMT.</v>
          </cell>
          <cell r="W8602" t="str">
            <v>NET_EARNINGS.</v>
          </cell>
          <cell r="X8602" t="str">
            <v>EBITDA.</v>
          </cell>
          <cell r="Y8602" t="str">
            <v>OPERATING EARNINGS.</v>
          </cell>
          <cell r="Z8602" t="str">
            <v>NET_OMA.</v>
          </cell>
          <cell r="AA8602" t="str">
            <v>EPC_SHARED_COSTS.</v>
          </cell>
          <cell r="AB8602" t="str">
            <v>EPC_CC_OMA_OTHLAB.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</row>
        <row r="8603">
          <cell r="K8603" t="str">
            <v>POWXX4576</v>
          </cell>
          <cell r="L8603" t="str">
            <v xml:space="preserve">POWXX457699000 </v>
          </cell>
          <cell r="M8603" t="str">
            <v xml:space="preserve">POWXX457699000  </v>
          </cell>
          <cell r="N8603" t="str">
            <v xml:space="preserve">POWXX457699000  </v>
          </cell>
          <cell r="O8603" t="str">
            <v xml:space="preserve">POWXX457699000   </v>
          </cell>
          <cell r="P8603" t="str">
            <v>EXCLUDE</v>
          </cell>
          <cell r="Q8603" t="str">
            <v>DeptID</v>
          </cell>
          <cell r="R8603" t="str">
            <v xml:space="preserve">41350 - COMMON COSTS-EXCLUDE- -POWXX457699000 </v>
          </cell>
          <cell r="S8603" t="str">
            <v>41350 - COMMON COSTS-EXCLUDE- -POWXX457699000</v>
          </cell>
          <cell r="T8603" t="str">
            <v>41350 - COMMON COSTS-EXCLUDE- -POWXX457699000</v>
          </cell>
          <cell r="U8603" t="str">
            <v>41350 - COMMON COSTS-EXCLUDE- -POWXX457699000</v>
          </cell>
          <cell r="V8603" t="str">
            <v>INCSTMT.</v>
          </cell>
          <cell r="W8603" t="str">
            <v>NET_EARNINGS.</v>
          </cell>
          <cell r="X8603" t="str">
            <v>EBITDA.</v>
          </cell>
          <cell r="Y8603" t="str">
            <v>OPERATING EARNINGS.</v>
          </cell>
          <cell r="Z8603" t="str">
            <v>NET_OMA.</v>
          </cell>
          <cell r="AA8603" t="str">
            <v>EPC_SHARED_COSTS.</v>
          </cell>
          <cell r="AB8603" t="str">
            <v>EPC_CC_OMA_FRNG.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</row>
        <row r="8604">
          <cell r="K8604" t="str">
            <v>POWXX4577</v>
          </cell>
          <cell r="L8604" t="str">
            <v xml:space="preserve">POWXX457799000 </v>
          </cell>
          <cell r="M8604" t="str">
            <v xml:space="preserve">POWXX457799000  </v>
          </cell>
          <cell r="N8604" t="str">
            <v xml:space="preserve">POWXX457799000  </v>
          </cell>
          <cell r="O8604" t="str">
            <v xml:space="preserve">POWXX457799000   </v>
          </cell>
          <cell r="P8604" t="str">
            <v>EXCLUDE</v>
          </cell>
          <cell r="Q8604" t="str">
            <v>DeptID</v>
          </cell>
          <cell r="R8604" t="str">
            <v xml:space="preserve">41350 - COMMON COSTS-EXCLUDE- -POWXX457799000 </v>
          </cell>
          <cell r="S8604" t="str">
            <v>41350 - COMMON COSTS-EXCLUDE- -POWXX457799000</v>
          </cell>
          <cell r="T8604" t="str">
            <v>41350 - COMMON COSTS-EXCLUDE- -POWXX457799000</v>
          </cell>
          <cell r="U8604" t="str">
            <v>41350 - COMMON COSTS-EXCLUDE- -POWXX457799000</v>
          </cell>
          <cell r="V8604" t="str">
            <v>INCSTMT.</v>
          </cell>
          <cell r="W8604" t="str">
            <v>NET_EARNINGS.</v>
          </cell>
          <cell r="X8604" t="str">
            <v>EBITDA.</v>
          </cell>
          <cell r="Y8604" t="str">
            <v>OPERATING EARNINGS.</v>
          </cell>
          <cell r="Z8604" t="str">
            <v>NET_OMA.</v>
          </cell>
          <cell r="AA8604" t="str">
            <v>EPC_SHARED_COSTS.</v>
          </cell>
          <cell r="AB8604" t="str">
            <v>EPC_CC_OMA_CNTRCTR.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</row>
        <row r="8605">
          <cell r="K8605" t="str">
            <v>POWXX4578</v>
          </cell>
          <cell r="L8605" t="str">
            <v xml:space="preserve">POWXX457899000 </v>
          </cell>
          <cell r="M8605" t="str">
            <v xml:space="preserve">POWXX457899000  </v>
          </cell>
          <cell r="N8605" t="str">
            <v xml:space="preserve">POWXX457899000  </v>
          </cell>
          <cell r="O8605" t="str">
            <v xml:space="preserve">POWXX457899000   </v>
          </cell>
          <cell r="P8605" t="str">
            <v>EXCLUDE</v>
          </cell>
          <cell r="Q8605" t="str">
            <v>DeptID</v>
          </cell>
          <cell r="R8605" t="str">
            <v xml:space="preserve">41350 - COMMON COSTS-EXCLUDE- -POWXX457899000 </v>
          </cell>
          <cell r="S8605" t="str">
            <v>41350 - COMMON COSTS-EXCLUDE- -POWXX457899000</v>
          </cell>
          <cell r="T8605" t="str">
            <v>41350 - COMMON COSTS-EXCLUDE- -POWXX457899000</v>
          </cell>
          <cell r="U8605" t="str">
            <v>41350 - COMMON COSTS-EXCLUDE- -POWXX457899000</v>
          </cell>
          <cell r="V8605" t="str">
            <v>INCSTMT.</v>
          </cell>
          <cell r="W8605" t="str">
            <v>NET_EARNINGS.</v>
          </cell>
          <cell r="X8605" t="str">
            <v>EBITDA.</v>
          </cell>
          <cell r="Y8605" t="str">
            <v>OPERATING EARNINGS.</v>
          </cell>
          <cell r="Z8605" t="str">
            <v>NET_OMA.</v>
          </cell>
          <cell r="AA8605" t="str">
            <v>EPC_SHARED_COSTS.</v>
          </cell>
          <cell r="AB8605" t="str">
            <v>EPC_CC_OMA_OTH.</v>
          </cell>
          <cell r="AC8605" t="str">
            <v>EPC_CC_OMA_AOH.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</row>
        <row r="8606">
          <cell r="K8606" t="str">
            <v>POWXX4583</v>
          </cell>
          <cell r="L8606" t="str">
            <v xml:space="preserve">POWXX458399000 </v>
          </cell>
          <cell r="M8606" t="str">
            <v xml:space="preserve">POWXX458399000  </v>
          </cell>
          <cell r="N8606" t="str">
            <v xml:space="preserve">POWXX458399000  </v>
          </cell>
          <cell r="O8606" t="str">
            <v xml:space="preserve">POWXX458399000   </v>
          </cell>
          <cell r="P8606" t="str">
            <v>EXCLUDE</v>
          </cell>
          <cell r="Q8606" t="str">
            <v>DeptID</v>
          </cell>
          <cell r="R8606" t="str">
            <v xml:space="preserve">41610 - COMMON COSTS-EXCLUDE- -POWXX458399000 </v>
          </cell>
          <cell r="S8606" t="str">
            <v>41610 - COMMON COSTS-EXCLUDE- -POWXX458399000</v>
          </cell>
          <cell r="T8606" t="str">
            <v>41610 - COMMON COSTS-EXCLUDE- -POWXX458399000</v>
          </cell>
          <cell r="U8606" t="str">
            <v>41610 - COMMON COSTS-EXCLUDE- -POWXX458399000</v>
          </cell>
          <cell r="V8606" t="str">
            <v>INCSTMT.</v>
          </cell>
          <cell r="W8606" t="str">
            <v>NET_EARNINGS.</v>
          </cell>
          <cell r="X8606" t="str">
            <v>EBITDA.</v>
          </cell>
          <cell r="Y8606" t="str">
            <v>OPERATING EARNINGS.</v>
          </cell>
          <cell r="Z8606" t="str">
            <v>NET_OMA.</v>
          </cell>
          <cell r="AA8606" t="str">
            <v>EPC_SHARED_COSTS.</v>
          </cell>
          <cell r="AB8606" t="str">
            <v>EPC_CC_OMA_OTH.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</row>
        <row r="8607">
          <cell r="K8607" t="str">
            <v>POWXX4584</v>
          </cell>
          <cell r="L8607" t="str">
            <v xml:space="preserve">POWXX458499000 </v>
          </cell>
          <cell r="M8607" t="str">
            <v xml:space="preserve">POWXX458499000  </v>
          </cell>
          <cell r="N8607" t="str">
            <v xml:space="preserve">POWXX458499000  </v>
          </cell>
          <cell r="O8607" t="str">
            <v xml:space="preserve">POWXX458499000   </v>
          </cell>
          <cell r="P8607" t="str">
            <v>EXCLUDE</v>
          </cell>
          <cell r="Q8607" t="str">
            <v>DeptID</v>
          </cell>
          <cell r="R8607" t="str">
            <v xml:space="preserve">41610 - COMMON COSTS-EXCLUDE- -POWXX458499000 </v>
          </cell>
          <cell r="S8607" t="str">
            <v>41610 - COMMON COSTS-EXCLUDE- -POWXX458499000</v>
          </cell>
          <cell r="T8607" t="str">
            <v>41610 - COMMON COSTS-EXCLUDE- -POWXX458499000</v>
          </cell>
          <cell r="U8607" t="str">
            <v>41610 - COMMON COSTS-EXCLUDE- -POWXX458499000</v>
          </cell>
          <cell r="V8607" t="str">
            <v>INCSTMT.</v>
          </cell>
          <cell r="W8607" t="str">
            <v>NET_EARNINGS.</v>
          </cell>
          <cell r="X8607" t="str">
            <v>EBITDA.</v>
          </cell>
          <cell r="Y8607" t="str">
            <v>OPERATING EARNINGS.</v>
          </cell>
          <cell r="Z8607" t="str">
            <v>NET_OMA.</v>
          </cell>
          <cell r="AA8607" t="str">
            <v>EPC_SHARED_COSTS.</v>
          </cell>
          <cell r="AB8607" t="str">
            <v>EPC_CC_OMA_LBR.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</row>
        <row r="8608">
          <cell r="K8608" t="str">
            <v>POWXX4585</v>
          </cell>
          <cell r="L8608" t="str">
            <v xml:space="preserve">POWXX458599000 </v>
          </cell>
          <cell r="M8608" t="str">
            <v xml:space="preserve">POWXX458599000  </v>
          </cell>
          <cell r="N8608" t="str">
            <v xml:space="preserve">POWXX458599000  </v>
          </cell>
          <cell r="O8608" t="str">
            <v xml:space="preserve">POWXX458599000   </v>
          </cell>
          <cell r="P8608" t="str">
            <v>EXCLUDE</v>
          </cell>
          <cell r="Q8608" t="str">
            <v>DeptID</v>
          </cell>
          <cell r="R8608" t="str">
            <v xml:space="preserve">41610 - COMMON COSTS-EXCLUDE- -POWXX458599000 </v>
          </cell>
          <cell r="S8608" t="str">
            <v>41610 - COMMON COSTS-EXCLUDE- -POWXX458599000</v>
          </cell>
          <cell r="T8608" t="str">
            <v>41610 - COMMON COSTS-EXCLUDE- -POWXX458599000</v>
          </cell>
          <cell r="U8608" t="str">
            <v>41610 - COMMON COSTS-EXCLUDE- -POWXX458599000</v>
          </cell>
          <cell r="V8608" t="str">
            <v>INCSTMT.</v>
          </cell>
          <cell r="W8608" t="str">
            <v>NET_EARNINGS.</v>
          </cell>
          <cell r="X8608" t="str">
            <v>EBITDA.</v>
          </cell>
          <cell r="Y8608" t="str">
            <v>OPERATING EARNINGS.</v>
          </cell>
          <cell r="Z8608" t="str">
            <v>NET_OMA.</v>
          </cell>
          <cell r="AA8608" t="str">
            <v>EPC_SHARED_COSTS.</v>
          </cell>
          <cell r="AB8608" t="str">
            <v>EPC_CC_OMA_OTHLAB.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</row>
        <row r="8609">
          <cell r="K8609" t="str">
            <v>POWXX4586</v>
          </cell>
          <cell r="L8609" t="str">
            <v xml:space="preserve">POWXX458699000 </v>
          </cell>
          <cell r="M8609" t="str">
            <v xml:space="preserve">POWXX458699000  </v>
          </cell>
          <cell r="N8609" t="str">
            <v xml:space="preserve">POWXX458699000  </v>
          </cell>
          <cell r="O8609" t="str">
            <v xml:space="preserve">POWXX458699000   </v>
          </cell>
          <cell r="P8609" t="str">
            <v>EXCLUDE</v>
          </cell>
          <cell r="Q8609" t="str">
            <v>DeptID</v>
          </cell>
          <cell r="R8609" t="str">
            <v xml:space="preserve">41610 - COMMON COSTS-EXCLUDE- -POWXX458699000 </v>
          </cell>
          <cell r="S8609" t="str">
            <v>41610 - COMMON COSTS-EXCLUDE- -POWXX458699000</v>
          </cell>
          <cell r="T8609" t="str">
            <v>41610 - COMMON COSTS-EXCLUDE- -POWXX458699000</v>
          </cell>
          <cell r="U8609" t="str">
            <v>41610 - COMMON COSTS-EXCLUDE- -POWXX458699000</v>
          </cell>
          <cell r="V8609" t="str">
            <v>INCSTMT.</v>
          </cell>
          <cell r="W8609" t="str">
            <v>NET_EARNINGS.</v>
          </cell>
          <cell r="X8609" t="str">
            <v>EBITDA.</v>
          </cell>
          <cell r="Y8609" t="str">
            <v>OPERATING EARNINGS.</v>
          </cell>
          <cell r="Z8609" t="str">
            <v>NET_OMA.</v>
          </cell>
          <cell r="AA8609" t="str">
            <v>EPC_SHARED_COSTS.</v>
          </cell>
          <cell r="AB8609" t="str">
            <v>EPC_CC_OMA_FRNG.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</row>
        <row r="8610">
          <cell r="K8610" t="str">
            <v>POWXX4587</v>
          </cell>
          <cell r="L8610" t="str">
            <v xml:space="preserve">POWXX458799000 </v>
          </cell>
          <cell r="M8610" t="str">
            <v xml:space="preserve">POWXX458799000  </v>
          </cell>
          <cell r="N8610" t="str">
            <v xml:space="preserve">POWXX458799000  </v>
          </cell>
          <cell r="O8610" t="str">
            <v xml:space="preserve">POWXX458799000   </v>
          </cell>
          <cell r="P8610" t="str">
            <v>EXCLUDE</v>
          </cell>
          <cell r="Q8610" t="str">
            <v>DeptID</v>
          </cell>
          <cell r="R8610" t="str">
            <v xml:space="preserve">41610 - COMMON COSTS-EXCLUDE- -POWXX458799000 </v>
          </cell>
          <cell r="S8610" t="str">
            <v>41610 - COMMON COSTS-EXCLUDE- -POWXX458799000</v>
          </cell>
          <cell r="T8610" t="str">
            <v>41610 - COMMON COSTS-EXCLUDE- -POWXX458799000</v>
          </cell>
          <cell r="U8610" t="str">
            <v>41610 - COMMON COSTS-EXCLUDE- -POWXX458799000</v>
          </cell>
          <cell r="V8610" t="str">
            <v>INCSTMT.</v>
          </cell>
          <cell r="W8610" t="str">
            <v>NET_EARNINGS.</v>
          </cell>
          <cell r="X8610" t="str">
            <v>EBITDA.</v>
          </cell>
          <cell r="Y8610" t="str">
            <v>OPERATING EARNINGS.</v>
          </cell>
          <cell r="Z8610" t="str">
            <v>NET_OMA.</v>
          </cell>
          <cell r="AA8610" t="str">
            <v>EPC_SHARED_COSTS.</v>
          </cell>
          <cell r="AB8610" t="str">
            <v>EPC_CC_OMA_CNTRCTR.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</row>
        <row r="8611">
          <cell r="K8611" t="str">
            <v>POWXX4588</v>
          </cell>
          <cell r="L8611" t="str">
            <v xml:space="preserve">POWXX458899000 </v>
          </cell>
          <cell r="M8611" t="str">
            <v xml:space="preserve">POWXX458899000  </v>
          </cell>
          <cell r="N8611" t="str">
            <v xml:space="preserve">POWXX458899000  </v>
          </cell>
          <cell r="O8611" t="str">
            <v xml:space="preserve">POWXX458899000   </v>
          </cell>
          <cell r="P8611" t="str">
            <v>EXCLUDE</v>
          </cell>
          <cell r="Q8611" t="str">
            <v>DeptID</v>
          </cell>
          <cell r="R8611" t="str">
            <v xml:space="preserve">41610 - COMMON COSTS-EXCLUDE- -POWXX458899000 </v>
          </cell>
          <cell r="S8611" t="str">
            <v>41610 - COMMON COSTS-EXCLUDE- -POWXX458899000</v>
          </cell>
          <cell r="T8611" t="str">
            <v>41610 - COMMON COSTS-EXCLUDE- -POWXX458899000</v>
          </cell>
          <cell r="U8611" t="str">
            <v>41610 - COMMON COSTS-EXCLUDE- -POWXX458899000</v>
          </cell>
          <cell r="V8611" t="str">
            <v>INCSTMT.</v>
          </cell>
          <cell r="W8611" t="str">
            <v>NET_EARNINGS.</v>
          </cell>
          <cell r="X8611" t="str">
            <v>EBITDA.</v>
          </cell>
          <cell r="Y8611" t="str">
            <v>OPERATING EARNINGS.</v>
          </cell>
          <cell r="Z8611" t="str">
            <v>NET_OMA.</v>
          </cell>
          <cell r="AA8611" t="str">
            <v>EPC_SHARED_COSTS.</v>
          </cell>
          <cell r="AB8611" t="str">
            <v>EPC_CC_OMA_OTH.</v>
          </cell>
          <cell r="AC8611" t="str">
            <v>EPC_CC_OMA_AOH.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</row>
        <row r="8612">
          <cell r="K8612" t="str">
            <v>POWXX4590</v>
          </cell>
          <cell r="L8612" t="str">
            <v xml:space="preserve">POWXX459099000 </v>
          </cell>
          <cell r="M8612" t="str">
            <v xml:space="preserve">POWXX459099000  </v>
          </cell>
          <cell r="N8612" t="str">
            <v xml:space="preserve">POWXX459099000  </v>
          </cell>
          <cell r="O8612" t="str">
            <v xml:space="preserve">POWXX459099000   </v>
          </cell>
          <cell r="P8612" t="str">
            <v>EXCLUDE</v>
          </cell>
          <cell r="Q8612" t="str">
            <v>DeptID</v>
          </cell>
          <cell r="R8612" t="str">
            <v xml:space="preserve">REVENUE - COMMON COSTS - EPC-EXCLUDE- -POWXX459099000 </v>
          </cell>
          <cell r="S8612" t="str">
            <v>REVENUE - COMMON COSTS - EPC-EXCLUDE- -POWXX459099000</v>
          </cell>
          <cell r="T8612" t="str">
            <v>REVENUE - COMMON COSTS - EPC-EXCLUDE- -POWXX459099000</v>
          </cell>
          <cell r="U8612" t="str">
            <v>REVENUE - COMMON COSTS - EPC-EXCLUDE- -POWXX459099000</v>
          </cell>
          <cell r="V8612" t="str">
            <v>INCSTMT.</v>
          </cell>
          <cell r="W8612" t="str">
            <v>NET_EARNINGS.</v>
          </cell>
          <cell r="X8612" t="str">
            <v>INT_TAX_AMORT.</v>
          </cell>
          <cell r="Y8612" t="str">
            <v>REVENUE_OFFSETS.</v>
          </cell>
          <cell r="Z8612" t="str">
            <v>EPC_CC_REV.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</row>
        <row r="8613">
          <cell r="K8613" t="str">
            <v>POWXX4593</v>
          </cell>
          <cell r="L8613" t="str">
            <v xml:space="preserve">POWXX459399000 </v>
          </cell>
          <cell r="M8613" t="str">
            <v xml:space="preserve">POWXX459399000  </v>
          </cell>
          <cell r="N8613" t="str">
            <v xml:space="preserve">POWXX459399000  </v>
          </cell>
          <cell r="O8613" t="str">
            <v xml:space="preserve">POWXX459399000   </v>
          </cell>
          <cell r="P8613" t="str">
            <v>EXCLUDE</v>
          </cell>
          <cell r="Q8613" t="str">
            <v>DeptID</v>
          </cell>
          <cell r="R8613" t="str">
            <v xml:space="preserve">43200 - COMMON COSTS-EXCLUDE- -POWXX459399000 </v>
          </cell>
          <cell r="S8613" t="str">
            <v>43200 - COMMON COSTS-EXCLUDE- -POWXX459399000</v>
          </cell>
          <cell r="T8613" t="str">
            <v>43200 - COMMON COSTS-EXCLUDE- -POWXX459399000</v>
          </cell>
          <cell r="U8613" t="str">
            <v>43200 - COMMON COSTS-EXCLUDE- -POWXX459399000</v>
          </cell>
          <cell r="V8613" t="str">
            <v>INCSTMT.</v>
          </cell>
          <cell r="W8613" t="str">
            <v>NET_EARNINGS.</v>
          </cell>
          <cell r="X8613" t="str">
            <v>EBITDA.</v>
          </cell>
          <cell r="Y8613" t="str">
            <v>OPERATING EARNINGS.</v>
          </cell>
          <cell r="Z8613" t="str">
            <v>NET_OMA.</v>
          </cell>
          <cell r="AA8613" t="str">
            <v>EPC_SHARED_COSTS.</v>
          </cell>
          <cell r="AB8613" t="str">
            <v>EPC_CC_OMA_OTH.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</row>
        <row r="8614">
          <cell r="K8614" t="str">
            <v>POWXX4594</v>
          </cell>
          <cell r="L8614" t="str">
            <v xml:space="preserve">POWXX459499000 </v>
          </cell>
          <cell r="M8614" t="str">
            <v xml:space="preserve">POWXX459499000  </v>
          </cell>
          <cell r="N8614" t="str">
            <v xml:space="preserve">POWXX459499000  </v>
          </cell>
          <cell r="O8614" t="str">
            <v xml:space="preserve">POWXX459499000   </v>
          </cell>
          <cell r="P8614" t="str">
            <v>EXCLUDE</v>
          </cell>
          <cell r="Q8614" t="str">
            <v>DeptID</v>
          </cell>
          <cell r="R8614" t="str">
            <v xml:space="preserve">43200 - COMMON COSTS-EXCLUDE- -POWXX459499000 </v>
          </cell>
          <cell r="S8614" t="str">
            <v>43200 - COMMON COSTS-EXCLUDE- -POWXX459499000</v>
          </cell>
          <cell r="T8614" t="str">
            <v>43200 - COMMON COSTS-EXCLUDE- -POWXX459499000</v>
          </cell>
          <cell r="U8614" t="str">
            <v>43200 - COMMON COSTS-EXCLUDE- -POWXX459499000</v>
          </cell>
          <cell r="V8614" t="str">
            <v>INCSTMT.</v>
          </cell>
          <cell r="W8614" t="str">
            <v>NET_EARNINGS.</v>
          </cell>
          <cell r="X8614" t="str">
            <v>EBITDA.</v>
          </cell>
          <cell r="Y8614" t="str">
            <v>OPERATING EARNINGS.</v>
          </cell>
          <cell r="Z8614" t="str">
            <v>NET_OMA.</v>
          </cell>
          <cell r="AA8614" t="str">
            <v>EPC_SHARED_COSTS.</v>
          </cell>
          <cell r="AB8614" t="str">
            <v>EPC_CC_OMA_LBR.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</row>
        <row r="8615">
          <cell r="K8615" t="str">
            <v>POWXX4595</v>
          </cell>
          <cell r="L8615" t="str">
            <v xml:space="preserve">POWXX459599000 </v>
          </cell>
          <cell r="M8615" t="str">
            <v xml:space="preserve">POWXX459599000  </v>
          </cell>
          <cell r="N8615" t="str">
            <v xml:space="preserve">POWXX459599000  </v>
          </cell>
          <cell r="O8615" t="str">
            <v xml:space="preserve">POWXX459599000   </v>
          </cell>
          <cell r="P8615" t="str">
            <v>EXCLUDE</v>
          </cell>
          <cell r="Q8615" t="str">
            <v>DeptID</v>
          </cell>
          <cell r="R8615" t="str">
            <v xml:space="preserve">43200 - COMMON COSTS-EXCLUDE- -POWXX459599000 </v>
          </cell>
          <cell r="S8615" t="str">
            <v>43200 - COMMON COSTS-EXCLUDE- -POWXX459599000</v>
          </cell>
          <cell r="T8615" t="str">
            <v>43200 - COMMON COSTS-EXCLUDE- -POWXX459599000</v>
          </cell>
          <cell r="U8615" t="str">
            <v>43200 - COMMON COSTS-EXCLUDE- -POWXX459599000</v>
          </cell>
          <cell r="V8615" t="str">
            <v>INCSTMT.</v>
          </cell>
          <cell r="W8615" t="str">
            <v>NET_EARNINGS.</v>
          </cell>
          <cell r="X8615" t="str">
            <v>EBITDA.</v>
          </cell>
          <cell r="Y8615" t="str">
            <v>OPERATING EARNINGS.</v>
          </cell>
          <cell r="Z8615" t="str">
            <v>NET_OMA.</v>
          </cell>
          <cell r="AA8615" t="str">
            <v>EPC_SHARED_COSTS.</v>
          </cell>
          <cell r="AB8615" t="str">
            <v>EPC_CC_OMA_OTHLAB.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</row>
        <row r="8616">
          <cell r="K8616" t="str">
            <v>POWXX4596</v>
          </cell>
          <cell r="L8616" t="str">
            <v xml:space="preserve">POWXX459699000 </v>
          </cell>
          <cell r="M8616" t="str">
            <v xml:space="preserve">POWXX459699000  </v>
          </cell>
          <cell r="N8616" t="str">
            <v xml:space="preserve">POWXX459699000  </v>
          </cell>
          <cell r="O8616" t="str">
            <v xml:space="preserve">POWXX459699000   </v>
          </cell>
          <cell r="P8616" t="str">
            <v>EXCLUDE</v>
          </cell>
          <cell r="Q8616" t="str">
            <v>DeptID</v>
          </cell>
          <cell r="R8616" t="str">
            <v xml:space="preserve">43200 - COMMON COSTS-EXCLUDE- -POWXX459699000 </v>
          </cell>
          <cell r="S8616" t="str">
            <v>43200 - COMMON COSTS-EXCLUDE- -POWXX459699000</v>
          </cell>
          <cell r="T8616" t="str">
            <v>43200 - COMMON COSTS-EXCLUDE- -POWXX459699000</v>
          </cell>
          <cell r="U8616" t="str">
            <v>43200 - COMMON COSTS-EXCLUDE- -POWXX459699000</v>
          </cell>
          <cell r="V8616" t="str">
            <v>INCSTMT.</v>
          </cell>
          <cell r="W8616" t="str">
            <v>NET_EARNINGS.</v>
          </cell>
          <cell r="X8616" t="str">
            <v>EBITDA.</v>
          </cell>
          <cell r="Y8616" t="str">
            <v>OPERATING EARNINGS.</v>
          </cell>
          <cell r="Z8616" t="str">
            <v>NET_OMA.</v>
          </cell>
          <cell r="AA8616" t="str">
            <v>EPC_SHARED_COSTS.</v>
          </cell>
          <cell r="AB8616" t="str">
            <v>EPC_CC_OMA_FRNG.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</row>
        <row r="8617">
          <cell r="K8617" t="str">
            <v>POWXX4597</v>
          </cell>
          <cell r="L8617" t="str">
            <v xml:space="preserve">POWXX459799000 </v>
          </cell>
          <cell r="M8617" t="str">
            <v xml:space="preserve">POWXX459799000  </v>
          </cell>
          <cell r="N8617" t="str">
            <v xml:space="preserve">POWXX459799000  </v>
          </cell>
          <cell r="O8617" t="str">
            <v xml:space="preserve">POWXX459799000   </v>
          </cell>
          <cell r="P8617" t="str">
            <v>EXCLUDE</v>
          </cell>
          <cell r="Q8617" t="str">
            <v>DeptID</v>
          </cell>
          <cell r="R8617" t="str">
            <v xml:space="preserve">43200 - COMMON COSTS-EXCLUDE- -POWXX459799000 </v>
          </cell>
          <cell r="S8617" t="str">
            <v>43200 - COMMON COSTS-EXCLUDE- -POWXX459799000</v>
          </cell>
          <cell r="T8617" t="str">
            <v>43200 - COMMON COSTS-EXCLUDE- -POWXX459799000</v>
          </cell>
          <cell r="U8617" t="str">
            <v>43200 - COMMON COSTS-EXCLUDE- -POWXX459799000</v>
          </cell>
          <cell r="V8617" t="str">
            <v>INCSTMT.</v>
          </cell>
          <cell r="W8617" t="str">
            <v>NET_EARNINGS.</v>
          </cell>
          <cell r="X8617" t="str">
            <v>EBITDA.</v>
          </cell>
          <cell r="Y8617" t="str">
            <v>OPERATING EARNINGS.</v>
          </cell>
          <cell r="Z8617" t="str">
            <v>NET_OMA.</v>
          </cell>
          <cell r="AA8617" t="str">
            <v>EPC_SHARED_COSTS.</v>
          </cell>
          <cell r="AB8617" t="str">
            <v>EPC_CC_OMA_CNTRCTR.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</row>
        <row r="8618">
          <cell r="K8618" t="str">
            <v>POWXX4598</v>
          </cell>
          <cell r="L8618" t="str">
            <v xml:space="preserve">POWXX459899000 </v>
          </cell>
          <cell r="M8618" t="str">
            <v xml:space="preserve">POWXX459899000  </v>
          </cell>
          <cell r="N8618" t="str">
            <v xml:space="preserve">POWXX459899000  </v>
          </cell>
          <cell r="O8618" t="str">
            <v xml:space="preserve">POWXX459899000   </v>
          </cell>
          <cell r="P8618" t="str">
            <v>EXCLUDE</v>
          </cell>
          <cell r="Q8618" t="str">
            <v>DeptID</v>
          </cell>
          <cell r="R8618" t="str">
            <v xml:space="preserve">43200 - COMMON COSTS-EXCLUDE- -POWXX459899000 </v>
          </cell>
          <cell r="S8618" t="str">
            <v>43200 - COMMON COSTS-EXCLUDE- -POWXX459899000</v>
          </cell>
          <cell r="T8618" t="str">
            <v>43200 - COMMON COSTS-EXCLUDE- -POWXX459899000</v>
          </cell>
          <cell r="U8618" t="str">
            <v>43200 - COMMON COSTS-EXCLUDE- -POWXX459899000</v>
          </cell>
          <cell r="V8618" t="str">
            <v>INCSTMT.</v>
          </cell>
          <cell r="W8618" t="str">
            <v>NET_EARNINGS.</v>
          </cell>
          <cell r="X8618" t="str">
            <v>EBITDA.</v>
          </cell>
          <cell r="Y8618" t="str">
            <v>OPERATING EARNINGS.</v>
          </cell>
          <cell r="Z8618" t="str">
            <v>NET_OMA.</v>
          </cell>
          <cell r="AA8618" t="str">
            <v>EPC_SHARED_COSTS.</v>
          </cell>
          <cell r="AB8618" t="str">
            <v>EPC_CC_OMA_OTH.</v>
          </cell>
          <cell r="AC8618" t="str">
            <v>EPC_CC_OMA_AOH.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</row>
        <row r="8619">
          <cell r="K8619" t="str">
            <v>POWXX4600</v>
          </cell>
          <cell r="L8619" t="str">
            <v xml:space="preserve">POWXX460099000 </v>
          </cell>
          <cell r="M8619" t="str">
            <v xml:space="preserve">POWXX460099000  </v>
          </cell>
          <cell r="N8619" t="str">
            <v xml:space="preserve">POWXX460099000  </v>
          </cell>
          <cell r="O8619" t="str">
            <v xml:space="preserve">POWXX460099000   </v>
          </cell>
          <cell r="P8619" t="str">
            <v>EXCLUDE</v>
          </cell>
          <cell r="Q8619" t="str">
            <v>DeptID</v>
          </cell>
          <cell r="R8619" t="str">
            <v xml:space="preserve">REVENUE - COMMON COSTS - EPC-EXCLUDE- -POWXX460099000 </v>
          </cell>
          <cell r="S8619" t="str">
            <v>REVENUE - COMMON COSTS - EPC-EXCLUDE- -POWXX460099000</v>
          </cell>
          <cell r="T8619" t="str">
            <v>REVENUE - COMMON COSTS - EPC-EXCLUDE- -POWXX460099000</v>
          </cell>
          <cell r="U8619" t="str">
            <v>REVENUE - COMMON COSTS - EPC-EXCLUDE- -POWXX460099000</v>
          </cell>
          <cell r="V8619" t="str">
            <v>INCSTMT.</v>
          </cell>
          <cell r="W8619" t="str">
            <v>NET_EARNINGS.</v>
          </cell>
          <cell r="X8619" t="str">
            <v>INT_TAX_AMORT.</v>
          </cell>
          <cell r="Y8619" t="str">
            <v>REVENUE_OFFSETS.</v>
          </cell>
          <cell r="Z8619" t="str">
            <v>EPC_CC_REV.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</row>
        <row r="8620">
          <cell r="K8620" t="str">
            <v>POWXX4603</v>
          </cell>
          <cell r="L8620" t="str">
            <v xml:space="preserve">POWXX460399000 </v>
          </cell>
          <cell r="M8620" t="str">
            <v xml:space="preserve">POWXX460399000  </v>
          </cell>
          <cell r="N8620" t="str">
            <v xml:space="preserve">POWXX460399000  </v>
          </cell>
          <cell r="O8620" t="str">
            <v xml:space="preserve">POWXX460399000   </v>
          </cell>
          <cell r="P8620" t="str">
            <v>EXCLUDE</v>
          </cell>
          <cell r="Q8620" t="str">
            <v>DeptID</v>
          </cell>
          <cell r="R8620" t="str">
            <v xml:space="preserve">43210 - COMMON COSTS-EXCLUDE- -POWXX460399000 </v>
          </cell>
          <cell r="S8620" t="str">
            <v>43210 - COMMON COSTS-EXCLUDE- -POWXX460399000</v>
          </cell>
          <cell r="T8620" t="str">
            <v>43210 - COMMON COSTS-EXCLUDE- -POWXX460399000</v>
          </cell>
          <cell r="U8620" t="str">
            <v>43210 - COMMON COSTS-EXCLUDE- -POWXX460399000</v>
          </cell>
          <cell r="V8620" t="str">
            <v>INCSTMT.</v>
          </cell>
          <cell r="W8620" t="str">
            <v>NET_EARNINGS.</v>
          </cell>
          <cell r="X8620" t="str">
            <v>EBITDA.</v>
          </cell>
          <cell r="Y8620" t="str">
            <v>OPERATING EARNINGS.</v>
          </cell>
          <cell r="Z8620" t="str">
            <v>NET_OMA.</v>
          </cell>
          <cell r="AA8620" t="str">
            <v>EPC_SHARED_COSTS.</v>
          </cell>
          <cell r="AB8620" t="str">
            <v>EPC_CC_OMA_OTH.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</row>
        <row r="8621">
          <cell r="K8621" t="str">
            <v>POWXX4604</v>
          </cell>
          <cell r="L8621" t="str">
            <v xml:space="preserve">POWXX460499000 </v>
          </cell>
          <cell r="M8621" t="str">
            <v xml:space="preserve">POWXX460499000  </v>
          </cell>
          <cell r="N8621" t="str">
            <v xml:space="preserve">POWXX460499000  </v>
          </cell>
          <cell r="O8621" t="str">
            <v xml:space="preserve">POWXX460499000   </v>
          </cell>
          <cell r="P8621" t="str">
            <v>EXCLUDE</v>
          </cell>
          <cell r="Q8621" t="str">
            <v>DeptID</v>
          </cell>
          <cell r="R8621" t="str">
            <v xml:space="preserve">43210 - COMMON COSTS-EXCLUDE- -POWXX460499000 </v>
          </cell>
          <cell r="S8621" t="str">
            <v>43210 - COMMON COSTS-EXCLUDE- -POWXX460499000</v>
          </cell>
          <cell r="T8621" t="str">
            <v>43210 - COMMON COSTS-EXCLUDE- -POWXX460499000</v>
          </cell>
          <cell r="U8621" t="str">
            <v>43210 - COMMON COSTS-EXCLUDE- -POWXX460499000</v>
          </cell>
          <cell r="V8621" t="str">
            <v>INCSTMT.</v>
          </cell>
          <cell r="W8621" t="str">
            <v>NET_EARNINGS.</v>
          </cell>
          <cell r="X8621" t="str">
            <v>EBITDA.</v>
          </cell>
          <cell r="Y8621" t="str">
            <v>OPERATING EARNINGS.</v>
          </cell>
          <cell r="Z8621" t="str">
            <v>NET_OMA.</v>
          </cell>
          <cell r="AA8621" t="str">
            <v>EPC_SHARED_COSTS.</v>
          </cell>
          <cell r="AB8621" t="str">
            <v>EPC_CC_OMA_LBR.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</row>
        <row r="8622">
          <cell r="K8622" t="str">
            <v>POWXX4605</v>
          </cell>
          <cell r="L8622" t="str">
            <v xml:space="preserve">POWXX460599000 </v>
          </cell>
          <cell r="M8622" t="str">
            <v xml:space="preserve">POWXX460599000  </v>
          </cell>
          <cell r="N8622" t="str">
            <v xml:space="preserve">POWXX460599000  </v>
          </cell>
          <cell r="O8622" t="str">
            <v xml:space="preserve">POWXX460599000   </v>
          </cell>
          <cell r="P8622" t="str">
            <v>EXCLUDE</v>
          </cell>
          <cell r="Q8622" t="str">
            <v>DeptID</v>
          </cell>
          <cell r="R8622" t="str">
            <v xml:space="preserve">43210 - COMMON COSTS-EXCLUDE- -POWXX460599000 </v>
          </cell>
          <cell r="S8622" t="str">
            <v>43210 - COMMON COSTS-EXCLUDE- -POWXX460599000</v>
          </cell>
          <cell r="T8622" t="str">
            <v>43210 - COMMON COSTS-EXCLUDE- -POWXX460599000</v>
          </cell>
          <cell r="U8622" t="str">
            <v>43210 - COMMON COSTS-EXCLUDE- -POWXX460599000</v>
          </cell>
          <cell r="V8622" t="str">
            <v>INCSTMT.</v>
          </cell>
          <cell r="W8622" t="str">
            <v>NET_EARNINGS.</v>
          </cell>
          <cell r="X8622" t="str">
            <v>EBITDA.</v>
          </cell>
          <cell r="Y8622" t="str">
            <v>OPERATING EARNINGS.</v>
          </cell>
          <cell r="Z8622" t="str">
            <v>NET_OMA.</v>
          </cell>
          <cell r="AA8622" t="str">
            <v>EPC_SHARED_COSTS.</v>
          </cell>
          <cell r="AB8622" t="str">
            <v>EPC_CC_OMA_OTHLAB.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</row>
        <row r="8623">
          <cell r="K8623" t="str">
            <v>POWXX4606</v>
          </cell>
          <cell r="L8623" t="str">
            <v xml:space="preserve">POWXX460699000 </v>
          </cell>
          <cell r="M8623" t="str">
            <v xml:space="preserve">POWXX460699000  </v>
          </cell>
          <cell r="N8623" t="str">
            <v xml:space="preserve">POWXX460699000  </v>
          </cell>
          <cell r="O8623" t="str">
            <v xml:space="preserve">POWXX460699000   </v>
          </cell>
          <cell r="P8623" t="str">
            <v>EXCLUDE</v>
          </cell>
          <cell r="Q8623" t="str">
            <v>DeptID</v>
          </cell>
          <cell r="R8623" t="str">
            <v xml:space="preserve">43210 - COMMON COSTS-EXCLUDE- -POWXX460699000 </v>
          </cell>
          <cell r="S8623" t="str">
            <v>43210 - COMMON COSTS-EXCLUDE- -POWXX460699000</v>
          </cell>
          <cell r="T8623" t="str">
            <v>43210 - COMMON COSTS-EXCLUDE- -POWXX460699000</v>
          </cell>
          <cell r="U8623" t="str">
            <v>43210 - COMMON COSTS-EXCLUDE- -POWXX460699000</v>
          </cell>
          <cell r="V8623" t="str">
            <v>INCSTMT.</v>
          </cell>
          <cell r="W8623" t="str">
            <v>NET_EARNINGS.</v>
          </cell>
          <cell r="X8623" t="str">
            <v>EBITDA.</v>
          </cell>
          <cell r="Y8623" t="str">
            <v>OPERATING EARNINGS.</v>
          </cell>
          <cell r="Z8623" t="str">
            <v>NET_OMA.</v>
          </cell>
          <cell r="AA8623" t="str">
            <v>EPC_SHARED_COSTS.</v>
          </cell>
          <cell r="AB8623" t="str">
            <v>EPC_CC_OMA_FRNG.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</row>
        <row r="8624">
          <cell r="K8624" t="str">
            <v>POWXX4607</v>
          </cell>
          <cell r="L8624" t="str">
            <v xml:space="preserve">POWXX460799000 </v>
          </cell>
          <cell r="M8624" t="str">
            <v xml:space="preserve">POWXX460799000  </v>
          </cell>
          <cell r="N8624" t="str">
            <v xml:space="preserve">POWXX460799000  </v>
          </cell>
          <cell r="O8624" t="str">
            <v xml:space="preserve">POWXX460799000   </v>
          </cell>
          <cell r="P8624" t="str">
            <v>EXCLUDE</v>
          </cell>
          <cell r="Q8624" t="str">
            <v>DeptID</v>
          </cell>
          <cell r="R8624" t="str">
            <v xml:space="preserve">43210 - COMMON COSTS-EXCLUDE- -POWXX460799000 </v>
          </cell>
          <cell r="S8624" t="str">
            <v>43210 - COMMON COSTS-EXCLUDE- -POWXX460799000</v>
          </cell>
          <cell r="T8624" t="str">
            <v>43210 - COMMON COSTS-EXCLUDE- -POWXX460799000</v>
          </cell>
          <cell r="U8624" t="str">
            <v>43210 - COMMON COSTS-EXCLUDE- -POWXX460799000</v>
          </cell>
          <cell r="V8624" t="str">
            <v>INCSTMT.</v>
          </cell>
          <cell r="W8624" t="str">
            <v>NET_EARNINGS.</v>
          </cell>
          <cell r="X8624" t="str">
            <v>EBITDA.</v>
          </cell>
          <cell r="Y8624" t="str">
            <v>OPERATING EARNINGS.</v>
          </cell>
          <cell r="Z8624" t="str">
            <v>NET_OMA.</v>
          </cell>
          <cell r="AA8624" t="str">
            <v>EPC_SHARED_COSTS.</v>
          </cell>
          <cell r="AB8624" t="str">
            <v>EPC_CC_OMA_CNTRCTR.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</row>
        <row r="8625">
          <cell r="K8625" t="str">
            <v>POWXX4608</v>
          </cell>
          <cell r="L8625" t="str">
            <v xml:space="preserve">POWXX460899000 </v>
          </cell>
          <cell r="M8625" t="str">
            <v xml:space="preserve">POWXX460899000  </v>
          </cell>
          <cell r="N8625" t="str">
            <v xml:space="preserve">POWXX460899000  </v>
          </cell>
          <cell r="O8625" t="str">
            <v xml:space="preserve">POWXX460899000   </v>
          </cell>
          <cell r="P8625" t="str">
            <v>EXCLUDE</v>
          </cell>
          <cell r="Q8625" t="str">
            <v>DeptID</v>
          </cell>
          <cell r="R8625" t="str">
            <v xml:space="preserve">43210 - COMMON COSTS-EXCLUDE- -POWXX460899000 </v>
          </cell>
          <cell r="S8625" t="str">
            <v>43210 - COMMON COSTS-EXCLUDE- -POWXX460899000</v>
          </cell>
          <cell r="T8625" t="str">
            <v>43210 - COMMON COSTS-EXCLUDE- -POWXX460899000</v>
          </cell>
          <cell r="U8625" t="str">
            <v>43210 - COMMON COSTS-EXCLUDE- -POWXX460899000</v>
          </cell>
          <cell r="V8625" t="str">
            <v>INCSTMT.</v>
          </cell>
          <cell r="W8625" t="str">
            <v>NET_EARNINGS.</v>
          </cell>
          <cell r="X8625" t="str">
            <v>EBITDA.</v>
          </cell>
          <cell r="Y8625" t="str">
            <v>OPERATING EARNINGS.</v>
          </cell>
          <cell r="Z8625" t="str">
            <v>NET_OMA.</v>
          </cell>
          <cell r="AA8625" t="str">
            <v>EPC_SHARED_COSTS.</v>
          </cell>
          <cell r="AB8625" t="str">
            <v>EPC_CC_OMA_OTH.</v>
          </cell>
          <cell r="AC8625" t="str">
            <v>EPC_CC_OMA_AOH.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</row>
        <row r="8626">
          <cell r="K8626" t="str">
            <v>POWXX4613</v>
          </cell>
          <cell r="L8626" t="str">
            <v xml:space="preserve">POWXX461399000 </v>
          </cell>
          <cell r="M8626" t="str">
            <v xml:space="preserve">POWXX461399000  </v>
          </cell>
          <cell r="N8626" t="str">
            <v xml:space="preserve">POWXX461399000  </v>
          </cell>
          <cell r="O8626" t="str">
            <v xml:space="preserve">POWXX461399000   </v>
          </cell>
          <cell r="P8626" t="str">
            <v>EXCLUDE</v>
          </cell>
          <cell r="Q8626" t="str">
            <v>DeptID</v>
          </cell>
          <cell r="R8626" t="str">
            <v xml:space="preserve">43220 - COMMON COSTS-EXCLUDE- -POWXX461399000 </v>
          </cell>
          <cell r="S8626" t="str">
            <v>43220 - COMMON COSTS-EXCLUDE- -POWXX461399000</v>
          </cell>
          <cell r="T8626" t="str">
            <v>43220 - COMMON COSTS-EXCLUDE- -POWXX461399000</v>
          </cell>
          <cell r="U8626" t="str">
            <v>43220 - COMMON COSTS-EXCLUDE- -POWXX461399000</v>
          </cell>
          <cell r="V8626" t="str">
            <v>INCSTMT.</v>
          </cell>
          <cell r="W8626" t="str">
            <v>NET_EARNINGS.</v>
          </cell>
          <cell r="X8626" t="str">
            <v>EBITDA.</v>
          </cell>
          <cell r="Y8626" t="str">
            <v>OPERATING EARNINGS.</v>
          </cell>
          <cell r="Z8626" t="str">
            <v>NET_OMA.</v>
          </cell>
          <cell r="AA8626" t="str">
            <v>EPC_SHARED_COSTS.</v>
          </cell>
          <cell r="AB8626" t="str">
            <v>EPC_CC_OMA_OTH.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</row>
        <row r="8627">
          <cell r="K8627" t="str">
            <v>POWXX4614</v>
          </cell>
          <cell r="L8627" t="str">
            <v xml:space="preserve">POWXX461499000 </v>
          </cell>
          <cell r="M8627" t="str">
            <v xml:space="preserve">POWXX461499000  </v>
          </cell>
          <cell r="N8627" t="str">
            <v xml:space="preserve">POWXX461499000  </v>
          </cell>
          <cell r="O8627" t="str">
            <v xml:space="preserve">POWXX461499000   </v>
          </cell>
          <cell r="P8627" t="str">
            <v>EXCLUDE</v>
          </cell>
          <cell r="Q8627" t="str">
            <v>DeptID</v>
          </cell>
          <cell r="R8627" t="str">
            <v xml:space="preserve">43220 - COMMON COSTS-EXCLUDE- -POWXX461499000 </v>
          </cell>
          <cell r="S8627" t="str">
            <v>43220 - COMMON COSTS-EXCLUDE- -POWXX461499000</v>
          </cell>
          <cell r="T8627" t="str">
            <v>43220 - COMMON COSTS-EXCLUDE- -POWXX461499000</v>
          </cell>
          <cell r="U8627" t="str">
            <v>43220 - COMMON COSTS-EXCLUDE- -POWXX461499000</v>
          </cell>
          <cell r="V8627" t="str">
            <v>INCSTMT.</v>
          </cell>
          <cell r="W8627" t="str">
            <v>NET_EARNINGS.</v>
          </cell>
          <cell r="X8627" t="str">
            <v>EBITDA.</v>
          </cell>
          <cell r="Y8627" t="str">
            <v>OPERATING EARNINGS.</v>
          </cell>
          <cell r="Z8627" t="str">
            <v>NET_OMA.</v>
          </cell>
          <cell r="AA8627" t="str">
            <v>EPC_SHARED_COSTS.</v>
          </cell>
          <cell r="AB8627" t="str">
            <v>EPC_CC_OMA_LBR.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</row>
        <row r="8628">
          <cell r="K8628" t="str">
            <v>POWXX4615</v>
          </cell>
          <cell r="L8628" t="str">
            <v xml:space="preserve">POWXX461599000 </v>
          </cell>
          <cell r="M8628" t="str">
            <v xml:space="preserve">POWXX461599000  </v>
          </cell>
          <cell r="N8628" t="str">
            <v xml:space="preserve">POWXX461599000  </v>
          </cell>
          <cell r="O8628" t="str">
            <v xml:space="preserve">POWXX461599000   </v>
          </cell>
          <cell r="P8628" t="str">
            <v>EXCLUDE</v>
          </cell>
          <cell r="Q8628" t="str">
            <v>DeptID</v>
          </cell>
          <cell r="R8628" t="str">
            <v xml:space="preserve">43220 - COMMON COSTS-EXCLUDE- -POWXX461599000 </v>
          </cell>
          <cell r="S8628" t="str">
            <v>43220 - COMMON COSTS-EXCLUDE- -POWXX461599000</v>
          </cell>
          <cell r="T8628" t="str">
            <v>43220 - COMMON COSTS-EXCLUDE- -POWXX461599000</v>
          </cell>
          <cell r="U8628" t="str">
            <v>43220 - COMMON COSTS-EXCLUDE- -POWXX461599000</v>
          </cell>
          <cell r="V8628" t="str">
            <v>INCSTMT.</v>
          </cell>
          <cell r="W8628" t="str">
            <v>NET_EARNINGS.</v>
          </cell>
          <cell r="X8628" t="str">
            <v>EBITDA.</v>
          </cell>
          <cell r="Y8628" t="str">
            <v>OPERATING EARNINGS.</v>
          </cell>
          <cell r="Z8628" t="str">
            <v>NET_OMA.</v>
          </cell>
          <cell r="AA8628" t="str">
            <v>EPC_SHARED_COSTS.</v>
          </cell>
          <cell r="AB8628" t="str">
            <v>EPC_CC_OMA_OTHLAB.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</row>
        <row r="8629">
          <cell r="K8629" t="str">
            <v>POWXX4616</v>
          </cell>
          <cell r="L8629" t="str">
            <v xml:space="preserve">POWXX461699000 </v>
          </cell>
          <cell r="M8629" t="str">
            <v xml:space="preserve">POWXX461699000  </v>
          </cell>
          <cell r="N8629" t="str">
            <v xml:space="preserve">POWXX461699000  </v>
          </cell>
          <cell r="O8629" t="str">
            <v xml:space="preserve">POWXX461699000   </v>
          </cell>
          <cell r="P8629" t="str">
            <v>EXCLUDE</v>
          </cell>
          <cell r="Q8629" t="str">
            <v>DeptID</v>
          </cell>
          <cell r="R8629" t="str">
            <v xml:space="preserve">43220 - COMMON COSTS-EXCLUDE- -POWXX461699000 </v>
          </cell>
          <cell r="S8629" t="str">
            <v>43220 - COMMON COSTS-EXCLUDE- -POWXX461699000</v>
          </cell>
          <cell r="T8629" t="str">
            <v>43220 - COMMON COSTS-EXCLUDE- -POWXX461699000</v>
          </cell>
          <cell r="U8629" t="str">
            <v>43220 - COMMON COSTS-EXCLUDE- -POWXX461699000</v>
          </cell>
          <cell r="V8629" t="str">
            <v>INCSTMT.</v>
          </cell>
          <cell r="W8629" t="str">
            <v>NET_EARNINGS.</v>
          </cell>
          <cell r="X8629" t="str">
            <v>EBITDA.</v>
          </cell>
          <cell r="Y8629" t="str">
            <v>OPERATING EARNINGS.</v>
          </cell>
          <cell r="Z8629" t="str">
            <v>NET_OMA.</v>
          </cell>
          <cell r="AA8629" t="str">
            <v>EPC_SHARED_COSTS.</v>
          </cell>
          <cell r="AB8629" t="str">
            <v>EPC_CC_OMA_FRNG.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</row>
        <row r="8630">
          <cell r="K8630" t="str">
            <v>POWXX4617</v>
          </cell>
          <cell r="L8630" t="str">
            <v xml:space="preserve">POWXX461799000 </v>
          </cell>
          <cell r="M8630" t="str">
            <v xml:space="preserve">POWXX461799000  </v>
          </cell>
          <cell r="N8630" t="str">
            <v xml:space="preserve">POWXX461799000  </v>
          </cell>
          <cell r="O8630" t="str">
            <v xml:space="preserve">POWXX461799000   </v>
          </cell>
          <cell r="P8630" t="str">
            <v>EXCLUDE</v>
          </cell>
          <cell r="Q8630" t="str">
            <v>DeptID</v>
          </cell>
          <cell r="R8630" t="str">
            <v xml:space="preserve">43220 - COMMON COSTS-EXCLUDE- -POWXX461799000 </v>
          </cell>
          <cell r="S8630" t="str">
            <v>43220 - COMMON COSTS-EXCLUDE- -POWXX461799000</v>
          </cell>
          <cell r="T8630" t="str">
            <v>43220 - COMMON COSTS-EXCLUDE- -POWXX461799000</v>
          </cell>
          <cell r="U8630" t="str">
            <v>43220 - COMMON COSTS-EXCLUDE- -POWXX461799000</v>
          </cell>
          <cell r="V8630" t="str">
            <v>INCSTMT.</v>
          </cell>
          <cell r="W8630" t="str">
            <v>NET_EARNINGS.</v>
          </cell>
          <cell r="X8630" t="str">
            <v>EBITDA.</v>
          </cell>
          <cell r="Y8630" t="str">
            <v>OPERATING EARNINGS.</v>
          </cell>
          <cell r="Z8630" t="str">
            <v>NET_OMA.</v>
          </cell>
          <cell r="AA8630" t="str">
            <v>EPC_SHARED_COSTS.</v>
          </cell>
          <cell r="AB8630" t="str">
            <v>EPC_CC_OMA_CNTRCTR.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</row>
        <row r="8631">
          <cell r="K8631" t="str">
            <v>POWXX4618</v>
          </cell>
          <cell r="L8631" t="str">
            <v xml:space="preserve">POWXX461899000 </v>
          </cell>
          <cell r="M8631" t="str">
            <v xml:space="preserve">POWXX461899000  </v>
          </cell>
          <cell r="N8631" t="str">
            <v xml:space="preserve">POWXX461899000  </v>
          </cell>
          <cell r="O8631" t="str">
            <v xml:space="preserve">POWXX461899000   </v>
          </cell>
          <cell r="P8631" t="str">
            <v>EXCLUDE</v>
          </cell>
          <cell r="Q8631" t="str">
            <v>DeptID</v>
          </cell>
          <cell r="R8631" t="str">
            <v xml:space="preserve">43220 - COMMON COSTS-EXCLUDE- -POWXX461899000 </v>
          </cell>
          <cell r="S8631" t="str">
            <v>43220 - COMMON COSTS-EXCLUDE- -POWXX461899000</v>
          </cell>
          <cell r="T8631" t="str">
            <v>43220 - COMMON COSTS-EXCLUDE- -POWXX461899000</v>
          </cell>
          <cell r="U8631" t="str">
            <v>43220 - COMMON COSTS-EXCLUDE- -POWXX461899000</v>
          </cell>
          <cell r="V8631" t="str">
            <v>INCSTMT.</v>
          </cell>
          <cell r="W8631" t="str">
            <v>NET_EARNINGS.</v>
          </cell>
          <cell r="X8631" t="str">
            <v>EBITDA.</v>
          </cell>
          <cell r="Y8631" t="str">
            <v>OPERATING EARNINGS.</v>
          </cell>
          <cell r="Z8631" t="str">
            <v>NET_OMA.</v>
          </cell>
          <cell r="AA8631" t="str">
            <v>EPC_SHARED_COSTS.</v>
          </cell>
          <cell r="AB8631" t="str">
            <v>EPC_CC_OMA_OTH.</v>
          </cell>
          <cell r="AC8631" t="str">
            <v>EPC_CC_OMA_AOH.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</row>
        <row r="8632">
          <cell r="K8632" t="str">
            <v>POWXX4623</v>
          </cell>
          <cell r="L8632" t="str">
            <v xml:space="preserve">POWXX462399000 </v>
          </cell>
          <cell r="M8632" t="str">
            <v xml:space="preserve">POWXX462399000  </v>
          </cell>
          <cell r="N8632" t="str">
            <v xml:space="preserve">POWXX462399000  </v>
          </cell>
          <cell r="O8632" t="str">
            <v xml:space="preserve">POWXX462399000   </v>
          </cell>
          <cell r="P8632" t="str">
            <v>EXCLUDE</v>
          </cell>
          <cell r="Q8632" t="str">
            <v>DeptID</v>
          </cell>
          <cell r="R8632" t="str">
            <v xml:space="preserve">43700 - COMMON COSTS-EXCLUDE- -POWXX462399000 </v>
          </cell>
          <cell r="S8632" t="str">
            <v>43700 - COMMON COSTS-EXCLUDE- -POWXX462399000</v>
          </cell>
          <cell r="T8632" t="str">
            <v>43700 - COMMON COSTS-EXCLUDE- -POWXX462399000</v>
          </cell>
          <cell r="U8632" t="str">
            <v>43700 - COMMON COSTS-EXCLUDE- -POWXX462399000</v>
          </cell>
          <cell r="V8632" t="str">
            <v>INCSTMT.</v>
          </cell>
          <cell r="W8632" t="str">
            <v>NET_EARNINGS.</v>
          </cell>
          <cell r="X8632" t="str">
            <v>EBITDA.</v>
          </cell>
          <cell r="Y8632" t="str">
            <v>OPERATING EARNINGS.</v>
          </cell>
          <cell r="Z8632" t="str">
            <v>NET_OMA.</v>
          </cell>
          <cell r="AA8632" t="str">
            <v>EPC_SHARED_COSTS.</v>
          </cell>
          <cell r="AB8632" t="str">
            <v>EPC_CC_OMA_OTH.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</row>
        <row r="8633">
          <cell r="K8633" t="str">
            <v>POWXX4625</v>
          </cell>
          <cell r="L8633" t="str">
            <v xml:space="preserve">POWXX462599000 </v>
          </cell>
          <cell r="M8633" t="str">
            <v xml:space="preserve">POWXX462599000  </v>
          </cell>
          <cell r="N8633" t="str">
            <v xml:space="preserve">POWXX462599000  </v>
          </cell>
          <cell r="O8633" t="str">
            <v xml:space="preserve">POWXX462599000   </v>
          </cell>
          <cell r="P8633" t="str">
            <v>EXCLUDE</v>
          </cell>
          <cell r="Q8633" t="str">
            <v>DeptID</v>
          </cell>
          <cell r="R8633" t="str">
            <v xml:space="preserve">43700 - COMMON COSTS-EXCLUDE- -POWXX462599000 </v>
          </cell>
          <cell r="S8633" t="str">
            <v>43700 - COMMON COSTS-EXCLUDE- -POWXX462599000</v>
          </cell>
          <cell r="T8633" t="str">
            <v>43700 - COMMON COSTS-EXCLUDE- -POWXX462599000</v>
          </cell>
          <cell r="U8633" t="str">
            <v>43700 - COMMON COSTS-EXCLUDE- -POWXX462599000</v>
          </cell>
          <cell r="V8633" t="str">
            <v>INCSTMT.</v>
          </cell>
          <cell r="W8633" t="str">
            <v>NET_EARNINGS.</v>
          </cell>
          <cell r="X8633" t="str">
            <v>EBITDA.</v>
          </cell>
          <cell r="Y8633" t="str">
            <v>OPERATING EARNINGS.</v>
          </cell>
          <cell r="Z8633" t="str">
            <v>NET_OMA.</v>
          </cell>
          <cell r="AA8633" t="str">
            <v>EPC_SHARED_COSTS.</v>
          </cell>
          <cell r="AB8633" t="str">
            <v>EPC_CC_OMA_OTHLAB.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</row>
        <row r="8634">
          <cell r="K8634" t="str">
            <v>POWXX4627</v>
          </cell>
          <cell r="L8634" t="str">
            <v xml:space="preserve">POWXX462799000 </v>
          </cell>
          <cell r="M8634" t="str">
            <v xml:space="preserve">POWXX462799000  </v>
          </cell>
          <cell r="N8634" t="str">
            <v xml:space="preserve">POWXX462799000  </v>
          </cell>
          <cell r="O8634" t="str">
            <v xml:space="preserve">POWXX462799000   </v>
          </cell>
          <cell r="P8634" t="str">
            <v>EXCLUDE</v>
          </cell>
          <cell r="Q8634" t="str">
            <v>DeptID</v>
          </cell>
          <cell r="R8634" t="str">
            <v xml:space="preserve">43700 - COMMON COSTS-EXCLUDE- -POWXX462799000 </v>
          </cell>
          <cell r="S8634" t="str">
            <v>43700 - COMMON COSTS-EXCLUDE- -POWXX462799000</v>
          </cell>
          <cell r="T8634" t="str">
            <v>43700 - COMMON COSTS-EXCLUDE- -POWXX462799000</v>
          </cell>
          <cell r="U8634" t="str">
            <v>43700 - COMMON COSTS-EXCLUDE- -POWXX462799000</v>
          </cell>
          <cell r="V8634" t="str">
            <v>INCSTMT.</v>
          </cell>
          <cell r="W8634" t="str">
            <v>NET_EARNINGS.</v>
          </cell>
          <cell r="X8634" t="str">
            <v>EBITDA.</v>
          </cell>
          <cell r="Y8634" t="str">
            <v>OPERATING EARNINGS.</v>
          </cell>
          <cell r="Z8634" t="str">
            <v>NET_OMA.</v>
          </cell>
          <cell r="AA8634" t="str">
            <v>EPC_SHARED_COSTS.</v>
          </cell>
          <cell r="AB8634" t="str">
            <v>EPC_CC_OMA_CNTRCTR.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</row>
        <row r="8635">
          <cell r="K8635" t="str">
            <v>POWXX4633</v>
          </cell>
          <cell r="L8635" t="str">
            <v xml:space="preserve">POWXX463399000 </v>
          </cell>
          <cell r="M8635" t="str">
            <v xml:space="preserve">POWXX463399000  </v>
          </cell>
          <cell r="N8635" t="str">
            <v xml:space="preserve">POWXX463399000  </v>
          </cell>
          <cell r="O8635" t="str">
            <v xml:space="preserve">POWXX463399000   </v>
          </cell>
          <cell r="P8635" t="str">
            <v>EXCLUDE</v>
          </cell>
          <cell r="Q8635" t="str">
            <v>DeptID</v>
          </cell>
          <cell r="R8635" t="str">
            <v xml:space="preserve">43730 - COMMON COSTS-EXCLUDE- -POWXX463399000 </v>
          </cell>
          <cell r="S8635" t="str">
            <v>43730 - COMMON COSTS-EXCLUDE- -POWXX463399000</v>
          </cell>
          <cell r="T8635" t="str">
            <v>43730 - COMMON COSTS-EXCLUDE- -POWXX463399000</v>
          </cell>
          <cell r="U8635" t="str">
            <v>43730 - COMMON COSTS-EXCLUDE- -POWXX463399000</v>
          </cell>
          <cell r="V8635" t="str">
            <v>INCSTMT.</v>
          </cell>
          <cell r="W8635" t="str">
            <v>NET_EARNINGS.</v>
          </cell>
          <cell r="X8635" t="str">
            <v>EBITDA.</v>
          </cell>
          <cell r="Y8635" t="str">
            <v>OPERATING EARNINGS.</v>
          </cell>
          <cell r="Z8635" t="str">
            <v>NET_OMA.</v>
          </cell>
          <cell r="AA8635" t="str">
            <v>EPC_SHARED_COSTS.</v>
          </cell>
          <cell r="AB8635" t="str">
            <v>EPC_CC_OMA_OTH.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</row>
        <row r="8636">
          <cell r="K8636" t="str">
            <v>POWXX4634</v>
          </cell>
          <cell r="L8636" t="str">
            <v xml:space="preserve">POWXX463499000 </v>
          </cell>
          <cell r="M8636" t="str">
            <v xml:space="preserve">POWXX463499000  </v>
          </cell>
          <cell r="N8636" t="str">
            <v xml:space="preserve">POWXX463499000  </v>
          </cell>
          <cell r="O8636" t="str">
            <v xml:space="preserve">POWXX463499000   </v>
          </cell>
          <cell r="P8636" t="str">
            <v>EXCLUDE</v>
          </cell>
          <cell r="Q8636" t="str">
            <v>DeptID</v>
          </cell>
          <cell r="R8636" t="str">
            <v xml:space="preserve">43730 - COMMON COSTS-EXCLUDE- -POWXX463499000 </v>
          </cell>
          <cell r="S8636" t="str">
            <v>43730 - COMMON COSTS-EXCLUDE- -POWXX463499000</v>
          </cell>
          <cell r="T8636" t="str">
            <v>43730 - COMMON COSTS-EXCLUDE- -POWXX463499000</v>
          </cell>
          <cell r="U8636" t="str">
            <v>43730 - COMMON COSTS-EXCLUDE- -POWXX463499000</v>
          </cell>
          <cell r="V8636" t="str">
            <v>INCSTMT.</v>
          </cell>
          <cell r="W8636" t="str">
            <v>NET_EARNINGS.</v>
          </cell>
          <cell r="X8636" t="str">
            <v>EBITDA.</v>
          </cell>
          <cell r="Y8636" t="str">
            <v>OPERATING EARNINGS.</v>
          </cell>
          <cell r="Z8636" t="str">
            <v>NET_OMA.</v>
          </cell>
          <cell r="AA8636" t="str">
            <v>EPC_SHARED_COSTS.</v>
          </cell>
          <cell r="AB8636" t="str">
            <v>EPC_CC_OMA_LBR.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</row>
        <row r="8637">
          <cell r="K8637" t="str">
            <v>POWXX4635</v>
          </cell>
          <cell r="L8637" t="str">
            <v xml:space="preserve">POWXX463599000 </v>
          </cell>
          <cell r="M8637" t="str">
            <v xml:space="preserve">POWXX463599000  </v>
          </cell>
          <cell r="N8637" t="str">
            <v xml:space="preserve">POWXX463599000  </v>
          </cell>
          <cell r="O8637" t="str">
            <v xml:space="preserve">POWXX463599000   </v>
          </cell>
          <cell r="P8637" t="str">
            <v>EXCLUDE</v>
          </cell>
          <cell r="Q8637" t="str">
            <v>DeptID</v>
          </cell>
          <cell r="R8637" t="str">
            <v xml:space="preserve">43730 - COMMON COSTS-EXCLUDE- -POWXX463599000 </v>
          </cell>
          <cell r="S8637" t="str">
            <v>43730 - COMMON COSTS-EXCLUDE- -POWXX463599000</v>
          </cell>
          <cell r="T8637" t="str">
            <v>43730 - COMMON COSTS-EXCLUDE- -POWXX463599000</v>
          </cell>
          <cell r="U8637" t="str">
            <v>43730 - COMMON COSTS-EXCLUDE- -POWXX463599000</v>
          </cell>
          <cell r="V8637" t="str">
            <v>INCSTMT.</v>
          </cell>
          <cell r="W8637" t="str">
            <v>NET_EARNINGS.</v>
          </cell>
          <cell r="X8637" t="str">
            <v>EBITDA.</v>
          </cell>
          <cell r="Y8637" t="str">
            <v>OPERATING EARNINGS.</v>
          </cell>
          <cell r="Z8637" t="str">
            <v>NET_OMA.</v>
          </cell>
          <cell r="AA8637" t="str">
            <v>EPC_SHARED_COSTS.</v>
          </cell>
          <cell r="AB8637" t="str">
            <v>EPC_CC_OMA_OTHLAB.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</row>
        <row r="8638">
          <cell r="K8638" t="str">
            <v>POWXX4636</v>
          </cell>
          <cell r="L8638" t="str">
            <v xml:space="preserve">POWXX463699000 </v>
          </cell>
          <cell r="M8638" t="str">
            <v xml:space="preserve">POWXX463699000  </v>
          </cell>
          <cell r="N8638" t="str">
            <v xml:space="preserve">POWXX463699000  </v>
          </cell>
          <cell r="O8638" t="str">
            <v xml:space="preserve">POWXX463699000   </v>
          </cell>
          <cell r="P8638" t="str">
            <v>EXCLUDE</v>
          </cell>
          <cell r="Q8638" t="str">
            <v>DeptID</v>
          </cell>
          <cell r="R8638" t="str">
            <v xml:space="preserve">43730 - COMMON COSTS-EXCLUDE- -POWXX463699000 </v>
          </cell>
          <cell r="S8638" t="str">
            <v>43730 - COMMON COSTS-EXCLUDE- -POWXX463699000</v>
          </cell>
          <cell r="T8638" t="str">
            <v>43730 - COMMON COSTS-EXCLUDE- -POWXX463699000</v>
          </cell>
          <cell r="U8638" t="str">
            <v>43730 - COMMON COSTS-EXCLUDE- -POWXX463699000</v>
          </cell>
          <cell r="V8638" t="str">
            <v>INCSTMT.</v>
          </cell>
          <cell r="W8638" t="str">
            <v>NET_EARNINGS.</v>
          </cell>
          <cell r="X8638" t="str">
            <v>EBITDA.</v>
          </cell>
          <cell r="Y8638" t="str">
            <v>OPERATING EARNINGS.</v>
          </cell>
          <cell r="Z8638" t="str">
            <v>NET_OMA.</v>
          </cell>
          <cell r="AA8638" t="str">
            <v>EPC_SHARED_COSTS.</v>
          </cell>
          <cell r="AB8638" t="str">
            <v>EPC_CC_OMA_FRNG.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</row>
        <row r="8639">
          <cell r="K8639" t="str">
            <v>POWXX4637</v>
          </cell>
          <cell r="L8639" t="str">
            <v xml:space="preserve">POWXX463799000 </v>
          </cell>
          <cell r="M8639" t="str">
            <v xml:space="preserve">POWXX463799000  </v>
          </cell>
          <cell r="N8639" t="str">
            <v xml:space="preserve">POWXX463799000  </v>
          </cell>
          <cell r="O8639" t="str">
            <v xml:space="preserve">POWXX463799000   </v>
          </cell>
          <cell r="P8639" t="str">
            <v>EXCLUDE</v>
          </cell>
          <cell r="Q8639" t="str">
            <v>DeptID</v>
          </cell>
          <cell r="R8639" t="str">
            <v xml:space="preserve">43730 - COMMON COSTS-EXCLUDE- -POWXX463799000 </v>
          </cell>
          <cell r="S8639" t="str">
            <v>43730 - COMMON COSTS-EXCLUDE- -POWXX463799000</v>
          </cell>
          <cell r="T8639" t="str">
            <v>43730 - COMMON COSTS-EXCLUDE- -POWXX463799000</v>
          </cell>
          <cell r="U8639" t="str">
            <v>43730 - COMMON COSTS-EXCLUDE- -POWXX463799000</v>
          </cell>
          <cell r="V8639" t="str">
            <v>INCSTMT.</v>
          </cell>
          <cell r="W8639" t="str">
            <v>NET_EARNINGS.</v>
          </cell>
          <cell r="X8639" t="str">
            <v>EBITDA.</v>
          </cell>
          <cell r="Y8639" t="str">
            <v>OPERATING EARNINGS.</v>
          </cell>
          <cell r="Z8639" t="str">
            <v>NET_OMA.</v>
          </cell>
          <cell r="AA8639" t="str">
            <v>EPC_SHARED_COSTS.</v>
          </cell>
          <cell r="AB8639" t="str">
            <v>EPC_CC_OMA_CNTRCTR.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</row>
        <row r="8640">
          <cell r="K8640" t="str">
            <v>POWXX4638</v>
          </cell>
          <cell r="L8640" t="str">
            <v xml:space="preserve">POWXX463899000 </v>
          </cell>
          <cell r="M8640" t="str">
            <v xml:space="preserve">POWXX463899000  </v>
          </cell>
          <cell r="N8640" t="str">
            <v xml:space="preserve">POWXX463899000  </v>
          </cell>
          <cell r="O8640" t="str">
            <v xml:space="preserve">POWXX463899000   </v>
          </cell>
          <cell r="P8640" t="str">
            <v>EXCLUDE</v>
          </cell>
          <cell r="Q8640" t="str">
            <v>DeptID</v>
          </cell>
          <cell r="R8640" t="str">
            <v xml:space="preserve">43730 - COMMON COSTS-EXCLUDE- -POWXX463899000 </v>
          </cell>
          <cell r="S8640" t="str">
            <v>43730 - COMMON COSTS-EXCLUDE- -POWXX463899000</v>
          </cell>
          <cell r="T8640" t="str">
            <v>43730 - COMMON COSTS-EXCLUDE- -POWXX463899000</v>
          </cell>
          <cell r="U8640" t="str">
            <v>43730 - COMMON COSTS-EXCLUDE- -POWXX463899000</v>
          </cell>
          <cell r="V8640" t="str">
            <v>INCSTMT.</v>
          </cell>
          <cell r="W8640" t="str">
            <v>NET_EARNINGS.</v>
          </cell>
          <cell r="X8640" t="str">
            <v>EBITDA.</v>
          </cell>
          <cell r="Y8640" t="str">
            <v>OPERATING EARNINGS.</v>
          </cell>
          <cell r="Z8640" t="str">
            <v>NET_OMA.</v>
          </cell>
          <cell r="AA8640" t="str">
            <v>EPC_SHARED_COSTS.</v>
          </cell>
          <cell r="AB8640" t="str">
            <v>EPC_CC_OMA_OTH.</v>
          </cell>
          <cell r="AC8640" t="str">
            <v>EPC_CC_OMA_AOH.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</row>
        <row r="8641">
          <cell r="K8641" t="str">
            <v>POWXX4643</v>
          </cell>
          <cell r="L8641" t="str">
            <v xml:space="preserve">POWXX464399000 </v>
          </cell>
          <cell r="M8641" t="str">
            <v xml:space="preserve">POWXX464399000  </v>
          </cell>
          <cell r="N8641" t="str">
            <v xml:space="preserve">POWXX464399000  </v>
          </cell>
          <cell r="O8641" t="str">
            <v xml:space="preserve">POWXX464399000   </v>
          </cell>
          <cell r="P8641" t="str">
            <v>EXCLUDE</v>
          </cell>
          <cell r="Q8641" t="str">
            <v>DeptID</v>
          </cell>
          <cell r="R8641" t="str">
            <v xml:space="preserve">43740 - COMMON COSTS-EXCLUDE- -POWXX464399000 </v>
          </cell>
          <cell r="S8641" t="str">
            <v>43740 - COMMON COSTS-EXCLUDE- -POWXX464399000</v>
          </cell>
          <cell r="T8641" t="str">
            <v>43740 - COMMON COSTS-EXCLUDE- -POWXX464399000</v>
          </cell>
          <cell r="U8641" t="str">
            <v>43740 - COMMON COSTS-EXCLUDE- -POWXX464399000</v>
          </cell>
          <cell r="V8641" t="str">
            <v>INCSTMT.</v>
          </cell>
          <cell r="W8641" t="str">
            <v>NET_EARNINGS.</v>
          </cell>
          <cell r="X8641" t="str">
            <v>EBITDA.</v>
          </cell>
          <cell r="Y8641" t="str">
            <v>OPERATING EARNINGS.</v>
          </cell>
          <cell r="Z8641" t="str">
            <v>NET_OMA.</v>
          </cell>
          <cell r="AA8641" t="str">
            <v>EPC_SHARED_COSTS.</v>
          </cell>
          <cell r="AB8641" t="str">
            <v>EPC_CC_OMA_OTH.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</row>
        <row r="8642">
          <cell r="K8642" t="str">
            <v>POWXX4644</v>
          </cell>
          <cell r="L8642" t="str">
            <v xml:space="preserve">POWXX464499000 </v>
          </cell>
          <cell r="M8642" t="str">
            <v xml:space="preserve">POWXX464499000  </v>
          </cell>
          <cell r="N8642" t="str">
            <v xml:space="preserve">POWXX464499000  </v>
          </cell>
          <cell r="O8642" t="str">
            <v xml:space="preserve">POWXX464499000   </v>
          </cell>
          <cell r="P8642" t="str">
            <v>EXCLUDE</v>
          </cell>
          <cell r="Q8642" t="str">
            <v>DeptID</v>
          </cell>
          <cell r="R8642" t="str">
            <v xml:space="preserve">43740 - COMMON COSTS-EXCLUDE- -POWXX464499000 </v>
          </cell>
          <cell r="S8642" t="str">
            <v>43740 - COMMON COSTS-EXCLUDE- -POWXX464499000</v>
          </cell>
          <cell r="T8642" t="str">
            <v>43740 - COMMON COSTS-EXCLUDE- -POWXX464499000</v>
          </cell>
          <cell r="U8642" t="str">
            <v>43740 - COMMON COSTS-EXCLUDE- -POWXX464499000</v>
          </cell>
          <cell r="V8642" t="str">
            <v>INCSTMT.</v>
          </cell>
          <cell r="W8642" t="str">
            <v>NET_EARNINGS.</v>
          </cell>
          <cell r="X8642" t="str">
            <v>EBITDA.</v>
          </cell>
          <cell r="Y8642" t="str">
            <v>OPERATING EARNINGS.</v>
          </cell>
          <cell r="Z8642" t="str">
            <v>NET_OMA.</v>
          </cell>
          <cell r="AA8642" t="str">
            <v>EPC_SHARED_COSTS.</v>
          </cell>
          <cell r="AB8642" t="str">
            <v>EPC_CC_OMA_LBR.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</row>
        <row r="8643">
          <cell r="K8643" t="str">
            <v>POWXX4645</v>
          </cell>
          <cell r="L8643" t="str">
            <v xml:space="preserve">POWXX464599000 </v>
          </cell>
          <cell r="M8643" t="str">
            <v xml:space="preserve">POWXX464599000  </v>
          </cell>
          <cell r="N8643" t="str">
            <v xml:space="preserve">POWXX464599000  </v>
          </cell>
          <cell r="O8643" t="str">
            <v xml:space="preserve">POWXX464599000   </v>
          </cell>
          <cell r="P8643" t="str">
            <v>EXCLUDE</v>
          </cell>
          <cell r="Q8643" t="str">
            <v>DeptID</v>
          </cell>
          <cell r="R8643" t="str">
            <v xml:space="preserve">43740 - COMMON COSTS-EXCLUDE- -POWXX464599000 </v>
          </cell>
          <cell r="S8643" t="str">
            <v>43740 - COMMON COSTS-EXCLUDE- -POWXX464599000</v>
          </cell>
          <cell r="T8643" t="str">
            <v>43740 - COMMON COSTS-EXCLUDE- -POWXX464599000</v>
          </cell>
          <cell r="U8643" t="str">
            <v>43740 - COMMON COSTS-EXCLUDE- -POWXX464599000</v>
          </cell>
          <cell r="V8643" t="str">
            <v>INCSTMT.</v>
          </cell>
          <cell r="W8643" t="str">
            <v>NET_EARNINGS.</v>
          </cell>
          <cell r="X8643" t="str">
            <v>EBITDA.</v>
          </cell>
          <cell r="Y8643" t="str">
            <v>OPERATING EARNINGS.</v>
          </cell>
          <cell r="Z8643" t="str">
            <v>NET_OMA.</v>
          </cell>
          <cell r="AA8643" t="str">
            <v>EPC_SHARED_COSTS.</v>
          </cell>
          <cell r="AB8643" t="str">
            <v>EPC_CC_OMA_OTHLAB.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</row>
        <row r="8644">
          <cell r="K8644" t="str">
            <v>POWXX4646</v>
          </cell>
          <cell r="L8644" t="str">
            <v xml:space="preserve">POWXX464699000 </v>
          </cell>
          <cell r="M8644" t="str">
            <v xml:space="preserve">POWXX464699000  </v>
          </cell>
          <cell r="N8644" t="str">
            <v xml:space="preserve">POWXX464699000  </v>
          </cell>
          <cell r="O8644" t="str">
            <v xml:space="preserve">POWXX464699000   </v>
          </cell>
          <cell r="P8644" t="str">
            <v>EXCLUDE</v>
          </cell>
          <cell r="Q8644" t="str">
            <v>DeptID</v>
          </cell>
          <cell r="R8644" t="str">
            <v xml:space="preserve">43740 - COMMON COSTS-EXCLUDE- -POWXX464699000 </v>
          </cell>
          <cell r="S8644" t="str">
            <v>43740 - COMMON COSTS-EXCLUDE- -POWXX464699000</v>
          </cell>
          <cell r="T8644" t="str">
            <v>43740 - COMMON COSTS-EXCLUDE- -POWXX464699000</v>
          </cell>
          <cell r="U8644" t="str">
            <v>43740 - COMMON COSTS-EXCLUDE- -POWXX464699000</v>
          </cell>
          <cell r="V8644" t="str">
            <v>INCSTMT.</v>
          </cell>
          <cell r="W8644" t="str">
            <v>NET_EARNINGS.</v>
          </cell>
          <cell r="X8644" t="str">
            <v>EBITDA.</v>
          </cell>
          <cell r="Y8644" t="str">
            <v>OPERATING EARNINGS.</v>
          </cell>
          <cell r="Z8644" t="str">
            <v>NET_OMA.</v>
          </cell>
          <cell r="AA8644" t="str">
            <v>EPC_SHARED_COSTS.</v>
          </cell>
          <cell r="AB8644" t="str">
            <v>EPC_CC_OMA_FRNG.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</row>
        <row r="8645">
          <cell r="K8645" t="str">
            <v>POWXX4647</v>
          </cell>
          <cell r="L8645" t="str">
            <v xml:space="preserve">POWXX464799000 </v>
          </cell>
          <cell r="M8645" t="str">
            <v xml:space="preserve">POWXX464799000  </v>
          </cell>
          <cell r="N8645" t="str">
            <v xml:space="preserve">POWXX464799000  </v>
          </cell>
          <cell r="O8645" t="str">
            <v xml:space="preserve">POWXX464799000   </v>
          </cell>
          <cell r="P8645" t="str">
            <v>EXCLUDE</v>
          </cell>
          <cell r="Q8645" t="str">
            <v>DeptID</v>
          </cell>
          <cell r="R8645" t="str">
            <v xml:space="preserve">43740 - COMMON COSTS-EXCLUDE- -POWXX464799000 </v>
          </cell>
          <cell r="S8645" t="str">
            <v>43740 - COMMON COSTS-EXCLUDE- -POWXX464799000</v>
          </cell>
          <cell r="T8645" t="str">
            <v>43740 - COMMON COSTS-EXCLUDE- -POWXX464799000</v>
          </cell>
          <cell r="U8645" t="str">
            <v>43740 - COMMON COSTS-EXCLUDE- -POWXX464799000</v>
          </cell>
          <cell r="V8645" t="str">
            <v>INCSTMT.</v>
          </cell>
          <cell r="W8645" t="str">
            <v>NET_EARNINGS.</v>
          </cell>
          <cell r="X8645" t="str">
            <v>EBITDA.</v>
          </cell>
          <cell r="Y8645" t="str">
            <v>OPERATING EARNINGS.</v>
          </cell>
          <cell r="Z8645" t="str">
            <v>NET_OMA.</v>
          </cell>
          <cell r="AA8645" t="str">
            <v>EPC_SHARED_COSTS.</v>
          </cell>
          <cell r="AB8645" t="str">
            <v>EPC_CC_OMA_CNTRCTR.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</row>
        <row r="8646">
          <cell r="K8646" t="str">
            <v>POWXX4648</v>
          </cell>
          <cell r="L8646" t="str">
            <v xml:space="preserve">POWXX464899000 </v>
          </cell>
          <cell r="M8646" t="str">
            <v xml:space="preserve">POWXX464899000  </v>
          </cell>
          <cell r="N8646" t="str">
            <v xml:space="preserve">POWXX464899000  </v>
          </cell>
          <cell r="O8646" t="str">
            <v xml:space="preserve">POWXX464899000   </v>
          </cell>
          <cell r="P8646" t="str">
            <v>EXCLUDE</v>
          </cell>
          <cell r="Q8646" t="str">
            <v>DeptID</v>
          </cell>
          <cell r="R8646" t="str">
            <v xml:space="preserve">43740 - COMMON COSTS-EXCLUDE- -POWXX464899000 </v>
          </cell>
          <cell r="S8646" t="str">
            <v>43740 - COMMON COSTS-EXCLUDE- -POWXX464899000</v>
          </cell>
          <cell r="T8646" t="str">
            <v>43740 - COMMON COSTS-EXCLUDE- -POWXX464899000</v>
          </cell>
          <cell r="U8646" t="str">
            <v>43740 - COMMON COSTS-EXCLUDE- -POWXX464899000</v>
          </cell>
          <cell r="V8646" t="str">
            <v>INCSTMT.</v>
          </cell>
          <cell r="W8646" t="str">
            <v>NET_EARNINGS.</v>
          </cell>
          <cell r="X8646" t="str">
            <v>EBITDA.</v>
          </cell>
          <cell r="Y8646" t="str">
            <v>OPERATING EARNINGS.</v>
          </cell>
          <cell r="Z8646" t="str">
            <v>NET_OMA.</v>
          </cell>
          <cell r="AA8646" t="str">
            <v>EPC_SHARED_COSTS.</v>
          </cell>
          <cell r="AB8646" t="str">
            <v>EPC_CC_OMA_OTH.</v>
          </cell>
          <cell r="AC8646" t="str">
            <v>EPC_CC_OMA_AOH.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</row>
        <row r="8647">
          <cell r="K8647" t="str">
            <v>POWXX4653</v>
          </cell>
          <cell r="L8647" t="str">
            <v xml:space="preserve">POWXX465399000 </v>
          </cell>
          <cell r="M8647" t="str">
            <v xml:space="preserve">POWXX465399000  </v>
          </cell>
          <cell r="N8647" t="str">
            <v xml:space="preserve">POWXX465399000  </v>
          </cell>
          <cell r="O8647" t="str">
            <v xml:space="preserve">POWXX465399000   </v>
          </cell>
          <cell r="P8647" t="str">
            <v>EXCLUDE</v>
          </cell>
          <cell r="Q8647" t="str">
            <v>DeptID</v>
          </cell>
          <cell r="R8647" t="str">
            <v xml:space="preserve">43750 - COMMON COSTS-EXCLUDE- -POWXX465399000 </v>
          </cell>
          <cell r="S8647" t="str">
            <v>43750 - COMMON COSTS-EXCLUDE- -POWXX465399000</v>
          </cell>
          <cell r="T8647" t="str">
            <v>43750 - COMMON COSTS-EXCLUDE- -POWXX465399000</v>
          </cell>
          <cell r="U8647" t="str">
            <v>43750 - COMMON COSTS-EXCLUDE- -POWXX465399000</v>
          </cell>
          <cell r="V8647" t="str">
            <v>INCSTMT.</v>
          </cell>
          <cell r="W8647" t="str">
            <v>NET_EARNINGS.</v>
          </cell>
          <cell r="X8647" t="str">
            <v>EBITDA.</v>
          </cell>
          <cell r="Y8647" t="str">
            <v>OPERATING EARNINGS.</v>
          </cell>
          <cell r="Z8647" t="str">
            <v>NET_OMA.</v>
          </cell>
          <cell r="AA8647" t="str">
            <v>EPC_SHARED_COSTS.</v>
          </cell>
          <cell r="AB8647" t="str">
            <v>EPC_CC_OMA_OTH.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</row>
        <row r="8648">
          <cell r="K8648" t="str">
            <v>POWXX4654</v>
          </cell>
          <cell r="L8648" t="str">
            <v xml:space="preserve">POWXX465499000 </v>
          </cell>
          <cell r="M8648" t="str">
            <v xml:space="preserve">POWXX465499000  </v>
          </cell>
          <cell r="N8648" t="str">
            <v xml:space="preserve">POWXX465499000  </v>
          </cell>
          <cell r="O8648" t="str">
            <v xml:space="preserve">POWXX465499000   </v>
          </cell>
          <cell r="P8648" t="str">
            <v>EXCLUDE</v>
          </cell>
          <cell r="Q8648" t="str">
            <v>DeptID</v>
          </cell>
          <cell r="R8648" t="str">
            <v xml:space="preserve">43750 - COMMON COSTS-EXCLUDE- -POWXX465499000 </v>
          </cell>
          <cell r="S8648" t="str">
            <v>43750 - COMMON COSTS-EXCLUDE- -POWXX465499000</v>
          </cell>
          <cell r="T8648" t="str">
            <v>43750 - COMMON COSTS-EXCLUDE- -POWXX465499000</v>
          </cell>
          <cell r="U8648" t="str">
            <v>43750 - COMMON COSTS-EXCLUDE- -POWXX465499000</v>
          </cell>
          <cell r="V8648" t="str">
            <v>INCSTMT.</v>
          </cell>
          <cell r="W8648" t="str">
            <v>NET_EARNINGS.</v>
          </cell>
          <cell r="X8648" t="str">
            <v>EBITDA.</v>
          </cell>
          <cell r="Y8648" t="str">
            <v>OPERATING EARNINGS.</v>
          </cell>
          <cell r="Z8648" t="str">
            <v>NET_OMA.</v>
          </cell>
          <cell r="AA8648" t="str">
            <v>EPC_SHARED_COSTS.</v>
          </cell>
          <cell r="AB8648" t="str">
            <v>EPC_CC_OMA_LBR.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</row>
        <row r="8649">
          <cell r="K8649" t="str">
            <v>POWXX4655</v>
          </cell>
          <cell r="L8649" t="str">
            <v xml:space="preserve">POWXX465599000 </v>
          </cell>
          <cell r="M8649" t="str">
            <v xml:space="preserve">POWXX465599000  </v>
          </cell>
          <cell r="N8649" t="str">
            <v xml:space="preserve">POWXX465599000  </v>
          </cell>
          <cell r="O8649" t="str">
            <v xml:space="preserve">POWXX465599000   </v>
          </cell>
          <cell r="P8649" t="str">
            <v>EXCLUDE</v>
          </cell>
          <cell r="Q8649" t="str">
            <v>DeptID</v>
          </cell>
          <cell r="R8649" t="str">
            <v xml:space="preserve">43750 - COMMON COSTS-EXCLUDE- -POWXX465599000 </v>
          </cell>
          <cell r="S8649" t="str">
            <v>43750 - COMMON COSTS-EXCLUDE- -POWXX465599000</v>
          </cell>
          <cell r="T8649" t="str">
            <v>43750 - COMMON COSTS-EXCLUDE- -POWXX465599000</v>
          </cell>
          <cell r="U8649" t="str">
            <v>43750 - COMMON COSTS-EXCLUDE- -POWXX465599000</v>
          </cell>
          <cell r="V8649" t="str">
            <v>INCSTMT.</v>
          </cell>
          <cell r="W8649" t="str">
            <v>NET_EARNINGS.</v>
          </cell>
          <cell r="X8649" t="str">
            <v>EBITDA.</v>
          </cell>
          <cell r="Y8649" t="str">
            <v>OPERATING EARNINGS.</v>
          </cell>
          <cell r="Z8649" t="str">
            <v>NET_OMA.</v>
          </cell>
          <cell r="AA8649" t="str">
            <v>EPC_SHARED_COSTS.</v>
          </cell>
          <cell r="AB8649" t="str">
            <v>EPC_CC_OMA_OTHLAB.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</row>
        <row r="8650">
          <cell r="K8650" t="str">
            <v>POWXX4656</v>
          </cell>
          <cell r="L8650" t="str">
            <v xml:space="preserve">POWXX465699000 </v>
          </cell>
          <cell r="M8650" t="str">
            <v xml:space="preserve">POWXX465699000  </v>
          </cell>
          <cell r="N8650" t="str">
            <v xml:space="preserve">POWXX465699000  </v>
          </cell>
          <cell r="O8650" t="str">
            <v xml:space="preserve">POWXX465699000   </v>
          </cell>
          <cell r="P8650" t="str">
            <v>EXCLUDE</v>
          </cell>
          <cell r="Q8650" t="str">
            <v>DeptID</v>
          </cell>
          <cell r="R8650" t="str">
            <v xml:space="preserve">43750 - COMMON COSTS-EXCLUDE- -POWXX465699000 </v>
          </cell>
          <cell r="S8650" t="str">
            <v>43750 - COMMON COSTS-EXCLUDE- -POWXX465699000</v>
          </cell>
          <cell r="T8650" t="str">
            <v>43750 - COMMON COSTS-EXCLUDE- -POWXX465699000</v>
          </cell>
          <cell r="U8650" t="str">
            <v>43750 - COMMON COSTS-EXCLUDE- -POWXX465699000</v>
          </cell>
          <cell r="V8650" t="str">
            <v>INCSTMT.</v>
          </cell>
          <cell r="W8650" t="str">
            <v>NET_EARNINGS.</v>
          </cell>
          <cell r="X8650" t="str">
            <v>EBITDA.</v>
          </cell>
          <cell r="Y8650" t="str">
            <v>OPERATING EARNINGS.</v>
          </cell>
          <cell r="Z8650" t="str">
            <v>NET_OMA.</v>
          </cell>
          <cell r="AA8650" t="str">
            <v>EPC_SHARED_COSTS.</v>
          </cell>
          <cell r="AB8650" t="str">
            <v>EPC_CC_OMA_FRNG.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</row>
        <row r="8651">
          <cell r="K8651" t="str">
            <v>POWXX4663</v>
          </cell>
          <cell r="L8651" t="str">
            <v xml:space="preserve">POWXX466399000 </v>
          </cell>
          <cell r="M8651" t="str">
            <v xml:space="preserve">POWXX466399000  </v>
          </cell>
          <cell r="N8651" t="str">
            <v xml:space="preserve">POWXX466399000  </v>
          </cell>
          <cell r="O8651" t="str">
            <v xml:space="preserve">POWXX466399000   </v>
          </cell>
          <cell r="P8651" t="str">
            <v>EXCLUDE</v>
          </cell>
          <cell r="Q8651" t="str">
            <v>DeptID</v>
          </cell>
          <cell r="R8651" t="str">
            <v xml:space="preserve">43760 - COMMON COSTS-EXCLUDE- -POWXX466399000 </v>
          </cell>
          <cell r="S8651" t="str">
            <v>43760 - COMMON COSTS-EXCLUDE- -POWXX466399000</v>
          </cell>
          <cell r="T8651" t="str">
            <v>43760 - COMMON COSTS-EXCLUDE- -POWXX466399000</v>
          </cell>
          <cell r="U8651" t="str">
            <v>43760 - COMMON COSTS-EXCLUDE- -POWXX466399000</v>
          </cell>
          <cell r="V8651" t="str">
            <v>INCSTMT.</v>
          </cell>
          <cell r="W8651" t="str">
            <v>NET_EARNINGS.</v>
          </cell>
          <cell r="X8651" t="str">
            <v>EBITDA.</v>
          </cell>
          <cell r="Y8651" t="str">
            <v>OPERATING EARNINGS.</v>
          </cell>
          <cell r="Z8651" t="str">
            <v>NET_OMA.</v>
          </cell>
          <cell r="AA8651" t="str">
            <v>EPC_SHARED_COSTS.</v>
          </cell>
          <cell r="AB8651" t="str">
            <v>EPC_CC_OMA_OTH.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</row>
        <row r="8652">
          <cell r="K8652" t="str">
            <v>POWXX4664</v>
          </cell>
          <cell r="L8652" t="str">
            <v xml:space="preserve">POWXX466499000 </v>
          </cell>
          <cell r="M8652" t="str">
            <v xml:space="preserve">POWXX466499000  </v>
          </cell>
          <cell r="N8652" t="str">
            <v xml:space="preserve">POWXX466499000  </v>
          </cell>
          <cell r="O8652" t="str">
            <v xml:space="preserve">POWXX466499000   </v>
          </cell>
          <cell r="P8652" t="str">
            <v>EXCLUDE</v>
          </cell>
          <cell r="Q8652" t="str">
            <v>DeptID</v>
          </cell>
          <cell r="R8652" t="str">
            <v xml:space="preserve">43760 - COMMON COSTS-EXCLUDE- -POWXX466499000 </v>
          </cell>
          <cell r="S8652" t="str">
            <v>43760 - COMMON COSTS-EXCLUDE- -POWXX466499000</v>
          </cell>
          <cell r="T8652" t="str">
            <v>43760 - COMMON COSTS-EXCLUDE- -POWXX466499000</v>
          </cell>
          <cell r="U8652" t="str">
            <v>43760 - COMMON COSTS-EXCLUDE- -POWXX466499000</v>
          </cell>
          <cell r="V8652" t="str">
            <v>INCSTMT.</v>
          </cell>
          <cell r="W8652" t="str">
            <v>NET_EARNINGS.</v>
          </cell>
          <cell r="X8652" t="str">
            <v>EBITDA.</v>
          </cell>
          <cell r="Y8652" t="str">
            <v>OPERATING EARNINGS.</v>
          </cell>
          <cell r="Z8652" t="str">
            <v>NET_OMA.</v>
          </cell>
          <cell r="AA8652" t="str">
            <v>EPC_SHARED_COSTS.</v>
          </cell>
          <cell r="AB8652" t="str">
            <v>EPC_CC_OMA_LBR.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</row>
        <row r="8653">
          <cell r="K8653" t="str">
            <v>POWXX4665</v>
          </cell>
          <cell r="L8653" t="str">
            <v xml:space="preserve">POWXX466599000 </v>
          </cell>
          <cell r="M8653" t="str">
            <v xml:space="preserve">POWXX466599000  </v>
          </cell>
          <cell r="N8653" t="str">
            <v xml:space="preserve">POWXX466599000  </v>
          </cell>
          <cell r="O8653" t="str">
            <v xml:space="preserve">POWXX466599000   </v>
          </cell>
          <cell r="P8653" t="str">
            <v>EXCLUDE</v>
          </cell>
          <cell r="Q8653" t="str">
            <v>DeptID</v>
          </cell>
          <cell r="R8653" t="str">
            <v xml:space="preserve">43760 - COMMON COSTS-EXCLUDE- -POWXX466599000 </v>
          </cell>
          <cell r="S8653" t="str">
            <v>43760 - COMMON COSTS-EXCLUDE- -POWXX466599000</v>
          </cell>
          <cell r="T8653" t="str">
            <v>43760 - COMMON COSTS-EXCLUDE- -POWXX466599000</v>
          </cell>
          <cell r="U8653" t="str">
            <v>43760 - COMMON COSTS-EXCLUDE- -POWXX466599000</v>
          </cell>
          <cell r="V8653" t="str">
            <v>INCSTMT.</v>
          </cell>
          <cell r="W8653" t="str">
            <v>NET_EARNINGS.</v>
          </cell>
          <cell r="X8653" t="str">
            <v>EBITDA.</v>
          </cell>
          <cell r="Y8653" t="str">
            <v>OPERATING EARNINGS.</v>
          </cell>
          <cell r="Z8653" t="str">
            <v>NET_OMA.</v>
          </cell>
          <cell r="AA8653" t="str">
            <v>EPC_SHARED_COSTS.</v>
          </cell>
          <cell r="AB8653" t="str">
            <v>EPC_CC_OMA_OTHLAB.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</row>
        <row r="8654">
          <cell r="K8654" t="str">
            <v>POWXX4666</v>
          </cell>
          <cell r="L8654" t="str">
            <v xml:space="preserve">POWXX466699000 </v>
          </cell>
          <cell r="M8654" t="str">
            <v xml:space="preserve">POWXX466699000  </v>
          </cell>
          <cell r="N8654" t="str">
            <v xml:space="preserve">POWXX466699000  </v>
          </cell>
          <cell r="O8654" t="str">
            <v xml:space="preserve">POWXX466699000   </v>
          </cell>
          <cell r="P8654" t="str">
            <v>EXCLUDE</v>
          </cell>
          <cell r="Q8654" t="str">
            <v>DeptID</v>
          </cell>
          <cell r="R8654" t="str">
            <v xml:space="preserve">43760 - COMMON COSTS-EXCLUDE- -POWXX466699000 </v>
          </cell>
          <cell r="S8654" t="str">
            <v>43760 - COMMON COSTS-EXCLUDE- -POWXX466699000</v>
          </cell>
          <cell r="T8654" t="str">
            <v>43760 - COMMON COSTS-EXCLUDE- -POWXX466699000</v>
          </cell>
          <cell r="U8654" t="str">
            <v>43760 - COMMON COSTS-EXCLUDE- -POWXX466699000</v>
          </cell>
          <cell r="V8654" t="str">
            <v>INCSTMT.</v>
          </cell>
          <cell r="W8654" t="str">
            <v>NET_EARNINGS.</v>
          </cell>
          <cell r="X8654" t="str">
            <v>EBITDA.</v>
          </cell>
          <cell r="Y8654" t="str">
            <v>OPERATING EARNINGS.</v>
          </cell>
          <cell r="Z8654" t="str">
            <v>NET_OMA.</v>
          </cell>
          <cell r="AA8654" t="str">
            <v>EPC_SHARED_COSTS.</v>
          </cell>
          <cell r="AB8654" t="str">
            <v>EPC_CC_OMA_FRNG.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</row>
        <row r="8655">
          <cell r="K8655" t="str">
            <v>POWXX4667</v>
          </cell>
          <cell r="L8655" t="str">
            <v xml:space="preserve">POWXX466799000 </v>
          </cell>
          <cell r="M8655" t="str">
            <v xml:space="preserve">POWXX466799000  </v>
          </cell>
          <cell r="N8655" t="str">
            <v xml:space="preserve">POWXX466799000  </v>
          </cell>
          <cell r="O8655" t="str">
            <v xml:space="preserve">POWXX466799000   </v>
          </cell>
          <cell r="P8655" t="str">
            <v>EXCLUDE</v>
          </cell>
          <cell r="Q8655" t="str">
            <v>DeptID</v>
          </cell>
          <cell r="R8655" t="str">
            <v xml:space="preserve">43760 - COMMON COSTS-EXCLUDE- -POWXX466799000 </v>
          </cell>
          <cell r="S8655" t="str">
            <v>43760 - COMMON COSTS-EXCLUDE- -POWXX466799000</v>
          </cell>
          <cell r="T8655" t="str">
            <v>43760 - COMMON COSTS-EXCLUDE- -POWXX466799000</v>
          </cell>
          <cell r="U8655" t="str">
            <v>43760 - COMMON COSTS-EXCLUDE- -POWXX466799000</v>
          </cell>
          <cell r="V8655" t="str">
            <v>INCSTMT.</v>
          </cell>
          <cell r="W8655" t="str">
            <v>NET_EARNINGS.</v>
          </cell>
          <cell r="X8655" t="str">
            <v>EBITDA.</v>
          </cell>
          <cell r="Y8655" t="str">
            <v>OPERATING EARNINGS.</v>
          </cell>
          <cell r="Z8655" t="str">
            <v>NET_OMA.</v>
          </cell>
          <cell r="AA8655" t="str">
            <v>EPC_SHARED_COSTS.</v>
          </cell>
          <cell r="AB8655" t="str">
            <v>EPC_CC_OMA_CNTRCTR.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</row>
        <row r="8656">
          <cell r="K8656" t="str">
            <v>POWXX4668</v>
          </cell>
          <cell r="L8656" t="str">
            <v xml:space="preserve">POWXX466899000 </v>
          </cell>
          <cell r="M8656" t="str">
            <v xml:space="preserve">POWXX466899000  </v>
          </cell>
          <cell r="N8656" t="str">
            <v xml:space="preserve">POWXX466899000  </v>
          </cell>
          <cell r="O8656" t="str">
            <v xml:space="preserve">POWXX466899000   </v>
          </cell>
          <cell r="P8656" t="str">
            <v>EXCLUDE</v>
          </cell>
          <cell r="Q8656" t="str">
            <v>DeptID</v>
          </cell>
          <cell r="R8656" t="str">
            <v xml:space="preserve">43760 - COMMON COSTS-EXCLUDE- -POWXX466899000 </v>
          </cell>
          <cell r="S8656" t="str">
            <v>43760 - COMMON COSTS-EXCLUDE- -POWXX466899000</v>
          </cell>
          <cell r="T8656" t="str">
            <v>43760 - COMMON COSTS-EXCLUDE- -POWXX466899000</v>
          </cell>
          <cell r="U8656" t="str">
            <v>43760 - COMMON COSTS-EXCLUDE- -POWXX466899000</v>
          </cell>
          <cell r="V8656" t="str">
            <v>INCSTMT.</v>
          </cell>
          <cell r="W8656" t="str">
            <v>NET_EARNINGS.</v>
          </cell>
          <cell r="X8656" t="str">
            <v>EBITDA.</v>
          </cell>
          <cell r="Y8656" t="str">
            <v>OPERATING EARNINGS.</v>
          </cell>
          <cell r="Z8656" t="str">
            <v>NET_OMA.</v>
          </cell>
          <cell r="AA8656" t="str">
            <v>EPC_SHARED_COSTS.</v>
          </cell>
          <cell r="AB8656" t="str">
            <v>EPC_CC_OMA_OTH.</v>
          </cell>
          <cell r="AC8656" t="str">
            <v>EPC_CC_OMA_AOH.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</row>
        <row r="8657">
          <cell r="K8657" t="str">
            <v>POWXX4673</v>
          </cell>
          <cell r="L8657" t="str">
            <v xml:space="preserve">POWXX467399000 </v>
          </cell>
          <cell r="M8657" t="str">
            <v xml:space="preserve">POWXX467399000  </v>
          </cell>
          <cell r="N8657" t="str">
            <v xml:space="preserve">POWXX467399000  </v>
          </cell>
          <cell r="O8657" t="str">
            <v xml:space="preserve">POWXX467399000   </v>
          </cell>
          <cell r="P8657" t="str">
            <v>EXCLUDE</v>
          </cell>
          <cell r="Q8657" t="str">
            <v>DeptID</v>
          </cell>
          <cell r="R8657" t="str">
            <v xml:space="preserve">43770 - COMMON COSTS-EXCLUDE- -POWXX467399000 </v>
          </cell>
          <cell r="S8657" t="str">
            <v>43770 - COMMON COSTS-EXCLUDE- -POWXX467399000</v>
          </cell>
          <cell r="T8657" t="str">
            <v>43770 - COMMON COSTS-EXCLUDE- -POWXX467399000</v>
          </cell>
          <cell r="U8657" t="str">
            <v>43770 - COMMON COSTS-EXCLUDE- -POWXX467399000</v>
          </cell>
          <cell r="V8657" t="str">
            <v>INCSTMT.</v>
          </cell>
          <cell r="W8657" t="str">
            <v>NET_EARNINGS.</v>
          </cell>
          <cell r="X8657" t="str">
            <v>EBITDA.</v>
          </cell>
          <cell r="Y8657" t="str">
            <v>OPERATING EARNINGS.</v>
          </cell>
          <cell r="Z8657" t="str">
            <v>NET_OMA.</v>
          </cell>
          <cell r="AA8657" t="str">
            <v>EPC_SHARED_COSTS.</v>
          </cell>
          <cell r="AB8657" t="str">
            <v>EPC_CC_OMA_OTH.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</row>
        <row r="8658">
          <cell r="K8658" t="str">
            <v>POWXX4674</v>
          </cell>
          <cell r="L8658" t="str">
            <v xml:space="preserve">POWXX467499000 </v>
          </cell>
          <cell r="M8658" t="str">
            <v xml:space="preserve">POWXX467499000  </v>
          </cell>
          <cell r="N8658" t="str">
            <v xml:space="preserve">POWXX467499000  </v>
          </cell>
          <cell r="O8658" t="str">
            <v xml:space="preserve">POWXX467499000   </v>
          </cell>
          <cell r="P8658" t="str">
            <v>EXCLUDE</v>
          </cell>
          <cell r="Q8658" t="str">
            <v>DeptID</v>
          </cell>
          <cell r="R8658" t="str">
            <v xml:space="preserve">43770 - COMMON COSTS-EXCLUDE- -POWXX467499000 </v>
          </cell>
          <cell r="S8658" t="str">
            <v>43770 - COMMON COSTS-EXCLUDE- -POWXX467499000</v>
          </cell>
          <cell r="T8658" t="str">
            <v>43770 - COMMON COSTS-EXCLUDE- -POWXX467499000</v>
          </cell>
          <cell r="U8658" t="str">
            <v>43770 - COMMON COSTS-EXCLUDE- -POWXX467499000</v>
          </cell>
          <cell r="V8658" t="str">
            <v>INCSTMT.</v>
          </cell>
          <cell r="W8658" t="str">
            <v>NET_EARNINGS.</v>
          </cell>
          <cell r="X8658" t="str">
            <v>EBITDA.</v>
          </cell>
          <cell r="Y8658" t="str">
            <v>OPERATING EARNINGS.</v>
          </cell>
          <cell r="Z8658" t="str">
            <v>NET_OMA.</v>
          </cell>
          <cell r="AA8658" t="str">
            <v>EPC_SHARED_COSTS.</v>
          </cell>
          <cell r="AB8658" t="str">
            <v>EPC_CC_OMA_LBR.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</row>
        <row r="8659">
          <cell r="K8659" t="str">
            <v>POWXX4675</v>
          </cell>
          <cell r="L8659" t="str">
            <v xml:space="preserve">POWXX467599000 </v>
          </cell>
          <cell r="M8659" t="str">
            <v xml:space="preserve">POWXX467599000  </v>
          </cell>
          <cell r="N8659" t="str">
            <v xml:space="preserve">POWXX467599000  </v>
          </cell>
          <cell r="O8659" t="str">
            <v xml:space="preserve">POWXX467599000   </v>
          </cell>
          <cell r="P8659" t="str">
            <v>EXCLUDE</v>
          </cell>
          <cell r="Q8659" t="str">
            <v>DeptID</v>
          </cell>
          <cell r="R8659" t="str">
            <v xml:space="preserve">43770 - COMMON COSTS-EXCLUDE- -POWXX467599000 </v>
          </cell>
          <cell r="S8659" t="str">
            <v>43770 - COMMON COSTS-EXCLUDE- -POWXX467599000</v>
          </cell>
          <cell r="T8659" t="str">
            <v>43770 - COMMON COSTS-EXCLUDE- -POWXX467599000</v>
          </cell>
          <cell r="U8659" t="str">
            <v>43770 - COMMON COSTS-EXCLUDE- -POWXX467599000</v>
          </cell>
          <cell r="V8659" t="str">
            <v>INCSTMT.</v>
          </cell>
          <cell r="W8659" t="str">
            <v>NET_EARNINGS.</v>
          </cell>
          <cell r="X8659" t="str">
            <v>EBITDA.</v>
          </cell>
          <cell r="Y8659" t="str">
            <v>OPERATING EARNINGS.</v>
          </cell>
          <cell r="Z8659" t="str">
            <v>NET_OMA.</v>
          </cell>
          <cell r="AA8659" t="str">
            <v>EPC_SHARED_COSTS.</v>
          </cell>
          <cell r="AB8659" t="str">
            <v>EPC_CC_OMA_OTHLAB.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</row>
        <row r="8660">
          <cell r="K8660" t="str">
            <v>POWXX4676</v>
          </cell>
          <cell r="L8660" t="str">
            <v xml:space="preserve">POWXX467699000 </v>
          </cell>
          <cell r="M8660" t="str">
            <v xml:space="preserve">POWXX467699000  </v>
          </cell>
          <cell r="N8660" t="str">
            <v xml:space="preserve">POWXX467699000  </v>
          </cell>
          <cell r="O8660" t="str">
            <v xml:space="preserve">POWXX467699000   </v>
          </cell>
          <cell r="P8660" t="str">
            <v>EXCLUDE</v>
          </cell>
          <cell r="Q8660" t="str">
            <v>DeptID</v>
          </cell>
          <cell r="R8660" t="str">
            <v xml:space="preserve">43770 - COMMON COSTS-EXCLUDE- -POWXX467699000 </v>
          </cell>
          <cell r="S8660" t="str">
            <v>43770 - COMMON COSTS-EXCLUDE- -POWXX467699000</v>
          </cell>
          <cell r="T8660" t="str">
            <v>43770 - COMMON COSTS-EXCLUDE- -POWXX467699000</v>
          </cell>
          <cell r="U8660" t="str">
            <v>43770 - COMMON COSTS-EXCLUDE- -POWXX467699000</v>
          </cell>
          <cell r="V8660" t="str">
            <v>INCSTMT.</v>
          </cell>
          <cell r="W8660" t="str">
            <v>NET_EARNINGS.</v>
          </cell>
          <cell r="X8660" t="str">
            <v>EBITDA.</v>
          </cell>
          <cell r="Y8660" t="str">
            <v>OPERATING EARNINGS.</v>
          </cell>
          <cell r="Z8660" t="str">
            <v>NET_OMA.</v>
          </cell>
          <cell r="AA8660" t="str">
            <v>EPC_SHARED_COSTS.</v>
          </cell>
          <cell r="AB8660" t="str">
            <v>EPC_CC_OMA_FRNG.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</row>
        <row r="8661">
          <cell r="K8661" t="str">
            <v>POWXX4678</v>
          </cell>
          <cell r="L8661" t="str">
            <v xml:space="preserve">POWXX467899000 </v>
          </cell>
          <cell r="M8661" t="str">
            <v xml:space="preserve">POWXX467899000  </v>
          </cell>
          <cell r="N8661" t="str">
            <v xml:space="preserve">POWXX467899000  </v>
          </cell>
          <cell r="O8661" t="str">
            <v xml:space="preserve">POWXX467899000   </v>
          </cell>
          <cell r="P8661" t="str">
            <v>EXCLUDE</v>
          </cell>
          <cell r="Q8661" t="str">
            <v>DeptID</v>
          </cell>
          <cell r="R8661" t="str">
            <v xml:space="preserve">43770 - COMMON COSTS-EXCLUDE- -POWXX467899000 </v>
          </cell>
          <cell r="S8661" t="str">
            <v>43770 - COMMON COSTS-EXCLUDE- -POWXX467899000</v>
          </cell>
          <cell r="T8661" t="str">
            <v>43770 - COMMON COSTS-EXCLUDE- -POWXX467899000</v>
          </cell>
          <cell r="U8661" t="str">
            <v>43770 - COMMON COSTS-EXCLUDE- -POWXX467899000</v>
          </cell>
          <cell r="V8661" t="str">
            <v>INCSTMT.</v>
          </cell>
          <cell r="W8661" t="str">
            <v>NET_EARNINGS.</v>
          </cell>
          <cell r="X8661" t="str">
            <v>EBITDA.</v>
          </cell>
          <cell r="Y8661" t="str">
            <v>OPERATING EARNINGS.</v>
          </cell>
          <cell r="Z8661" t="str">
            <v>NET_OMA.</v>
          </cell>
          <cell r="AA8661" t="str">
            <v>EPC_SHARED_COSTS.</v>
          </cell>
          <cell r="AB8661" t="str">
            <v>EPC_CC_OMA_OTH.</v>
          </cell>
          <cell r="AC8661" t="str">
            <v>EPC_CC_OMA_AOH.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</row>
        <row r="8662">
          <cell r="K8662" t="str">
            <v>POWXX4683</v>
          </cell>
          <cell r="L8662" t="str">
            <v xml:space="preserve">POWXX468399000 </v>
          </cell>
          <cell r="M8662" t="str">
            <v xml:space="preserve">POWXX468399000  </v>
          </cell>
          <cell r="N8662" t="str">
            <v xml:space="preserve">POWXX468399000  </v>
          </cell>
          <cell r="O8662" t="str">
            <v xml:space="preserve">POWXX468399000   </v>
          </cell>
          <cell r="P8662" t="str">
            <v>EXCLUDE</v>
          </cell>
          <cell r="Q8662" t="str">
            <v>DeptID</v>
          </cell>
          <cell r="R8662" t="str">
            <v xml:space="preserve">43780 - COMMON COSTS-EXCLUDE- -POWXX468399000 </v>
          </cell>
          <cell r="S8662" t="str">
            <v>43780 - COMMON COSTS-EXCLUDE- -POWXX468399000</v>
          </cell>
          <cell r="T8662" t="str">
            <v>43780 - COMMON COSTS-EXCLUDE- -POWXX468399000</v>
          </cell>
          <cell r="U8662" t="str">
            <v>43780 - COMMON COSTS-EXCLUDE- -POWXX468399000</v>
          </cell>
          <cell r="V8662" t="str">
            <v>INCSTMT.</v>
          </cell>
          <cell r="W8662" t="str">
            <v>NET_EARNINGS.</v>
          </cell>
          <cell r="X8662" t="str">
            <v>EBITDA.</v>
          </cell>
          <cell r="Y8662" t="str">
            <v>OPERATING EARNINGS.</v>
          </cell>
          <cell r="Z8662" t="str">
            <v>NET_OMA.</v>
          </cell>
          <cell r="AA8662" t="str">
            <v>EPC_SHARED_COSTS.</v>
          </cell>
          <cell r="AB8662" t="str">
            <v>EPC_CC_OMA_OTH.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</row>
        <row r="8663">
          <cell r="K8663" t="str">
            <v>POWXX4684</v>
          </cell>
          <cell r="L8663" t="str">
            <v xml:space="preserve">POWXX468499000 </v>
          </cell>
          <cell r="M8663" t="str">
            <v xml:space="preserve">POWXX468499000  </v>
          </cell>
          <cell r="N8663" t="str">
            <v xml:space="preserve">POWXX468499000  </v>
          </cell>
          <cell r="O8663" t="str">
            <v xml:space="preserve">POWXX468499000   </v>
          </cell>
          <cell r="P8663" t="str">
            <v>EXCLUDE</v>
          </cell>
          <cell r="Q8663" t="str">
            <v>DeptID</v>
          </cell>
          <cell r="R8663" t="str">
            <v xml:space="preserve">43780 - COMMON COSTS-EXCLUDE- -POWXX468499000 </v>
          </cell>
          <cell r="S8663" t="str">
            <v>43780 - COMMON COSTS-EXCLUDE- -POWXX468499000</v>
          </cell>
          <cell r="T8663" t="str">
            <v>43780 - COMMON COSTS-EXCLUDE- -POWXX468499000</v>
          </cell>
          <cell r="U8663" t="str">
            <v>43780 - COMMON COSTS-EXCLUDE- -POWXX468499000</v>
          </cell>
          <cell r="V8663" t="str">
            <v>INCSTMT.</v>
          </cell>
          <cell r="W8663" t="str">
            <v>NET_EARNINGS.</v>
          </cell>
          <cell r="X8663" t="str">
            <v>EBITDA.</v>
          </cell>
          <cell r="Y8663" t="str">
            <v>OPERATING EARNINGS.</v>
          </cell>
          <cell r="Z8663" t="str">
            <v>NET_OMA.</v>
          </cell>
          <cell r="AA8663" t="str">
            <v>EPC_SHARED_COSTS.</v>
          </cell>
          <cell r="AB8663" t="str">
            <v>EPC_CC_OMA_LBR.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</row>
        <row r="8664">
          <cell r="K8664" t="str">
            <v>POWXX4685</v>
          </cell>
          <cell r="L8664" t="str">
            <v xml:space="preserve">POWXX468599000 </v>
          </cell>
          <cell r="M8664" t="str">
            <v xml:space="preserve">POWXX468599000  </v>
          </cell>
          <cell r="N8664" t="str">
            <v xml:space="preserve">POWXX468599000  </v>
          </cell>
          <cell r="O8664" t="str">
            <v xml:space="preserve">POWXX468599000   </v>
          </cell>
          <cell r="P8664" t="str">
            <v>EXCLUDE</v>
          </cell>
          <cell r="Q8664" t="str">
            <v>DeptID</v>
          </cell>
          <cell r="R8664" t="str">
            <v xml:space="preserve">43780 - COMMON COSTS-EXCLUDE- -POWXX468599000 </v>
          </cell>
          <cell r="S8664" t="str">
            <v>43780 - COMMON COSTS-EXCLUDE- -POWXX468599000</v>
          </cell>
          <cell r="T8664" t="str">
            <v>43780 - COMMON COSTS-EXCLUDE- -POWXX468599000</v>
          </cell>
          <cell r="U8664" t="str">
            <v>43780 - COMMON COSTS-EXCLUDE- -POWXX468599000</v>
          </cell>
          <cell r="V8664" t="str">
            <v>INCSTMT.</v>
          </cell>
          <cell r="W8664" t="str">
            <v>NET_EARNINGS.</v>
          </cell>
          <cell r="X8664" t="str">
            <v>EBITDA.</v>
          </cell>
          <cell r="Y8664" t="str">
            <v>OPERATING EARNINGS.</v>
          </cell>
          <cell r="Z8664" t="str">
            <v>NET_OMA.</v>
          </cell>
          <cell r="AA8664" t="str">
            <v>EPC_SHARED_COSTS.</v>
          </cell>
          <cell r="AB8664" t="str">
            <v>EPC_CC_OMA_OTHLAB.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</row>
        <row r="8665">
          <cell r="K8665" t="str">
            <v>POWXX4686</v>
          </cell>
          <cell r="L8665" t="str">
            <v xml:space="preserve">POWXX468699000 </v>
          </cell>
          <cell r="M8665" t="str">
            <v xml:space="preserve">POWXX468699000  </v>
          </cell>
          <cell r="N8665" t="str">
            <v xml:space="preserve">POWXX468699000  </v>
          </cell>
          <cell r="O8665" t="str">
            <v xml:space="preserve">POWXX468699000   </v>
          </cell>
          <cell r="P8665" t="str">
            <v>EXCLUDE</v>
          </cell>
          <cell r="Q8665" t="str">
            <v>DeptID</v>
          </cell>
          <cell r="R8665" t="str">
            <v xml:space="preserve">43780 - COMMON COSTS-EXCLUDE- -POWXX468699000 </v>
          </cell>
          <cell r="S8665" t="str">
            <v>43780 - COMMON COSTS-EXCLUDE- -POWXX468699000</v>
          </cell>
          <cell r="T8665" t="str">
            <v>43780 - COMMON COSTS-EXCLUDE- -POWXX468699000</v>
          </cell>
          <cell r="U8665" t="str">
            <v>43780 - COMMON COSTS-EXCLUDE- -POWXX468699000</v>
          </cell>
          <cell r="V8665" t="str">
            <v>INCSTMT.</v>
          </cell>
          <cell r="W8665" t="str">
            <v>NET_EARNINGS.</v>
          </cell>
          <cell r="X8665" t="str">
            <v>EBITDA.</v>
          </cell>
          <cell r="Y8665" t="str">
            <v>OPERATING EARNINGS.</v>
          </cell>
          <cell r="Z8665" t="str">
            <v>NET_OMA.</v>
          </cell>
          <cell r="AA8665" t="str">
            <v>EPC_SHARED_COSTS.</v>
          </cell>
          <cell r="AB8665" t="str">
            <v>EPC_CC_OMA_FRNG.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</row>
        <row r="8666">
          <cell r="K8666" t="str">
            <v>POWXX4687</v>
          </cell>
          <cell r="L8666" t="str">
            <v xml:space="preserve">POWXX468799000 </v>
          </cell>
          <cell r="M8666" t="str">
            <v xml:space="preserve">POWXX468799000  </v>
          </cell>
          <cell r="N8666" t="str">
            <v xml:space="preserve">POWXX468799000  </v>
          </cell>
          <cell r="O8666" t="str">
            <v xml:space="preserve">POWXX468799000   </v>
          </cell>
          <cell r="P8666" t="str">
            <v>EXCLUDE</v>
          </cell>
          <cell r="Q8666" t="str">
            <v>DeptID</v>
          </cell>
          <cell r="R8666" t="str">
            <v xml:space="preserve">43780 - COMMON COSTS-EXCLUDE- -POWXX468799000 </v>
          </cell>
          <cell r="S8666" t="str">
            <v>43780 - COMMON COSTS-EXCLUDE- -POWXX468799000</v>
          </cell>
          <cell r="T8666" t="str">
            <v>43780 - COMMON COSTS-EXCLUDE- -POWXX468799000</v>
          </cell>
          <cell r="U8666" t="str">
            <v>43780 - COMMON COSTS-EXCLUDE- -POWXX468799000</v>
          </cell>
          <cell r="V8666" t="str">
            <v>INCSTMT.</v>
          </cell>
          <cell r="W8666" t="str">
            <v>NET_EARNINGS.</v>
          </cell>
          <cell r="X8666" t="str">
            <v>EBITDA.</v>
          </cell>
          <cell r="Y8666" t="str">
            <v>OPERATING EARNINGS.</v>
          </cell>
          <cell r="Z8666" t="str">
            <v>NET_OMA.</v>
          </cell>
          <cell r="AA8666" t="str">
            <v>EPC_SHARED_COSTS.</v>
          </cell>
          <cell r="AB8666" t="str">
            <v>EPC_CC_OMA_CNTRCTR.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</row>
        <row r="8667">
          <cell r="K8667" t="str">
            <v>POWXX4688</v>
          </cell>
          <cell r="L8667" t="str">
            <v xml:space="preserve">POWXX468899000 </v>
          </cell>
          <cell r="M8667" t="str">
            <v xml:space="preserve">POWXX468899000  </v>
          </cell>
          <cell r="N8667" t="str">
            <v xml:space="preserve">POWXX468899000  </v>
          </cell>
          <cell r="O8667" t="str">
            <v xml:space="preserve">POWXX468899000   </v>
          </cell>
          <cell r="P8667" t="str">
            <v>EXCLUDE</v>
          </cell>
          <cell r="Q8667" t="str">
            <v>DeptID</v>
          </cell>
          <cell r="R8667" t="str">
            <v xml:space="preserve">43780 - COMMON COSTS-EXCLUDE- -POWXX468899000 </v>
          </cell>
          <cell r="S8667" t="str">
            <v>43780 - COMMON COSTS-EXCLUDE- -POWXX468899000</v>
          </cell>
          <cell r="T8667" t="str">
            <v>43780 - COMMON COSTS-EXCLUDE- -POWXX468899000</v>
          </cell>
          <cell r="U8667" t="str">
            <v>43780 - COMMON COSTS-EXCLUDE- -POWXX468899000</v>
          </cell>
          <cell r="V8667" t="str">
            <v>INCSTMT.</v>
          </cell>
          <cell r="W8667" t="str">
            <v>NET_EARNINGS.</v>
          </cell>
          <cell r="X8667" t="str">
            <v>EBITDA.</v>
          </cell>
          <cell r="Y8667" t="str">
            <v>OPERATING EARNINGS.</v>
          </cell>
          <cell r="Z8667" t="str">
            <v>NET_OMA.</v>
          </cell>
          <cell r="AA8667" t="str">
            <v>EPC_SHARED_COSTS.</v>
          </cell>
          <cell r="AB8667" t="str">
            <v>EPC_CC_OMA_OTH.</v>
          </cell>
          <cell r="AC8667" t="str">
            <v>EPC_CC_OMA_AOH.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</row>
        <row r="8668">
          <cell r="K8668" t="str">
            <v>POWXX4693</v>
          </cell>
          <cell r="L8668" t="str">
            <v xml:space="preserve">POWXX469399000 </v>
          </cell>
          <cell r="M8668" t="str">
            <v xml:space="preserve">POWXX469399000  </v>
          </cell>
          <cell r="N8668" t="str">
            <v xml:space="preserve">POWXX469399000  </v>
          </cell>
          <cell r="O8668" t="str">
            <v xml:space="preserve">POWXX469399000   </v>
          </cell>
          <cell r="P8668" t="str">
            <v>EXCLUDE</v>
          </cell>
          <cell r="Q8668" t="str">
            <v>DeptID</v>
          </cell>
          <cell r="R8668" t="str">
            <v xml:space="preserve">43790 - COMMON COSTS-EXCLUDE- -POWXX469399000 </v>
          </cell>
          <cell r="S8668" t="str">
            <v>43790 - COMMON COSTS-EXCLUDE- -POWXX469399000</v>
          </cell>
          <cell r="T8668" t="str">
            <v>43790 - COMMON COSTS-EXCLUDE- -POWXX469399000</v>
          </cell>
          <cell r="U8668" t="str">
            <v>43790 - COMMON COSTS-EXCLUDE- -POWXX469399000</v>
          </cell>
          <cell r="V8668" t="str">
            <v>INCSTMT.</v>
          </cell>
          <cell r="W8668" t="str">
            <v>NET_EARNINGS.</v>
          </cell>
          <cell r="X8668" t="str">
            <v>EBITDA.</v>
          </cell>
          <cell r="Y8668" t="str">
            <v>OPERATING EARNINGS.</v>
          </cell>
          <cell r="Z8668" t="str">
            <v>NET_OMA.</v>
          </cell>
          <cell r="AA8668" t="str">
            <v>EPC_SHARED_COSTS.</v>
          </cell>
          <cell r="AB8668" t="str">
            <v>EPC_CC_OMA_OTH.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</row>
        <row r="8669">
          <cell r="K8669" t="str">
            <v>POWXX4694</v>
          </cell>
          <cell r="L8669" t="str">
            <v xml:space="preserve">POWXX469499000 </v>
          </cell>
          <cell r="M8669" t="str">
            <v xml:space="preserve">POWXX469499000  </v>
          </cell>
          <cell r="N8669" t="str">
            <v xml:space="preserve">POWXX469499000  </v>
          </cell>
          <cell r="O8669" t="str">
            <v xml:space="preserve">POWXX469499000   </v>
          </cell>
          <cell r="P8669" t="str">
            <v>EXCLUDE</v>
          </cell>
          <cell r="Q8669" t="str">
            <v>DeptID</v>
          </cell>
          <cell r="R8669" t="str">
            <v xml:space="preserve">43790 - COMMON COSTS-EXCLUDE- -POWXX469499000 </v>
          </cell>
          <cell r="S8669" t="str">
            <v>43790 - COMMON COSTS-EXCLUDE- -POWXX469499000</v>
          </cell>
          <cell r="T8669" t="str">
            <v>43790 - COMMON COSTS-EXCLUDE- -POWXX469499000</v>
          </cell>
          <cell r="U8669" t="str">
            <v>43790 - COMMON COSTS-EXCLUDE- -POWXX469499000</v>
          </cell>
          <cell r="V8669" t="str">
            <v>INCSTMT.</v>
          </cell>
          <cell r="W8669" t="str">
            <v>NET_EARNINGS.</v>
          </cell>
          <cell r="X8669" t="str">
            <v>EBITDA.</v>
          </cell>
          <cell r="Y8669" t="str">
            <v>OPERATING EARNINGS.</v>
          </cell>
          <cell r="Z8669" t="str">
            <v>NET_OMA.</v>
          </cell>
          <cell r="AA8669" t="str">
            <v>EPC_SHARED_COSTS.</v>
          </cell>
          <cell r="AB8669" t="str">
            <v>EPC_CC_OMA_LBR.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</row>
        <row r="8670">
          <cell r="K8670" t="str">
            <v>POWXX4695</v>
          </cell>
          <cell r="L8670" t="str">
            <v xml:space="preserve">POWXX469599000 </v>
          </cell>
          <cell r="M8670" t="str">
            <v xml:space="preserve">POWXX469599000  </v>
          </cell>
          <cell r="N8670" t="str">
            <v xml:space="preserve">POWXX469599000  </v>
          </cell>
          <cell r="O8670" t="str">
            <v xml:space="preserve">POWXX469599000   </v>
          </cell>
          <cell r="P8670" t="str">
            <v>EXCLUDE</v>
          </cell>
          <cell r="Q8670" t="str">
            <v>DeptID</v>
          </cell>
          <cell r="R8670" t="str">
            <v xml:space="preserve">43790 - COMMON COSTS-EXCLUDE- -POWXX469599000 </v>
          </cell>
          <cell r="S8670" t="str">
            <v>43790 - COMMON COSTS-EXCLUDE- -POWXX469599000</v>
          </cell>
          <cell r="T8670" t="str">
            <v>43790 - COMMON COSTS-EXCLUDE- -POWXX469599000</v>
          </cell>
          <cell r="U8670" t="str">
            <v>43790 - COMMON COSTS-EXCLUDE- -POWXX469599000</v>
          </cell>
          <cell r="V8670" t="str">
            <v>INCSTMT.</v>
          </cell>
          <cell r="W8670" t="str">
            <v>NET_EARNINGS.</v>
          </cell>
          <cell r="X8670" t="str">
            <v>EBITDA.</v>
          </cell>
          <cell r="Y8670" t="str">
            <v>OPERATING EARNINGS.</v>
          </cell>
          <cell r="Z8670" t="str">
            <v>NET_OMA.</v>
          </cell>
          <cell r="AA8670" t="str">
            <v>EPC_SHARED_COSTS.</v>
          </cell>
          <cell r="AB8670" t="str">
            <v>EPC_CC_OMA_OTHLAB.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</row>
        <row r="8671">
          <cell r="K8671" t="str">
            <v>POWXX4696</v>
          </cell>
          <cell r="L8671" t="str">
            <v xml:space="preserve">POWXX469699000 </v>
          </cell>
          <cell r="M8671" t="str">
            <v xml:space="preserve">POWXX469699000  </v>
          </cell>
          <cell r="N8671" t="str">
            <v xml:space="preserve">POWXX469699000  </v>
          </cell>
          <cell r="O8671" t="str">
            <v xml:space="preserve">POWXX469699000   </v>
          </cell>
          <cell r="P8671" t="str">
            <v>EXCLUDE</v>
          </cell>
          <cell r="Q8671" t="str">
            <v>DeptID</v>
          </cell>
          <cell r="R8671" t="str">
            <v xml:space="preserve">43790 - COMMON COSTS-EXCLUDE- -POWXX469699000 </v>
          </cell>
          <cell r="S8671" t="str">
            <v>43790 - COMMON COSTS-EXCLUDE- -POWXX469699000</v>
          </cell>
          <cell r="T8671" t="str">
            <v>43790 - COMMON COSTS-EXCLUDE- -POWXX469699000</v>
          </cell>
          <cell r="U8671" t="str">
            <v>43790 - COMMON COSTS-EXCLUDE- -POWXX469699000</v>
          </cell>
          <cell r="V8671" t="str">
            <v>INCSTMT.</v>
          </cell>
          <cell r="W8671" t="str">
            <v>NET_EARNINGS.</v>
          </cell>
          <cell r="X8671" t="str">
            <v>EBITDA.</v>
          </cell>
          <cell r="Y8671" t="str">
            <v>OPERATING EARNINGS.</v>
          </cell>
          <cell r="Z8671" t="str">
            <v>NET_OMA.</v>
          </cell>
          <cell r="AA8671" t="str">
            <v>EPC_SHARED_COSTS.</v>
          </cell>
          <cell r="AB8671" t="str">
            <v>EPC_CC_OMA_FRNG.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</row>
        <row r="8672">
          <cell r="K8672" t="str">
            <v>POWXX4698</v>
          </cell>
          <cell r="L8672" t="str">
            <v xml:space="preserve">POWXX469899000 </v>
          </cell>
          <cell r="M8672" t="str">
            <v xml:space="preserve">POWXX469899000  </v>
          </cell>
          <cell r="N8672" t="str">
            <v xml:space="preserve">POWXX469899000  </v>
          </cell>
          <cell r="O8672" t="str">
            <v xml:space="preserve">POWXX469899000   </v>
          </cell>
          <cell r="P8672" t="str">
            <v>EXCLUDE</v>
          </cell>
          <cell r="Q8672" t="str">
            <v>DeptID</v>
          </cell>
          <cell r="R8672" t="str">
            <v xml:space="preserve">43790 - COMMON COSTS-EXCLUDE- -POWXX469899000 </v>
          </cell>
          <cell r="S8672" t="str">
            <v>43790 - COMMON COSTS-EXCLUDE- -POWXX469899000</v>
          </cell>
          <cell r="T8672" t="str">
            <v>43790 - COMMON COSTS-EXCLUDE- -POWXX469899000</v>
          </cell>
          <cell r="U8672" t="str">
            <v>43790 - COMMON COSTS-EXCLUDE- -POWXX469899000</v>
          </cell>
          <cell r="V8672" t="str">
            <v>INCSTMT.</v>
          </cell>
          <cell r="W8672" t="str">
            <v>NET_EARNINGS.</v>
          </cell>
          <cell r="X8672" t="str">
            <v>EBITDA.</v>
          </cell>
          <cell r="Y8672" t="str">
            <v>OPERATING EARNINGS.</v>
          </cell>
          <cell r="Z8672" t="str">
            <v>NET_OMA.</v>
          </cell>
          <cell r="AA8672" t="str">
            <v>EPC_SHARED_COSTS.</v>
          </cell>
          <cell r="AB8672" t="str">
            <v>EPC_CC_OMA_OTH.</v>
          </cell>
          <cell r="AC8672" t="str">
            <v>EPC_CC_OMA_AOH.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</row>
        <row r="8673">
          <cell r="K8673" t="str">
            <v>POWXX4709</v>
          </cell>
          <cell r="L8673" t="str">
            <v xml:space="preserve">POWXX470999000 </v>
          </cell>
          <cell r="M8673" t="str">
            <v xml:space="preserve">POWXX470999000  </v>
          </cell>
          <cell r="N8673" t="str">
            <v xml:space="preserve">POWXX470999000  </v>
          </cell>
          <cell r="O8673" t="str">
            <v xml:space="preserve">POWXX470999000   </v>
          </cell>
          <cell r="P8673" t="str">
            <v>EXCLUDE</v>
          </cell>
          <cell r="Q8673" t="str">
            <v>DeptID</v>
          </cell>
          <cell r="R8673" t="str">
            <v xml:space="preserve">44000 - COMMON COSTS-EXCLUDE- -POWXX470999000 </v>
          </cell>
          <cell r="S8673" t="str">
            <v>44000 - COMMON COSTS-EXCLUDE- -POWXX470999000</v>
          </cell>
          <cell r="T8673" t="str">
            <v>44000 - COMMON COSTS-EXCLUDE- -POWXX470999000</v>
          </cell>
          <cell r="U8673" t="str">
            <v>44000 - COMMON COSTS-EXCLUDE- -POWXX470999000</v>
          </cell>
          <cell r="V8673" t="str">
            <v>INCSTMT.</v>
          </cell>
          <cell r="W8673" t="str">
            <v>NET_EARNINGS.</v>
          </cell>
          <cell r="X8673" t="str">
            <v>EBITDA.</v>
          </cell>
          <cell r="Y8673" t="str">
            <v>OPERATING EARNINGS.</v>
          </cell>
          <cell r="Z8673" t="str">
            <v>NET_OMA.</v>
          </cell>
          <cell r="AA8673" t="str">
            <v>EPC_SHARED_COSTS.</v>
          </cell>
          <cell r="AB8673" t="str">
            <v>EPC_CC_OMA_OTH.</v>
          </cell>
          <cell r="AC8673" t="str">
            <v>EPC_CC_OMA_IDC.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</row>
        <row r="8674">
          <cell r="K8674" t="str">
            <v>POWXX4712</v>
          </cell>
          <cell r="L8674" t="str">
            <v xml:space="preserve">POWXX471299000 </v>
          </cell>
          <cell r="M8674" t="str">
            <v xml:space="preserve">POWXX471299000  </v>
          </cell>
          <cell r="N8674" t="str">
            <v xml:space="preserve">POWXX471299000  </v>
          </cell>
          <cell r="O8674" t="str">
            <v xml:space="preserve">POWXX471299000   </v>
          </cell>
          <cell r="P8674" t="str">
            <v>EXCLUDE</v>
          </cell>
          <cell r="Q8674" t="str">
            <v>DeptID</v>
          </cell>
          <cell r="R8674" t="str">
            <v xml:space="preserve">INTEREST EXPENSE - COMMON COSTS - EPC-EXCLUDE- -POWXX471299000 </v>
          </cell>
          <cell r="S8674" t="str">
            <v>INTEREST EXPENSE - COMMON COSTS - EPC-EXCLUDE- -POWXX471299000</v>
          </cell>
          <cell r="T8674" t="str">
            <v>INTEREST EXPENSE - COMMON COSTS - EPC-EXCLUDE- -POWXX471299000</v>
          </cell>
          <cell r="U8674" t="str">
            <v>INTEREST EXPENSE - COMMON COSTS - EPC-EXCLUDE- -POWXX471299000</v>
          </cell>
          <cell r="V8674" t="str">
            <v>INCSTMT.</v>
          </cell>
          <cell r="W8674" t="str">
            <v>NET_EARNINGS.</v>
          </cell>
          <cell r="X8674" t="str">
            <v>INT_TAX_AMORT.</v>
          </cell>
          <cell r="Y8674" t="str">
            <v>EPC_CC_INT.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</row>
        <row r="8675">
          <cell r="K8675" t="str">
            <v>POWXX4713</v>
          </cell>
          <cell r="L8675" t="str">
            <v xml:space="preserve">POWXX471399000 </v>
          </cell>
          <cell r="M8675" t="str">
            <v xml:space="preserve">POWXX471399000  </v>
          </cell>
          <cell r="N8675" t="str">
            <v xml:space="preserve">POWXX471399000  </v>
          </cell>
          <cell r="O8675" t="str">
            <v xml:space="preserve">POWXX471399000   </v>
          </cell>
          <cell r="P8675" t="str">
            <v>EXCLUDE</v>
          </cell>
          <cell r="Q8675" t="str">
            <v>DeptID</v>
          </cell>
          <cell r="R8675" t="str">
            <v xml:space="preserve">91004 - COMMON COSTS-EXCLUDE- -POWXX471399000 </v>
          </cell>
          <cell r="S8675" t="str">
            <v>91004 - COMMON COSTS-EXCLUDE- -POWXX471399000</v>
          </cell>
          <cell r="T8675" t="str">
            <v>91004 - COMMON COSTS-EXCLUDE- -POWXX471399000</v>
          </cell>
          <cell r="U8675" t="str">
            <v>91004 - COMMON COSTS-EXCLUDE- -POWXX471399000</v>
          </cell>
          <cell r="V8675" t="str">
            <v>INCSTMT.</v>
          </cell>
          <cell r="W8675" t="str">
            <v>NET_EARNINGS.</v>
          </cell>
          <cell r="X8675" t="str">
            <v>EBITDA.</v>
          </cell>
          <cell r="Y8675" t="str">
            <v>OPERATING EARNINGS.</v>
          </cell>
          <cell r="Z8675" t="str">
            <v>NET_OMA.</v>
          </cell>
          <cell r="AA8675" t="str">
            <v>EPC_SHARED_COSTS.</v>
          </cell>
          <cell r="AB8675" t="str">
            <v>EPC_CC_OMA_OTH.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</row>
        <row r="8676">
          <cell r="K8676" t="str">
            <v>POWXX4715</v>
          </cell>
          <cell r="L8676" t="str">
            <v xml:space="preserve">POWXX471599000 </v>
          </cell>
          <cell r="M8676" t="str">
            <v xml:space="preserve">POWXX471599000  </v>
          </cell>
          <cell r="N8676" t="str">
            <v xml:space="preserve">POWXX471599000  </v>
          </cell>
          <cell r="O8676" t="str">
            <v xml:space="preserve">POWXX471599000   </v>
          </cell>
          <cell r="P8676" t="str">
            <v>EXCLUDE</v>
          </cell>
          <cell r="Q8676" t="str">
            <v>DeptID</v>
          </cell>
          <cell r="R8676" t="str">
            <v xml:space="preserve">91004 - COMMON COSTS-EXCLUDE- -POWXX471599000 </v>
          </cell>
          <cell r="S8676" t="str">
            <v>91004 - COMMON COSTS-EXCLUDE- -POWXX471599000</v>
          </cell>
          <cell r="T8676" t="str">
            <v>91004 - COMMON COSTS-EXCLUDE- -POWXX471599000</v>
          </cell>
          <cell r="U8676" t="str">
            <v>91004 - COMMON COSTS-EXCLUDE- -POWXX471599000</v>
          </cell>
          <cell r="V8676" t="str">
            <v>INCSTMT.</v>
          </cell>
          <cell r="W8676" t="str">
            <v>NET_EARNINGS.</v>
          </cell>
          <cell r="X8676" t="str">
            <v>EBITDA.</v>
          </cell>
          <cell r="Y8676" t="str">
            <v>OPERATING EARNINGS.</v>
          </cell>
          <cell r="Z8676" t="str">
            <v>NET_OMA.</v>
          </cell>
          <cell r="AA8676" t="str">
            <v>EPC_SHARED_COSTS.</v>
          </cell>
          <cell r="AB8676" t="str">
            <v>EPC_CC_OMA_OTHLAB.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</row>
        <row r="8677">
          <cell r="K8677" t="str">
            <v>POWXX4716</v>
          </cell>
          <cell r="L8677" t="str">
            <v xml:space="preserve">POWXX471699000 </v>
          </cell>
          <cell r="M8677" t="str">
            <v xml:space="preserve">POWXX471699000  </v>
          </cell>
          <cell r="N8677" t="str">
            <v xml:space="preserve">POWXX471699000  </v>
          </cell>
          <cell r="O8677" t="str">
            <v xml:space="preserve">POWXX471699000   </v>
          </cell>
          <cell r="P8677" t="str">
            <v>EXCLUDE</v>
          </cell>
          <cell r="Q8677" t="str">
            <v>DeptID</v>
          </cell>
          <cell r="R8677" t="str">
            <v xml:space="preserve">91004 - COMMON COSTS-EXCLUDE- -POWXX471699000 </v>
          </cell>
          <cell r="S8677" t="str">
            <v>91004 - COMMON COSTS-EXCLUDE- -POWXX471699000</v>
          </cell>
          <cell r="T8677" t="str">
            <v>91004 - COMMON COSTS-EXCLUDE- -POWXX471699000</v>
          </cell>
          <cell r="U8677" t="str">
            <v>91004 - COMMON COSTS-EXCLUDE- -POWXX471699000</v>
          </cell>
          <cell r="V8677" t="str">
            <v>INCSTMT.</v>
          </cell>
          <cell r="W8677" t="str">
            <v>NET_EARNINGS.</v>
          </cell>
          <cell r="X8677" t="str">
            <v>EBITDA.</v>
          </cell>
          <cell r="Y8677" t="str">
            <v>OPERATING EARNINGS.</v>
          </cell>
          <cell r="Z8677" t="str">
            <v>NET_OMA.</v>
          </cell>
          <cell r="AA8677" t="str">
            <v>EPC_SHARED_COSTS.</v>
          </cell>
          <cell r="AB8677" t="str">
            <v>EPC_CC_OMA_FRNG.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</row>
        <row r="8678">
          <cell r="K8678" t="str">
            <v>POWXX4716</v>
          </cell>
          <cell r="L8678" t="str">
            <v xml:space="preserve">POWXX471699000 </v>
          </cell>
          <cell r="M8678" t="str">
            <v xml:space="preserve">POWXX471699000  </v>
          </cell>
          <cell r="N8678" t="str">
            <v>POWXX471699000 DBPEN</v>
          </cell>
          <cell r="O8678" t="str">
            <v>POWXX471699000  DBPEN</v>
          </cell>
          <cell r="P8678" t="str">
            <v>EXCLUDE</v>
          </cell>
          <cell r="Q8678" t="str">
            <v>DeptID</v>
          </cell>
          <cell r="R8678" t="str">
            <v xml:space="preserve">91004 - COMMON COSTS-EXCLUDE- -POWXX471699000 </v>
          </cell>
          <cell r="S8678" t="str">
            <v>91004 - COMMON COSTS-EXCLUDE- -POWXX471699000</v>
          </cell>
          <cell r="T8678" t="str">
            <v>91004 - COMMON COSTS-EXCLUDE- -POWXX471699000</v>
          </cell>
          <cell r="U8678" t="str">
            <v>91004 - COMMON COSTS-EXCLUDE- -POWXX471699000</v>
          </cell>
          <cell r="V8678" t="str">
            <v>INCSTMT.</v>
          </cell>
          <cell r="W8678" t="str">
            <v>NET_EARNINGS.</v>
          </cell>
          <cell r="X8678" t="str">
            <v>EBITDA.</v>
          </cell>
          <cell r="Y8678" t="str">
            <v>OPERATING EARNINGS.</v>
          </cell>
          <cell r="Z8678" t="str">
            <v>NET_OMA.</v>
          </cell>
          <cell r="AA8678" t="str">
            <v>EPC_SHARED_COSTS.</v>
          </cell>
          <cell r="AB8678" t="str">
            <v>EPC_CC_OMA_FRNG.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</row>
        <row r="8679">
          <cell r="K8679" t="str">
            <v>POWXX4716</v>
          </cell>
          <cell r="L8679" t="str">
            <v xml:space="preserve">POWXX471699000 </v>
          </cell>
          <cell r="M8679" t="str">
            <v xml:space="preserve">POWXX471699000  </v>
          </cell>
          <cell r="N8679" t="str">
            <v>POWXX471699000 DBSRP</v>
          </cell>
          <cell r="O8679" t="str">
            <v>POWXX471699000  DBSRP</v>
          </cell>
          <cell r="P8679" t="str">
            <v>EXCLUDE</v>
          </cell>
          <cell r="Q8679" t="str">
            <v>DeptID</v>
          </cell>
          <cell r="R8679" t="str">
            <v xml:space="preserve">91004 - COMMON COSTS-EXCLUDE- -POWXX471699000 </v>
          </cell>
          <cell r="S8679" t="str">
            <v>91004 - COMMON COSTS-EXCLUDE- -POWXX471699000</v>
          </cell>
          <cell r="T8679" t="str">
            <v>91004 - COMMON COSTS-EXCLUDE- -POWXX471699000</v>
          </cell>
          <cell r="U8679" t="str">
            <v>91004 - COMMON COSTS-EXCLUDE- -POWXX471699000</v>
          </cell>
          <cell r="V8679" t="str">
            <v>INCSTMT.</v>
          </cell>
          <cell r="W8679" t="str">
            <v>NET_EARNINGS.</v>
          </cell>
          <cell r="X8679" t="str">
            <v>EBITDA.</v>
          </cell>
          <cell r="Y8679" t="str">
            <v>OPERATING EARNINGS.</v>
          </cell>
          <cell r="Z8679" t="str">
            <v>NET_OMA.</v>
          </cell>
          <cell r="AA8679" t="str">
            <v>EPC_SHARED_COSTS.</v>
          </cell>
          <cell r="AB8679" t="str">
            <v>EPC_CC_OMA_FRNG.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</row>
        <row r="8680">
          <cell r="K8680" t="str">
            <v>POWXX4716</v>
          </cell>
          <cell r="L8680" t="str">
            <v xml:space="preserve">POWXX471699000 </v>
          </cell>
          <cell r="M8680" t="str">
            <v xml:space="preserve">POWXX471699000  </v>
          </cell>
          <cell r="N8680" t="str">
            <v>POWXX471699000 DCSRP</v>
          </cell>
          <cell r="O8680" t="str">
            <v>POWXX471699000  DCSRP</v>
          </cell>
          <cell r="P8680" t="str">
            <v>EXCLUDE</v>
          </cell>
          <cell r="Q8680" t="str">
            <v>DeptID</v>
          </cell>
          <cell r="R8680" t="str">
            <v xml:space="preserve">91004 - COMMON COSTS-EXCLUDE- -POWXX471699000 </v>
          </cell>
          <cell r="S8680" t="str">
            <v>91004 - COMMON COSTS-EXCLUDE- -POWXX471699000</v>
          </cell>
          <cell r="T8680" t="str">
            <v>91004 - COMMON COSTS-EXCLUDE- -POWXX471699000</v>
          </cell>
          <cell r="U8680" t="str">
            <v>91004 - COMMON COSTS-EXCLUDE- -POWXX471699000</v>
          </cell>
          <cell r="V8680" t="str">
            <v>INCSTMT.</v>
          </cell>
          <cell r="W8680" t="str">
            <v>NET_EARNINGS.</v>
          </cell>
          <cell r="X8680" t="str">
            <v>EBITDA.</v>
          </cell>
          <cell r="Y8680" t="str">
            <v>OPERATING EARNINGS.</v>
          </cell>
          <cell r="Z8680" t="str">
            <v>NET_OMA.</v>
          </cell>
          <cell r="AA8680" t="str">
            <v>EPC_SHARED_COSTS.</v>
          </cell>
          <cell r="AB8680" t="str">
            <v>EPC_CC_OMA_FRNG.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</row>
        <row r="8681">
          <cell r="K8681" t="str">
            <v>POWXX4716</v>
          </cell>
          <cell r="L8681" t="str">
            <v xml:space="preserve">POWXX471699000 </v>
          </cell>
          <cell r="M8681" t="str">
            <v xml:space="preserve">POWXX471699000  </v>
          </cell>
          <cell r="N8681" t="str">
            <v>POWXX471699000 PRBEN</v>
          </cell>
          <cell r="O8681" t="str">
            <v>POWXX471699000  PRBEN</v>
          </cell>
          <cell r="P8681" t="str">
            <v>EXCLUDE</v>
          </cell>
          <cell r="Q8681" t="str">
            <v>DeptID</v>
          </cell>
          <cell r="R8681" t="str">
            <v xml:space="preserve">91004 - COMMON COSTS-EXCLUDE- -POWXX471699000 </v>
          </cell>
          <cell r="S8681" t="str">
            <v>91004 - COMMON COSTS-EXCLUDE- -POWXX471699000</v>
          </cell>
          <cell r="T8681" t="str">
            <v>91004 - COMMON COSTS-EXCLUDE- -POWXX471699000</v>
          </cell>
          <cell r="U8681" t="str">
            <v>91004 - COMMON COSTS-EXCLUDE- -POWXX471699000</v>
          </cell>
          <cell r="V8681" t="str">
            <v>INCSTMT.</v>
          </cell>
          <cell r="W8681" t="str">
            <v>NET_EARNINGS.</v>
          </cell>
          <cell r="X8681" t="str">
            <v>EBITDA.</v>
          </cell>
          <cell r="Y8681" t="str">
            <v>OPERATING EARNINGS.</v>
          </cell>
          <cell r="Z8681" t="str">
            <v>NET_OMA.</v>
          </cell>
          <cell r="AA8681" t="str">
            <v>EPC_SHARED_COSTS.</v>
          </cell>
          <cell r="AB8681" t="str">
            <v>EPC_CC_OMA_FRNG.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</row>
        <row r="8682">
          <cell r="K8682" t="str">
            <v>POWXX4717</v>
          </cell>
          <cell r="L8682" t="str">
            <v xml:space="preserve">POWXX471799000 </v>
          </cell>
          <cell r="M8682" t="str">
            <v xml:space="preserve">POWXX471799000  </v>
          </cell>
          <cell r="N8682" t="str">
            <v xml:space="preserve">POWXX471799000  </v>
          </cell>
          <cell r="O8682" t="str">
            <v xml:space="preserve">POWXX471799000   </v>
          </cell>
          <cell r="P8682" t="str">
            <v>EXCLUDE</v>
          </cell>
          <cell r="Q8682" t="str">
            <v>DeptID</v>
          </cell>
          <cell r="R8682" t="str">
            <v xml:space="preserve">91004 - COMMON COSTS-EXCLUDE- -POWXX471799000 </v>
          </cell>
          <cell r="S8682" t="str">
            <v>91004 - COMMON COSTS-EXCLUDE- -POWXX471799000</v>
          </cell>
          <cell r="T8682" t="str">
            <v>91004 - COMMON COSTS-EXCLUDE- -POWXX471799000</v>
          </cell>
          <cell r="U8682" t="str">
            <v>91004 - COMMON COSTS-EXCLUDE- -POWXX471799000</v>
          </cell>
          <cell r="V8682" t="str">
            <v>INCSTMT.</v>
          </cell>
          <cell r="W8682" t="str">
            <v>NET_EARNINGS.</v>
          </cell>
          <cell r="X8682" t="str">
            <v>EBITDA.</v>
          </cell>
          <cell r="Y8682" t="str">
            <v>OPERATING EARNINGS.</v>
          </cell>
          <cell r="Z8682" t="str">
            <v>NET_OMA.</v>
          </cell>
          <cell r="AA8682" t="str">
            <v>EPC_SHARED_COSTS.</v>
          </cell>
          <cell r="AB8682" t="str">
            <v>EPC_CC_OMA_CNTRCTR.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</row>
        <row r="8683">
          <cell r="K8683" t="str">
            <v>POWXX4718</v>
          </cell>
          <cell r="L8683" t="str">
            <v xml:space="preserve">POWXX471899000 </v>
          </cell>
          <cell r="M8683" t="str">
            <v xml:space="preserve">POWXX471899000  </v>
          </cell>
          <cell r="N8683" t="str">
            <v xml:space="preserve">POWXX471899000  </v>
          </cell>
          <cell r="O8683" t="str">
            <v xml:space="preserve">POWXX471899000   </v>
          </cell>
          <cell r="P8683" t="str">
            <v>EXCLUDE</v>
          </cell>
          <cell r="Q8683" t="str">
            <v>DeptID</v>
          </cell>
          <cell r="R8683" t="str">
            <v xml:space="preserve">91004 - COMMON COSTS-EXCLUDE- -POWXX471899000 </v>
          </cell>
          <cell r="S8683" t="str">
            <v>91004 - COMMON COSTS-EXCLUDE- -POWXX471899000</v>
          </cell>
          <cell r="T8683" t="str">
            <v>91004 - COMMON COSTS-EXCLUDE- -POWXX471899000</v>
          </cell>
          <cell r="U8683" t="str">
            <v>91004 - COMMON COSTS-EXCLUDE- -POWXX471899000</v>
          </cell>
          <cell r="V8683" t="str">
            <v>INCSTMT.</v>
          </cell>
          <cell r="W8683" t="str">
            <v>NET_EARNINGS.</v>
          </cell>
          <cell r="X8683" t="str">
            <v>EBITDA.</v>
          </cell>
          <cell r="Y8683" t="str">
            <v>OPERATING EARNINGS.</v>
          </cell>
          <cell r="Z8683" t="str">
            <v>NET_OMA.</v>
          </cell>
          <cell r="AA8683" t="str">
            <v>EPC_SHARED_COSTS.</v>
          </cell>
          <cell r="AB8683" t="str">
            <v>EPC_CC_OMA_OTH.</v>
          </cell>
          <cell r="AC8683" t="str">
            <v>EPC_CC_OMA_AOH.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</row>
        <row r="8684">
          <cell r="K8684" t="str">
            <v>POWXX4719</v>
          </cell>
          <cell r="L8684" t="str">
            <v xml:space="preserve">POWXX471999000 </v>
          </cell>
          <cell r="M8684" t="str">
            <v xml:space="preserve">POWXX471999000  </v>
          </cell>
          <cell r="N8684" t="str">
            <v xml:space="preserve">POWXX471999000  </v>
          </cell>
          <cell r="O8684" t="str">
            <v xml:space="preserve">POWXX471999000   </v>
          </cell>
          <cell r="P8684" t="str">
            <v>EXCLUDE</v>
          </cell>
          <cell r="Q8684" t="str">
            <v>DeptID</v>
          </cell>
          <cell r="R8684" t="str">
            <v xml:space="preserve">91004 - COMMON COSTS-EXCLUDE- -POWXX471999000 </v>
          </cell>
          <cell r="S8684" t="str">
            <v>91004 - COMMON COSTS-EXCLUDE- -POWXX471999000</v>
          </cell>
          <cell r="T8684" t="str">
            <v>91004 - COMMON COSTS-EXCLUDE- -POWXX471999000</v>
          </cell>
          <cell r="U8684" t="str">
            <v>91004 - COMMON COSTS-EXCLUDE- -POWXX471999000</v>
          </cell>
          <cell r="V8684" t="str">
            <v>INCSTMT.</v>
          </cell>
          <cell r="W8684" t="str">
            <v>NET_EARNINGS.</v>
          </cell>
          <cell r="X8684" t="str">
            <v>EBITDA.</v>
          </cell>
          <cell r="Y8684" t="str">
            <v>OPERATING EARNINGS.</v>
          </cell>
          <cell r="Z8684" t="str">
            <v>NET_OMA.</v>
          </cell>
          <cell r="AA8684" t="str">
            <v>EPC_SHARED_COSTS.</v>
          </cell>
          <cell r="AB8684" t="str">
            <v>EPC_CC_OMA_OTH.</v>
          </cell>
          <cell r="AC8684" t="str">
            <v>EPC_CC_OMA_IDC.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</row>
        <row r="8685">
          <cell r="K8685" t="str">
            <v>POWXX4723</v>
          </cell>
          <cell r="L8685" t="str">
            <v xml:space="preserve">POWXX472399000 </v>
          </cell>
          <cell r="M8685" t="str">
            <v xml:space="preserve">POWXX472399000  </v>
          </cell>
          <cell r="N8685" t="str">
            <v xml:space="preserve">POWXX472399000  </v>
          </cell>
          <cell r="O8685" t="str">
            <v xml:space="preserve">POWXX472399000   </v>
          </cell>
          <cell r="P8685" t="str">
            <v>EXCLUDE</v>
          </cell>
          <cell r="Q8685" t="str">
            <v>DeptID</v>
          </cell>
          <cell r="R8685" t="str">
            <v xml:space="preserve">40025 - COMMON COSTS-EXCLUDE- -POWXX472399000 </v>
          </cell>
          <cell r="S8685" t="str">
            <v>40025 - COMMON COSTS-EXCLUDE- -POWXX472399000</v>
          </cell>
          <cell r="T8685" t="str">
            <v>40025 - COMMON COSTS-EXCLUDE- -POWXX472399000</v>
          </cell>
          <cell r="U8685" t="str">
            <v>40025 - COMMON COSTS-EXCLUDE- -POWXX472399000</v>
          </cell>
          <cell r="V8685" t="str">
            <v>INCSTMT.</v>
          </cell>
          <cell r="W8685" t="str">
            <v>NET_EARNINGS.</v>
          </cell>
          <cell r="X8685" t="str">
            <v>EBITDA.</v>
          </cell>
          <cell r="Y8685" t="str">
            <v>OPERATING EARNINGS.</v>
          </cell>
          <cell r="Z8685" t="str">
            <v>NET_OMA.</v>
          </cell>
          <cell r="AA8685" t="str">
            <v>EPC_SHARED_COSTS.</v>
          </cell>
          <cell r="AB8685" t="str">
            <v>EPC_CC_OMA_OTH.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</row>
        <row r="8686">
          <cell r="K8686" t="str">
            <v>POWXX4724</v>
          </cell>
          <cell r="L8686" t="str">
            <v xml:space="preserve">POWXX472499000 </v>
          </cell>
          <cell r="M8686" t="str">
            <v xml:space="preserve">POWXX472499000  </v>
          </cell>
          <cell r="N8686" t="str">
            <v xml:space="preserve">POWXX472499000  </v>
          </cell>
          <cell r="O8686" t="str">
            <v xml:space="preserve">POWXX472499000   </v>
          </cell>
          <cell r="P8686" t="str">
            <v>EXCLUDE</v>
          </cell>
          <cell r="Q8686" t="str">
            <v>DeptID</v>
          </cell>
          <cell r="R8686" t="str">
            <v xml:space="preserve">40025 - COMMON COSTS-EXCLUDE- -POWXX472499000 </v>
          </cell>
          <cell r="S8686" t="str">
            <v>40025 - COMMON COSTS-EXCLUDE- -POWXX472499000</v>
          </cell>
          <cell r="T8686" t="str">
            <v>40025 - COMMON COSTS-EXCLUDE- -POWXX472499000</v>
          </cell>
          <cell r="U8686" t="str">
            <v>40025 - COMMON COSTS-EXCLUDE- -POWXX472499000</v>
          </cell>
          <cell r="V8686" t="str">
            <v>INCSTMT.</v>
          </cell>
          <cell r="W8686" t="str">
            <v>NET_EARNINGS.</v>
          </cell>
          <cell r="X8686" t="str">
            <v>EBITDA.</v>
          </cell>
          <cell r="Y8686" t="str">
            <v>OPERATING EARNINGS.</v>
          </cell>
          <cell r="Z8686" t="str">
            <v>NET_OMA.</v>
          </cell>
          <cell r="AA8686" t="str">
            <v>EPC_SHARED_COSTS.</v>
          </cell>
          <cell r="AB8686" t="str">
            <v>EPC_CC_OMA_LBR.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</row>
        <row r="8687">
          <cell r="K8687" t="str">
            <v>POWXX4725</v>
          </cell>
          <cell r="L8687" t="str">
            <v xml:space="preserve">POWXX472599000 </v>
          </cell>
          <cell r="M8687" t="str">
            <v xml:space="preserve">POWXX472599000  </v>
          </cell>
          <cell r="N8687" t="str">
            <v xml:space="preserve">POWXX472599000  </v>
          </cell>
          <cell r="O8687" t="str">
            <v xml:space="preserve">POWXX472599000   </v>
          </cell>
          <cell r="P8687" t="str">
            <v>EXCLUDE</v>
          </cell>
          <cell r="Q8687" t="str">
            <v>DeptID</v>
          </cell>
          <cell r="R8687" t="str">
            <v xml:space="preserve">40025 - COMMON COSTS-EXCLUDE- -POWXX472599000 </v>
          </cell>
          <cell r="S8687" t="str">
            <v>40025 - COMMON COSTS-EXCLUDE- -POWXX472599000</v>
          </cell>
          <cell r="T8687" t="str">
            <v>40025 - COMMON COSTS-EXCLUDE- -POWXX472599000</v>
          </cell>
          <cell r="U8687" t="str">
            <v>40025 - COMMON COSTS-EXCLUDE- -POWXX472599000</v>
          </cell>
          <cell r="V8687" t="str">
            <v>INCSTMT.</v>
          </cell>
          <cell r="W8687" t="str">
            <v>NET_EARNINGS.</v>
          </cell>
          <cell r="X8687" t="str">
            <v>EBITDA.</v>
          </cell>
          <cell r="Y8687" t="str">
            <v>OPERATING EARNINGS.</v>
          </cell>
          <cell r="Z8687" t="str">
            <v>NET_OMA.</v>
          </cell>
          <cell r="AA8687" t="str">
            <v>EPC_SHARED_COSTS.</v>
          </cell>
          <cell r="AB8687" t="str">
            <v>EPC_CC_OMA_OTHLAB.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</row>
        <row r="8688">
          <cell r="K8688" t="str">
            <v>POWXX4726</v>
          </cell>
          <cell r="L8688" t="str">
            <v xml:space="preserve">POWXX472699000 </v>
          </cell>
          <cell r="M8688" t="str">
            <v xml:space="preserve">POWXX472699000  </v>
          </cell>
          <cell r="N8688" t="str">
            <v xml:space="preserve">POWXX472699000  </v>
          </cell>
          <cell r="O8688" t="str">
            <v xml:space="preserve">POWXX472699000   </v>
          </cell>
          <cell r="P8688" t="str">
            <v>EXCLUDE</v>
          </cell>
          <cell r="Q8688" t="str">
            <v>DeptID</v>
          </cell>
          <cell r="R8688" t="str">
            <v xml:space="preserve">40025 - COMMON COSTS-EXCLUDE- -POWXX472699000 </v>
          </cell>
          <cell r="S8688" t="str">
            <v>40025 - COMMON COSTS-EXCLUDE- -POWXX472699000</v>
          </cell>
          <cell r="T8688" t="str">
            <v>40025 - COMMON COSTS-EXCLUDE- -POWXX472699000</v>
          </cell>
          <cell r="U8688" t="str">
            <v>40025 - COMMON COSTS-EXCLUDE- -POWXX472699000</v>
          </cell>
          <cell r="V8688" t="str">
            <v>INCSTMT.</v>
          </cell>
          <cell r="W8688" t="str">
            <v>NET_EARNINGS.</v>
          </cell>
          <cell r="X8688" t="str">
            <v>EBITDA.</v>
          </cell>
          <cell r="Y8688" t="str">
            <v>OPERATING EARNINGS.</v>
          </cell>
          <cell r="Z8688" t="str">
            <v>NET_OMA.</v>
          </cell>
          <cell r="AA8688" t="str">
            <v>EPC_SHARED_COSTS.</v>
          </cell>
          <cell r="AB8688" t="str">
            <v>EPC_CC_OMA_FRNG.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</row>
        <row r="8689">
          <cell r="K8689" t="str">
            <v>POWXX4728</v>
          </cell>
          <cell r="L8689" t="str">
            <v xml:space="preserve">POWXX472899000 </v>
          </cell>
          <cell r="M8689" t="str">
            <v xml:space="preserve">POWXX472899000  </v>
          </cell>
          <cell r="N8689" t="str">
            <v xml:space="preserve">POWXX472899000  </v>
          </cell>
          <cell r="O8689" t="str">
            <v xml:space="preserve">POWXX472899000   </v>
          </cell>
          <cell r="P8689" t="str">
            <v>EXCLUDE</v>
          </cell>
          <cell r="Q8689" t="str">
            <v>DeptID</v>
          </cell>
          <cell r="R8689" t="str">
            <v xml:space="preserve">40025 - COMMON COSTS-EXCLUDE- -POWXX472899000 </v>
          </cell>
          <cell r="S8689" t="str">
            <v>40025 - COMMON COSTS-EXCLUDE- -POWXX472899000</v>
          </cell>
          <cell r="T8689" t="str">
            <v>40025 - COMMON COSTS-EXCLUDE- -POWXX472899000</v>
          </cell>
          <cell r="U8689" t="str">
            <v>40025 - COMMON COSTS-EXCLUDE- -POWXX472899000</v>
          </cell>
          <cell r="V8689" t="str">
            <v>INCSTMT.</v>
          </cell>
          <cell r="W8689" t="str">
            <v>NET_EARNINGS.</v>
          </cell>
          <cell r="X8689" t="str">
            <v>EBITDA.</v>
          </cell>
          <cell r="Y8689" t="str">
            <v>OPERATING EARNINGS.</v>
          </cell>
          <cell r="Z8689" t="str">
            <v>NET_OMA.</v>
          </cell>
          <cell r="AA8689" t="str">
            <v>EPC_SHARED_COSTS.</v>
          </cell>
          <cell r="AB8689" t="str">
            <v>EPC_CC_OMA_OTH.</v>
          </cell>
          <cell r="AC8689" t="str">
            <v>EPC_CC_OMA_AOH.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</row>
        <row r="8690">
          <cell r="K8690" t="str">
            <v>POWXX4733</v>
          </cell>
          <cell r="L8690" t="str">
            <v xml:space="preserve">POWXX473399000 </v>
          </cell>
          <cell r="M8690" t="str">
            <v xml:space="preserve">POWXX473399000  </v>
          </cell>
          <cell r="N8690" t="str">
            <v xml:space="preserve">POWXX473399000  </v>
          </cell>
          <cell r="O8690" t="str">
            <v xml:space="preserve">POWXX473399000   </v>
          </cell>
          <cell r="P8690" t="str">
            <v>EXCLUDE</v>
          </cell>
          <cell r="Q8690" t="str">
            <v>DeptID</v>
          </cell>
          <cell r="R8690" t="str">
            <v xml:space="preserve">40070 - COMMON COSTS-EXCLUDE- -POWXX473399000 </v>
          </cell>
          <cell r="S8690" t="str">
            <v>40070 - COMMON COSTS-EXCLUDE- -POWXX473399000</v>
          </cell>
          <cell r="T8690" t="str">
            <v>40070 - COMMON COSTS-EXCLUDE- -POWXX473399000</v>
          </cell>
          <cell r="U8690" t="str">
            <v>40070 - COMMON COSTS-EXCLUDE- -POWXX473399000</v>
          </cell>
          <cell r="V8690" t="str">
            <v>INCSTMT.</v>
          </cell>
          <cell r="W8690" t="str">
            <v>NET_EARNINGS.</v>
          </cell>
          <cell r="X8690" t="str">
            <v>EBITDA.</v>
          </cell>
          <cell r="Y8690" t="str">
            <v>OPERATING EARNINGS.</v>
          </cell>
          <cell r="Z8690" t="str">
            <v>NET_OMA.</v>
          </cell>
          <cell r="AA8690" t="str">
            <v>EPC_SHARED_COSTS.</v>
          </cell>
          <cell r="AB8690" t="str">
            <v>EPC_CC_OMA_OTH.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</row>
        <row r="8691">
          <cell r="K8691" t="str">
            <v>POWXX4734</v>
          </cell>
          <cell r="L8691" t="str">
            <v xml:space="preserve">POWXX473499000 </v>
          </cell>
          <cell r="M8691" t="str">
            <v xml:space="preserve">POWXX473499000  </v>
          </cell>
          <cell r="N8691" t="str">
            <v xml:space="preserve">POWXX473499000  </v>
          </cell>
          <cell r="O8691" t="str">
            <v xml:space="preserve">POWXX473499000   </v>
          </cell>
          <cell r="P8691" t="str">
            <v>EXCLUDE</v>
          </cell>
          <cell r="Q8691" t="str">
            <v>DeptID</v>
          </cell>
          <cell r="R8691" t="str">
            <v xml:space="preserve">40070 - COMMON COSTS-EXCLUDE- -POWXX473499000 </v>
          </cell>
          <cell r="S8691" t="str">
            <v>40070 - COMMON COSTS-EXCLUDE- -POWXX473499000</v>
          </cell>
          <cell r="T8691" t="str">
            <v>40070 - COMMON COSTS-EXCLUDE- -POWXX473499000</v>
          </cell>
          <cell r="U8691" t="str">
            <v>40070 - COMMON COSTS-EXCLUDE- -POWXX473499000</v>
          </cell>
          <cell r="V8691" t="str">
            <v>INCSTMT.</v>
          </cell>
          <cell r="W8691" t="str">
            <v>NET_EARNINGS.</v>
          </cell>
          <cell r="X8691" t="str">
            <v>EBITDA.</v>
          </cell>
          <cell r="Y8691" t="str">
            <v>OPERATING EARNINGS.</v>
          </cell>
          <cell r="Z8691" t="str">
            <v>NET_OMA.</v>
          </cell>
          <cell r="AA8691" t="str">
            <v>EPC_SHARED_COSTS.</v>
          </cell>
          <cell r="AB8691" t="str">
            <v>EPC_CC_OMA_LBR.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</row>
        <row r="8692">
          <cell r="K8692" t="str">
            <v>POWXX4735</v>
          </cell>
          <cell r="L8692" t="str">
            <v xml:space="preserve">POWXX473599000 </v>
          </cell>
          <cell r="M8692" t="str">
            <v xml:space="preserve">POWXX473599000  </v>
          </cell>
          <cell r="N8692" t="str">
            <v xml:space="preserve">POWXX473599000  </v>
          </cell>
          <cell r="O8692" t="str">
            <v xml:space="preserve">POWXX473599000   </v>
          </cell>
          <cell r="P8692" t="str">
            <v>EXCLUDE</v>
          </cell>
          <cell r="Q8692" t="str">
            <v>DeptID</v>
          </cell>
          <cell r="R8692" t="str">
            <v xml:space="preserve">40070 - COMMON COSTS-EXCLUDE- -POWXX473599000 </v>
          </cell>
          <cell r="S8692" t="str">
            <v>40070 - COMMON COSTS-EXCLUDE- -POWXX473599000</v>
          </cell>
          <cell r="T8692" t="str">
            <v>40070 - COMMON COSTS-EXCLUDE- -POWXX473599000</v>
          </cell>
          <cell r="U8692" t="str">
            <v>40070 - COMMON COSTS-EXCLUDE- -POWXX473599000</v>
          </cell>
          <cell r="V8692" t="str">
            <v>INCSTMT.</v>
          </cell>
          <cell r="W8692" t="str">
            <v>NET_EARNINGS.</v>
          </cell>
          <cell r="X8692" t="str">
            <v>EBITDA.</v>
          </cell>
          <cell r="Y8692" t="str">
            <v>OPERATING EARNINGS.</v>
          </cell>
          <cell r="Z8692" t="str">
            <v>NET_OMA.</v>
          </cell>
          <cell r="AA8692" t="str">
            <v>EPC_SHARED_COSTS.</v>
          </cell>
          <cell r="AB8692" t="str">
            <v>EPC_CC_OMA_OTHLAB.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</row>
        <row r="8693">
          <cell r="K8693" t="str">
            <v>POWXX4736</v>
          </cell>
          <cell r="L8693" t="str">
            <v xml:space="preserve">POWXX473699000 </v>
          </cell>
          <cell r="M8693" t="str">
            <v xml:space="preserve">POWXX473699000  </v>
          </cell>
          <cell r="N8693" t="str">
            <v xml:space="preserve">POWXX473699000  </v>
          </cell>
          <cell r="O8693" t="str">
            <v xml:space="preserve">POWXX473699000   </v>
          </cell>
          <cell r="P8693" t="str">
            <v>EXCLUDE</v>
          </cell>
          <cell r="Q8693" t="str">
            <v>DeptID</v>
          </cell>
          <cell r="R8693" t="str">
            <v xml:space="preserve">40070 - COMMON COSTS-EXCLUDE- -POWXX473699000 </v>
          </cell>
          <cell r="S8693" t="str">
            <v>40070 - COMMON COSTS-EXCLUDE- -POWXX473699000</v>
          </cell>
          <cell r="T8693" t="str">
            <v>40070 - COMMON COSTS-EXCLUDE- -POWXX473699000</v>
          </cell>
          <cell r="U8693" t="str">
            <v>40070 - COMMON COSTS-EXCLUDE- -POWXX473699000</v>
          </cell>
          <cell r="V8693" t="str">
            <v>INCSTMT.</v>
          </cell>
          <cell r="W8693" t="str">
            <v>NET_EARNINGS.</v>
          </cell>
          <cell r="X8693" t="str">
            <v>EBITDA.</v>
          </cell>
          <cell r="Y8693" t="str">
            <v>OPERATING EARNINGS.</v>
          </cell>
          <cell r="Z8693" t="str">
            <v>NET_OMA.</v>
          </cell>
          <cell r="AA8693" t="str">
            <v>EPC_SHARED_COSTS.</v>
          </cell>
          <cell r="AB8693" t="str">
            <v>EPC_CC_OMA_FRNG.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</row>
        <row r="8694">
          <cell r="K8694" t="str">
            <v>POWXX4737</v>
          </cell>
          <cell r="L8694" t="str">
            <v xml:space="preserve">POWXX473799000 </v>
          </cell>
          <cell r="M8694" t="str">
            <v xml:space="preserve">POWXX473799000  </v>
          </cell>
          <cell r="N8694" t="str">
            <v xml:space="preserve">POWXX473799000  </v>
          </cell>
          <cell r="O8694" t="str">
            <v xml:space="preserve">POWXX473799000   </v>
          </cell>
          <cell r="P8694" t="str">
            <v>EXCLUDE</v>
          </cell>
          <cell r="Q8694" t="str">
            <v>DeptID</v>
          </cell>
          <cell r="R8694" t="str">
            <v xml:space="preserve">40070 - COMMON COSTS-EXCLUDE- -POWXX473799000 </v>
          </cell>
          <cell r="S8694" t="str">
            <v>40070 - COMMON COSTS-EXCLUDE- -POWXX473799000</v>
          </cell>
          <cell r="T8694" t="str">
            <v>40070 - COMMON COSTS-EXCLUDE- -POWXX473799000</v>
          </cell>
          <cell r="U8694" t="str">
            <v>40070 - COMMON COSTS-EXCLUDE- -POWXX473799000</v>
          </cell>
          <cell r="V8694" t="str">
            <v>INCSTMT.</v>
          </cell>
          <cell r="W8694" t="str">
            <v>NET_EARNINGS.</v>
          </cell>
          <cell r="X8694" t="str">
            <v>EBITDA.</v>
          </cell>
          <cell r="Y8694" t="str">
            <v>OPERATING EARNINGS.</v>
          </cell>
          <cell r="Z8694" t="str">
            <v>NET_OMA.</v>
          </cell>
          <cell r="AA8694" t="str">
            <v>EPC_SHARED_COSTS.</v>
          </cell>
          <cell r="AB8694" t="str">
            <v>EPC_CC_OMA_CNTRCTR.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</row>
        <row r="8695">
          <cell r="K8695" t="str">
            <v>POWXX4738</v>
          </cell>
          <cell r="L8695" t="str">
            <v xml:space="preserve">POWXX473899000 </v>
          </cell>
          <cell r="M8695" t="str">
            <v xml:space="preserve">POWXX473899000  </v>
          </cell>
          <cell r="N8695" t="str">
            <v xml:space="preserve">POWXX473899000  </v>
          </cell>
          <cell r="O8695" t="str">
            <v xml:space="preserve">POWXX473899000   </v>
          </cell>
          <cell r="P8695" t="str">
            <v>EXCLUDE</v>
          </cell>
          <cell r="Q8695" t="str">
            <v>DeptID</v>
          </cell>
          <cell r="R8695" t="str">
            <v xml:space="preserve">40070 - COMMON COSTS-EXCLUDE- -POWXX473899000 </v>
          </cell>
          <cell r="S8695" t="str">
            <v>40070 - COMMON COSTS-EXCLUDE- -POWXX473899000</v>
          </cell>
          <cell r="T8695" t="str">
            <v>40070 - COMMON COSTS-EXCLUDE- -POWXX473899000</v>
          </cell>
          <cell r="U8695" t="str">
            <v>40070 - COMMON COSTS-EXCLUDE- -POWXX473899000</v>
          </cell>
          <cell r="V8695" t="str">
            <v>INCSTMT.</v>
          </cell>
          <cell r="W8695" t="str">
            <v>NET_EARNINGS.</v>
          </cell>
          <cell r="X8695" t="str">
            <v>EBITDA.</v>
          </cell>
          <cell r="Y8695" t="str">
            <v>OPERATING EARNINGS.</v>
          </cell>
          <cell r="Z8695" t="str">
            <v>NET_OMA.</v>
          </cell>
          <cell r="AA8695" t="str">
            <v>EPC_SHARED_COSTS.</v>
          </cell>
          <cell r="AB8695" t="str">
            <v>EPC_CC_OMA_OTH.</v>
          </cell>
          <cell r="AC8695" t="str">
            <v>EPC_CC_OMA_AOH.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</row>
        <row r="8696">
          <cell r="K8696" t="str">
            <v>POWXX4753</v>
          </cell>
          <cell r="L8696" t="str">
            <v xml:space="preserve">POWXX475399000 </v>
          </cell>
          <cell r="M8696" t="str">
            <v xml:space="preserve">POWXX475399000  </v>
          </cell>
          <cell r="N8696" t="str">
            <v xml:space="preserve">POWXX475399000  </v>
          </cell>
          <cell r="O8696" t="str">
            <v xml:space="preserve">POWXX475399000   </v>
          </cell>
          <cell r="P8696" t="str">
            <v>EXCLUDE</v>
          </cell>
          <cell r="Q8696" t="str">
            <v>DeptID</v>
          </cell>
          <cell r="R8696" t="str">
            <v xml:space="preserve">40080 - COMMON COSTS-EXCLUDE- -POWXX475399000 </v>
          </cell>
          <cell r="S8696" t="str">
            <v>40080 - COMMON COSTS-EXCLUDE- -POWXX475399000</v>
          </cell>
          <cell r="T8696" t="str">
            <v>40080 - COMMON COSTS-EXCLUDE- -POWXX475399000</v>
          </cell>
          <cell r="U8696" t="str">
            <v>40080 - COMMON COSTS-EXCLUDE- -POWXX475399000</v>
          </cell>
          <cell r="V8696" t="str">
            <v>INCSTMT.</v>
          </cell>
          <cell r="W8696" t="str">
            <v>NET_EARNINGS.</v>
          </cell>
          <cell r="X8696" t="str">
            <v>EBITDA.</v>
          </cell>
          <cell r="Y8696" t="str">
            <v>OPERATING EARNINGS.</v>
          </cell>
          <cell r="Z8696" t="str">
            <v>NET_OMA.</v>
          </cell>
          <cell r="AA8696" t="str">
            <v>EPC_SHARED_COSTS.</v>
          </cell>
          <cell r="AB8696" t="str">
            <v>EPC_CC_OMA_OTH.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</row>
        <row r="8697">
          <cell r="K8697" t="str">
            <v>POWXX4754</v>
          </cell>
          <cell r="L8697" t="str">
            <v xml:space="preserve">POWXX475499000 </v>
          </cell>
          <cell r="M8697" t="str">
            <v xml:space="preserve">POWXX475499000  </v>
          </cell>
          <cell r="N8697" t="str">
            <v xml:space="preserve">POWXX475499000  </v>
          </cell>
          <cell r="O8697" t="str">
            <v xml:space="preserve">POWXX475499000   </v>
          </cell>
          <cell r="P8697" t="str">
            <v>EXCLUDE</v>
          </cell>
          <cell r="Q8697" t="str">
            <v>DeptID</v>
          </cell>
          <cell r="R8697" t="str">
            <v xml:space="preserve">40080 - COMMON COSTS-EXCLUDE- -POWXX475499000 </v>
          </cell>
          <cell r="S8697" t="str">
            <v>40080 - COMMON COSTS-EXCLUDE- -POWXX475499000</v>
          </cell>
          <cell r="T8697" t="str">
            <v>40080 - COMMON COSTS-EXCLUDE- -POWXX475499000</v>
          </cell>
          <cell r="U8697" t="str">
            <v>40080 - COMMON COSTS-EXCLUDE- -POWXX475499000</v>
          </cell>
          <cell r="V8697" t="str">
            <v>INCSTMT.</v>
          </cell>
          <cell r="W8697" t="str">
            <v>NET_EARNINGS.</v>
          </cell>
          <cell r="X8697" t="str">
            <v>EBITDA.</v>
          </cell>
          <cell r="Y8697" t="str">
            <v>OPERATING EARNINGS.</v>
          </cell>
          <cell r="Z8697" t="str">
            <v>NET_OMA.</v>
          </cell>
          <cell r="AA8697" t="str">
            <v>EPC_SHARED_COSTS.</v>
          </cell>
          <cell r="AB8697" t="str">
            <v>EPC_CC_OMA_LBR.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</row>
        <row r="8698">
          <cell r="K8698" t="str">
            <v>POWXX4755</v>
          </cell>
          <cell r="L8698" t="str">
            <v xml:space="preserve">POWXX475599000 </v>
          </cell>
          <cell r="M8698" t="str">
            <v xml:space="preserve">POWXX475599000  </v>
          </cell>
          <cell r="N8698" t="str">
            <v xml:space="preserve">POWXX475599000  </v>
          </cell>
          <cell r="O8698" t="str">
            <v xml:space="preserve">POWXX475599000   </v>
          </cell>
          <cell r="P8698" t="str">
            <v>EXCLUDE</v>
          </cell>
          <cell r="Q8698" t="str">
            <v>DeptID</v>
          </cell>
          <cell r="R8698" t="str">
            <v xml:space="preserve">40080 - COMMON COSTS-EXCLUDE- -POWXX475599000 </v>
          </cell>
          <cell r="S8698" t="str">
            <v>40080 - COMMON COSTS-EXCLUDE- -POWXX475599000</v>
          </cell>
          <cell r="T8698" t="str">
            <v>40080 - COMMON COSTS-EXCLUDE- -POWXX475599000</v>
          </cell>
          <cell r="U8698" t="str">
            <v>40080 - COMMON COSTS-EXCLUDE- -POWXX475599000</v>
          </cell>
          <cell r="V8698" t="str">
            <v>INCSTMT.</v>
          </cell>
          <cell r="W8698" t="str">
            <v>NET_EARNINGS.</v>
          </cell>
          <cell r="X8698" t="str">
            <v>EBITDA.</v>
          </cell>
          <cell r="Y8698" t="str">
            <v>OPERATING EARNINGS.</v>
          </cell>
          <cell r="Z8698" t="str">
            <v>NET_OMA.</v>
          </cell>
          <cell r="AA8698" t="str">
            <v>EPC_SHARED_COSTS.</v>
          </cell>
          <cell r="AB8698" t="str">
            <v>EPC_CC_OMA_OTHLAB.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</row>
        <row r="8699">
          <cell r="K8699" t="str">
            <v>POWXX4756</v>
          </cell>
          <cell r="L8699" t="str">
            <v xml:space="preserve">POWXX475699000 </v>
          </cell>
          <cell r="M8699" t="str">
            <v xml:space="preserve">POWXX475699000  </v>
          </cell>
          <cell r="N8699" t="str">
            <v xml:space="preserve">POWXX475699000  </v>
          </cell>
          <cell r="O8699" t="str">
            <v xml:space="preserve">POWXX475699000   </v>
          </cell>
          <cell r="P8699" t="str">
            <v>EXCLUDE</v>
          </cell>
          <cell r="Q8699" t="str">
            <v>DeptID</v>
          </cell>
          <cell r="R8699" t="str">
            <v xml:space="preserve">40080 - COMMON COSTS-EXCLUDE- -POWXX475699000 </v>
          </cell>
          <cell r="S8699" t="str">
            <v>40080 - COMMON COSTS-EXCLUDE- -POWXX475699000</v>
          </cell>
          <cell r="T8699" t="str">
            <v>40080 - COMMON COSTS-EXCLUDE- -POWXX475699000</v>
          </cell>
          <cell r="U8699" t="str">
            <v>40080 - COMMON COSTS-EXCLUDE- -POWXX475699000</v>
          </cell>
          <cell r="V8699" t="str">
            <v>INCSTMT.</v>
          </cell>
          <cell r="W8699" t="str">
            <v>NET_EARNINGS.</v>
          </cell>
          <cell r="X8699" t="str">
            <v>EBITDA.</v>
          </cell>
          <cell r="Y8699" t="str">
            <v>OPERATING EARNINGS.</v>
          </cell>
          <cell r="Z8699" t="str">
            <v>NET_OMA.</v>
          </cell>
          <cell r="AA8699" t="str">
            <v>EPC_SHARED_COSTS.</v>
          </cell>
          <cell r="AB8699" t="str">
            <v>EPC_CC_OMA_FRNG.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</row>
        <row r="8700">
          <cell r="K8700" t="str">
            <v>POWXX4757</v>
          </cell>
          <cell r="L8700" t="str">
            <v xml:space="preserve">POWXX475799000 </v>
          </cell>
          <cell r="M8700" t="str">
            <v xml:space="preserve">POWXX475799000  </v>
          </cell>
          <cell r="N8700" t="str">
            <v xml:space="preserve">POWXX475799000  </v>
          </cell>
          <cell r="O8700" t="str">
            <v xml:space="preserve">POWXX475799000   </v>
          </cell>
          <cell r="P8700" t="str">
            <v>EXCLUDE</v>
          </cell>
          <cell r="Q8700" t="str">
            <v>DeptID</v>
          </cell>
          <cell r="R8700" t="str">
            <v xml:space="preserve">40080 - COMMON COSTS-EXCLUDE- -POWXX475799000 </v>
          </cell>
          <cell r="S8700" t="str">
            <v>40080 - COMMON COSTS-EXCLUDE- -POWXX475799000</v>
          </cell>
          <cell r="T8700" t="str">
            <v>40080 - COMMON COSTS-EXCLUDE- -POWXX475799000</v>
          </cell>
          <cell r="U8700" t="str">
            <v>40080 - COMMON COSTS-EXCLUDE- -POWXX475799000</v>
          </cell>
          <cell r="V8700" t="str">
            <v>INCSTMT.</v>
          </cell>
          <cell r="W8700" t="str">
            <v>NET_EARNINGS.</v>
          </cell>
          <cell r="X8700" t="str">
            <v>EBITDA.</v>
          </cell>
          <cell r="Y8700" t="str">
            <v>OPERATING EARNINGS.</v>
          </cell>
          <cell r="Z8700" t="str">
            <v>NET_OMA.</v>
          </cell>
          <cell r="AA8700" t="str">
            <v>EPC_SHARED_COSTS.</v>
          </cell>
          <cell r="AB8700" t="str">
            <v>EPC_CC_OMA_CNTRCTR.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</row>
        <row r="8701">
          <cell r="K8701" t="str">
            <v>POWXX4758</v>
          </cell>
          <cell r="L8701" t="str">
            <v xml:space="preserve">POWXX475899000 </v>
          </cell>
          <cell r="M8701" t="str">
            <v xml:space="preserve">POWXX475899000  </v>
          </cell>
          <cell r="N8701" t="str">
            <v xml:space="preserve">POWXX475899000  </v>
          </cell>
          <cell r="O8701" t="str">
            <v xml:space="preserve">POWXX475899000   </v>
          </cell>
          <cell r="P8701" t="str">
            <v>EXCLUDE</v>
          </cell>
          <cell r="Q8701" t="str">
            <v>DeptID</v>
          </cell>
          <cell r="R8701" t="str">
            <v xml:space="preserve">40080 - COMMON COSTS-EXCLUDE- -POWXX475899000 </v>
          </cell>
          <cell r="S8701" t="str">
            <v>40080 - COMMON COSTS-EXCLUDE- -POWXX475899000</v>
          </cell>
          <cell r="T8701" t="str">
            <v>40080 - COMMON COSTS-EXCLUDE- -POWXX475899000</v>
          </cell>
          <cell r="U8701" t="str">
            <v>40080 - COMMON COSTS-EXCLUDE- -POWXX475899000</v>
          </cell>
          <cell r="V8701" t="str">
            <v>INCSTMT.</v>
          </cell>
          <cell r="W8701" t="str">
            <v>NET_EARNINGS.</v>
          </cell>
          <cell r="X8701" t="str">
            <v>EBITDA.</v>
          </cell>
          <cell r="Y8701" t="str">
            <v>OPERATING EARNINGS.</v>
          </cell>
          <cell r="Z8701" t="str">
            <v>NET_OMA.</v>
          </cell>
          <cell r="AA8701" t="str">
            <v>EPC_SHARED_COSTS.</v>
          </cell>
          <cell r="AB8701" t="str">
            <v>EPC_CC_OMA_OTH.</v>
          </cell>
          <cell r="AC8701" t="str">
            <v>EPC_CC_OMA_AOH.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</row>
        <row r="8702">
          <cell r="K8702" t="str">
            <v>POWXX4763</v>
          </cell>
          <cell r="L8702" t="str">
            <v xml:space="preserve">POWXX476399000 </v>
          </cell>
          <cell r="M8702" t="str">
            <v xml:space="preserve">POWXX476399000  </v>
          </cell>
          <cell r="N8702" t="str">
            <v xml:space="preserve">POWXX476399000  </v>
          </cell>
          <cell r="O8702" t="str">
            <v xml:space="preserve">POWXX476399000   </v>
          </cell>
          <cell r="P8702" t="str">
            <v>EXCLUDE</v>
          </cell>
          <cell r="Q8702" t="str">
            <v>DeptID</v>
          </cell>
          <cell r="R8702" t="str">
            <v xml:space="preserve">43680 - COMMON COSTS-EXCLUDE- -POWXX476399000 </v>
          </cell>
          <cell r="S8702" t="str">
            <v>43680 - COMMON COSTS-EXCLUDE- -POWXX476399000</v>
          </cell>
          <cell r="T8702" t="str">
            <v>43680 - COMMON COSTS-EXCLUDE- -POWXX476399000</v>
          </cell>
          <cell r="U8702" t="str">
            <v>43680 - COMMON COSTS-EXCLUDE- -POWXX476399000</v>
          </cell>
          <cell r="V8702" t="str">
            <v>INCSTMT.</v>
          </cell>
          <cell r="W8702" t="str">
            <v>NET_EARNINGS.</v>
          </cell>
          <cell r="X8702" t="str">
            <v>EBITDA.</v>
          </cell>
          <cell r="Y8702" t="str">
            <v>OPERATING EARNINGS.</v>
          </cell>
          <cell r="Z8702" t="str">
            <v>NET_OMA.</v>
          </cell>
          <cell r="AA8702" t="str">
            <v>EPC_SHARED_COSTS.</v>
          </cell>
          <cell r="AB8702" t="str">
            <v>EPC_CC_OMA_OTH.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</row>
        <row r="8703">
          <cell r="K8703" t="str">
            <v>POWXX4764</v>
          </cell>
          <cell r="L8703" t="str">
            <v xml:space="preserve">POWXX476499000 </v>
          </cell>
          <cell r="M8703" t="str">
            <v xml:space="preserve">POWXX476499000  </v>
          </cell>
          <cell r="N8703" t="str">
            <v xml:space="preserve">POWXX476499000  </v>
          </cell>
          <cell r="O8703" t="str">
            <v xml:space="preserve">POWXX476499000   </v>
          </cell>
          <cell r="P8703" t="str">
            <v>EXCLUDE</v>
          </cell>
          <cell r="Q8703" t="str">
            <v>DeptID</v>
          </cell>
          <cell r="R8703" t="str">
            <v xml:space="preserve">43680 - COMMON COSTS-EXCLUDE- -POWXX476499000 </v>
          </cell>
          <cell r="S8703" t="str">
            <v>43680 - COMMON COSTS-EXCLUDE- -POWXX476499000</v>
          </cell>
          <cell r="T8703" t="str">
            <v>43680 - COMMON COSTS-EXCLUDE- -POWXX476499000</v>
          </cell>
          <cell r="U8703" t="str">
            <v>43680 - COMMON COSTS-EXCLUDE- -POWXX476499000</v>
          </cell>
          <cell r="V8703" t="str">
            <v>INCSTMT.</v>
          </cell>
          <cell r="W8703" t="str">
            <v>NET_EARNINGS.</v>
          </cell>
          <cell r="X8703" t="str">
            <v>EBITDA.</v>
          </cell>
          <cell r="Y8703" t="str">
            <v>OPERATING EARNINGS.</v>
          </cell>
          <cell r="Z8703" t="str">
            <v>NET_OMA.</v>
          </cell>
          <cell r="AA8703" t="str">
            <v>EPC_SHARED_COSTS.</v>
          </cell>
          <cell r="AB8703" t="str">
            <v>EPC_CC_OMA_LBR.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</row>
        <row r="8704">
          <cell r="K8704" t="str">
            <v>POWXX4765</v>
          </cell>
          <cell r="L8704" t="str">
            <v xml:space="preserve">POWXX476599000 </v>
          </cell>
          <cell r="M8704" t="str">
            <v xml:space="preserve">POWXX476599000  </v>
          </cell>
          <cell r="N8704" t="str">
            <v xml:space="preserve">POWXX476599000  </v>
          </cell>
          <cell r="O8704" t="str">
            <v xml:space="preserve">POWXX476599000   </v>
          </cell>
          <cell r="P8704" t="str">
            <v>EXCLUDE</v>
          </cell>
          <cell r="Q8704" t="str">
            <v>DeptID</v>
          </cell>
          <cell r="R8704" t="str">
            <v xml:space="preserve">43680 - COMMON COSTS-EXCLUDE- -POWXX476599000 </v>
          </cell>
          <cell r="S8704" t="str">
            <v>43680 - COMMON COSTS-EXCLUDE- -POWXX476599000</v>
          </cell>
          <cell r="T8704" t="str">
            <v>43680 - COMMON COSTS-EXCLUDE- -POWXX476599000</v>
          </cell>
          <cell r="U8704" t="str">
            <v>43680 - COMMON COSTS-EXCLUDE- -POWXX476599000</v>
          </cell>
          <cell r="V8704" t="str">
            <v>INCSTMT.</v>
          </cell>
          <cell r="W8704" t="str">
            <v>NET_EARNINGS.</v>
          </cell>
          <cell r="X8704" t="str">
            <v>EBITDA.</v>
          </cell>
          <cell r="Y8704" t="str">
            <v>OPERATING EARNINGS.</v>
          </cell>
          <cell r="Z8704" t="str">
            <v>NET_OMA.</v>
          </cell>
          <cell r="AA8704" t="str">
            <v>EPC_SHARED_COSTS.</v>
          </cell>
          <cell r="AB8704" t="str">
            <v>EPC_CC_OMA_OTHLAB.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</row>
        <row r="8705">
          <cell r="K8705" t="str">
            <v>POWXX4766</v>
          </cell>
          <cell r="L8705" t="str">
            <v xml:space="preserve">POWXX476699000 </v>
          </cell>
          <cell r="M8705" t="str">
            <v xml:space="preserve">POWXX476699000  </v>
          </cell>
          <cell r="N8705" t="str">
            <v xml:space="preserve">POWXX476699000  </v>
          </cell>
          <cell r="O8705" t="str">
            <v xml:space="preserve">POWXX476699000   </v>
          </cell>
          <cell r="P8705" t="str">
            <v>EXCLUDE</v>
          </cell>
          <cell r="Q8705" t="str">
            <v>DeptID</v>
          </cell>
          <cell r="R8705" t="str">
            <v xml:space="preserve">43680 - COMMON COSTS-EXCLUDE- -POWXX476699000 </v>
          </cell>
          <cell r="S8705" t="str">
            <v>43680 - COMMON COSTS-EXCLUDE- -POWXX476699000</v>
          </cell>
          <cell r="T8705" t="str">
            <v>43680 - COMMON COSTS-EXCLUDE- -POWXX476699000</v>
          </cell>
          <cell r="U8705" t="str">
            <v>43680 - COMMON COSTS-EXCLUDE- -POWXX476699000</v>
          </cell>
          <cell r="V8705" t="str">
            <v>INCSTMT.</v>
          </cell>
          <cell r="W8705" t="str">
            <v>NET_EARNINGS.</v>
          </cell>
          <cell r="X8705" t="str">
            <v>EBITDA.</v>
          </cell>
          <cell r="Y8705" t="str">
            <v>OPERATING EARNINGS.</v>
          </cell>
          <cell r="Z8705" t="str">
            <v>NET_OMA.</v>
          </cell>
          <cell r="AA8705" t="str">
            <v>EPC_SHARED_COSTS.</v>
          </cell>
          <cell r="AB8705" t="str">
            <v>EPC_CC_OMA_FRNG.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</row>
        <row r="8706">
          <cell r="K8706" t="str">
            <v>POWXX4767</v>
          </cell>
          <cell r="L8706" t="str">
            <v xml:space="preserve">POWXX476799000 </v>
          </cell>
          <cell r="M8706" t="str">
            <v xml:space="preserve">POWXX476799000  </v>
          </cell>
          <cell r="N8706" t="str">
            <v xml:space="preserve">POWXX476799000  </v>
          </cell>
          <cell r="O8706" t="str">
            <v xml:space="preserve">POWXX476799000   </v>
          </cell>
          <cell r="P8706" t="str">
            <v>EXCLUDE</v>
          </cell>
          <cell r="Q8706" t="str">
            <v>DeptID</v>
          </cell>
          <cell r="R8706" t="str">
            <v xml:space="preserve">43680 - COMMON COSTS-EXCLUDE- -POWXX476799000 </v>
          </cell>
          <cell r="S8706" t="str">
            <v>43680 - COMMON COSTS-EXCLUDE- -POWXX476799000</v>
          </cell>
          <cell r="T8706" t="str">
            <v>43680 - COMMON COSTS-EXCLUDE- -POWXX476799000</v>
          </cell>
          <cell r="U8706" t="str">
            <v>43680 - COMMON COSTS-EXCLUDE- -POWXX476799000</v>
          </cell>
          <cell r="V8706" t="str">
            <v>INCSTMT.</v>
          </cell>
          <cell r="W8706" t="str">
            <v>NET_EARNINGS.</v>
          </cell>
          <cell r="X8706" t="str">
            <v>EBITDA.</v>
          </cell>
          <cell r="Y8706" t="str">
            <v>OPERATING EARNINGS.</v>
          </cell>
          <cell r="Z8706" t="str">
            <v>NET_OMA.</v>
          </cell>
          <cell r="AA8706" t="str">
            <v>EPC_SHARED_COSTS.</v>
          </cell>
          <cell r="AB8706" t="str">
            <v>EPC_CC_OMA_CNTRCTR.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</row>
        <row r="8707">
          <cell r="K8707" t="str">
            <v>POWXX4768</v>
          </cell>
          <cell r="L8707" t="str">
            <v xml:space="preserve">POWXX476899000 </v>
          </cell>
          <cell r="M8707" t="str">
            <v xml:space="preserve">POWXX476899000  </v>
          </cell>
          <cell r="N8707" t="str">
            <v xml:space="preserve">POWXX476899000  </v>
          </cell>
          <cell r="O8707" t="str">
            <v xml:space="preserve">POWXX476899000   </v>
          </cell>
          <cell r="P8707" t="str">
            <v>EXCLUDE</v>
          </cell>
          <cell r="Q8707" t="str">
            <v>DeptID</v>
          </cell>
          <cell r="R8707" t="str">
            <v xml:space="preserve">43680 - COMMON COSTS-EXCLUDE- -POWXX476899000 </v>
          </cell>
          <cell r="S8707" t="str">
            <v>43680 - COMMON COSTS-EXCLUDE- -POWXX476899000</v>
          </cell>
          <cell r="T8707" t="str">
            <v>43680 - COMMON COSTS-EXCLUDE- -POWXX476899000</v>
          </cell>
          <cell r="U8707" t="str">
            <v>43680 - COMMON COSTS-EXCLUDE- -POWXX476899000</v>
          </cell>
          <cell r="V8707" t="str">
            <v>INCSTMT.</v>
          </cell>
          <cell r="W8707" t="str">
            <v>NET_EARNINGS.</v>
          </cell>
          <cell r="X8707" t="str">
            <v>EBITDA.</v>
          </cell>
          <cell r="Y8707" t="str">
            <v>OPERATING EARNINGS.</v>
          </cell>
          <cell r="Z8707" t="str">
            <v>NET_OMA.</v>
          </cell>
          <cell r="AA8707" t="str">
            <v>EPC_SHARED_COSTS.</v>
          </cell>
          <cell r="AB8707" t="str">
            <v>EPC_CC_OMA_OTH.</v>
          </cell>
          <cell r="AC8707" t="str">
            <v>EPC_CC_OMA_AOH.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</row>
        <row r="8708">
          <cell r="K8708" t="str">
            <v>POWXX4773</v>
          </cell>
          <cell r="L8708" t="str">
            <v xml:space="preserve">POWXX477399000 </v>
          </cell>
          <cell r="M8708" t="str">
            <v xml:space="preserve">POWXX477399000  </v>
          </cell>
          <cell r="N8708" t="str">
            <v xml:space="preserve">POWXX477399000  </v>
          </cell>
          <cell r="O8708" t="str">
            <v xml:space="preserve">POWXX477399000   </v>
          </cell>
          <cell r="P8708" t="str">
            <v>EXCLUDE</v>
          </cell>
          <cell r="Q8708" t="str">
            <v>DeptID</v>
          </cell>
          <cell r="R8708" t="str">
            <v xml:space="preserve">43690 - COMMON COSTS-EXCLUDE- -POWXX477399000 </v>
          </cell>
          <cell r="S8708" t="str">
            <v>43690 - COMMON COSTS-EXCLUDE- -POWXX477399000</v>
          </cell>
          <cell r="T8708" t="str">
            <v>43690 - COMMON COSTS-EXCLUDE- -POWXX477399000</v>
          </cell>
          <cell r="U8708" t="str">
            <v>43690 - COMMON COSTS-EXCLUDE- -POWXX477399000</v>
          </cell>
          <cell r="V8708" t="str">
            <v>INCSTMT.</v>
          </cell>
          <cell r="W8708" t="str">
            <v>NET_EARNINGS.</v>
          </cell>
          <cell r="X8708" t="str">
            <v>EBITDA.</v>
          </cell>
          <cell r="Y8708" t="str">
            <v>OPERATING EARNINGS.</v>
          </cell>
          <cell r="Z8708" t="str">
            <v>NET_OMA.</v>
          </cell>
          <cell r="AA8708" t="str">
            <v>EPC_SHARED_COSTS.</v>
          </cell>
          <cell r="AB8708" t="str">
            <v>EPC_CC_OMA_OTH.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</row>
        <row r="8709">
          <cell r="K8709" t="str">
            <v>POWXX4774</v>
          </cell>
          <cell r="L8709" t="str">
            <v xml:space="preserve">POWXX477499000 </v>
          </cell>
          <cell r="M8709" t="str">
            <v xml:space="preserve">POWXX477499000  </v>
          </cell>
          <cell r="N8709" t="str">
            <v xml:space="preserve">POWXX477499000  </v>
          </cell>
          <cell r="O8709" t="str">
            <v xml:space="preserve">POWXX477499000   </v>
          </cell>
          <cell r="P8709" t="str">
            <v>EXCLUDE</v>
          </cell>
          <cell r="Q8709" t="str">
            <v>DeptID</v>
          </cell>
          <cell r="R8709" t="str">
            <v xml:space="preserve">43690 - COMMON COSTS-EXCLUDE- -POWXX477499000 </v>
          </cell>
          <cell r="S8709" t="str">
            <v>43690 - COMMON COSTS-EXCLUDE- -POWXX477499000</v>
          </cell>
          <cell r="T8709" t="str">
            <v>43690 - COMMON COSTS-EXCLUDE- -POWXX477499000</v>
          </cell>
          <cell r="U8709" t="str">
            <v>43690 - COMMON COSTS-EXCLUDE- -POWXX477499000</v>
          </cell>
          <cell r="V8709" t="str">
            <v>INCSTMT.</v>
          </cell>
          <cell r="W8709" t="str">
            <v>NET_EARNINGS.</v>
          </cell>
          <cell r="X8709" t="str">
            <v>EBITDA.</v>
          </cell>
          <cell r="Y8709" t="str">
            <v>OPERATING EARNINGS.</v>
          </cell>
          <cell r="Z8709" t="str">
            <v>NET_OMA.</v>
          </cell>
          <cell r="AA8709" t="str">
            <v>EPC_SHARED_COSTS.</v>
          </cell>
          <cell r="AB8709" t="str">
            <v>EPC_CC_OMA_LBR.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</row>
        <row r="8710">
          <cell r="K8710" t="str">
            <v>POWXX4775</v>
          </cell>
          <cell r="L8710" t="str">
            <v xml:space="preserve">POWXX477599000 </v>
          </cell>
          <cell r="M8710" t="str">
            <v xml:space="preserve">POWXX477599000  </v>
          </cell>
          <cell r="N8710" t="str">
            <v xml:space="preserve">POWXX477599000  </v>
          </cell>
          <cell r="O8710" t="str">
            <v xml:space="preserve">POWXX477599000   </v>
          </cell>
          <cell r="P8710" t="str">
            <v>EXCLUDE</v>
          </cell>
          <cell r="Q8710" t="str">
            <v>DeptID</v>
          </cell>
          <cell r="R8710" t="str">
            <v xml:space="preserve">43690 - COMMON COSTS-EXCLUDE- -POWXX477599000 </v>
          </cell>
          <cell r="S8710" t="str">
            <v>43690 - COMMON COSTS-EXCLUDE- -POWXX477599000</v>
          </cell>
          <cell r="T8710" t="str">
            <v>43690 - COMMON COSTS-EXCLUDE- -POWXX477599000</v>
          </cell>
          <cell r="U8710" t="str">
            <v>43690 - COMMON COSTS-EXCLUDE- -POWXX477599000</v>
          </cell>
          <cell r="V8710" t="str">
            <v>INCSTMT.</v>
          </cell>
          <cell r="W8710" t="str">
            <v>NET_EARNINGS.</v>
          </cell>
          <cell r="X8710" t="str">
            <v>EBITDA.</v>
          </cell>
          <cell r="Y8710" t="str">
            <v>OPERATING EARNINGS.</v>
          </cell>
          <cell r="Z8710" t="str">
            <v>NET_OMA.</v>
          </cell>
          <cell r="AA8710" t="str">
            <v>EPC_SHARED_COSTS.</v>
          </cell>
          <cell r="AB8710" t="str">
            <v>EPC_CC_OMA_OTHLAB.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</row>
        <row r="8711">
          <cell r="K8711" t="str">
            <v>POWXX4776</v>
          </cell>
          <cell r="L8711" t="str">
            <v xml:space="preserve">POWXX477699000 </v>
          </cell>
          <cell r="M8711" t="str">
            <v xml:space="preserve">POWXX477699000  </v>
          </cell>
          <cell r="N8711" t="str">
            <v xml:space="preserve">POWXX477699000  </v>
          </cell>
          <cell r="O8711" t="str">
            <v xml:space="preserve">POWXX477699000   </v>
          </cell>
          <cell r="P8711" t="str">
            <v>EXCLUDE</v>
          </cell>
          <cell r="Q8711" t="str">
            <v>DeptID</v>
          </cell>
          <cell r="R8711" t="str">
            <v xml:space="preserve">43690 - COMMON COSTS-EXCLUDE- -POWXX477699000 </v>
          </cell>
          <cell r="S8711" t="str">
            <v>43690 - COMMON COSTS-EXCLUDE- -POWXX477699000</v>
          </cell>
          <cell r="T8711" t="str">
            <v>43690 - COMMON COSTS-EXCLUDE- -POWXX477699000</v>
          </cell>
          <cell r="U8711" t="str">
            <v>43690 - COMMON COSTS-EXCLUDE- -POWXX477699000</v>
          </cell>
          <cell r="V8711" t="str">
            <v>INCSTMT.</v>
          </cell>
          <cell r="W8711" t="str">
            <v>NET_EARNINGS.</v>
          </cell>
          <cell r="X8711" t="str">
            <v>EBITDA.</v>
          </cell>
          <cell r="Y8711" t="str">
            <v>OPERATING EARNINGS.</v>
          </cell>
          <cell r="Z8711" t="str">
            <v>NET_OMA.</v>
          </cell>
          <cell r="AA8711" t="str">
            <v>EPC_SHARED_COSTS.</v>
          </cell>
          <cell r="AB8711" t="str">
            <v>EPC_CC_OMA_FRNG.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</row>
        <row r="8712">
          <cell r="K8712" t="str">
            <v>POWXX4777</v>
          </cell>
          <cell r="L8712" t="str">
            <v xml:space="preserve">POWXX477799000 </v>
          </cell>
          <cell r="M8712" t="str">
            <v xml:space="preserve">POWXX477799000  </v>
          </cell>
          <cell r="N8712" t="str">
            <v xml:space="preserve">POWXX477799000  </v>
          </cell>
          <cell r="O8712" t="str">
            <v xml:space="preserve">POWXX477799000   </v>
          </cell>
          <cell r="P8712" t="str">
            <v>EXCLUDE</v>
          </cell>
          <cell r="Q8712" t="str">
            <v>DeptID</v>
          </cell>
          <cell r="R8712" t="str">
            <v xml:space="preserve">43690 - COMMON COSTS-EXCLUDE- -POWXX477799000 </v>
          </cell>
          <cell r="S8712" t="str">
            <v>43690 - COMMON COSTS-EXCLUDE- -POWXX477799000</v>
          </cell>
          <cell r="T8712" t="str">
            <v>43690 - COMMON COSTS-EXCLUDE- -POWXX477799000</v>
          </cell>
          <cell r="U8712" t="str">
            <v>43690 - COMMON COSTS-EXCLUDE- -POWXX477799000</v>
          </cell>
          <cell r="V8712" t="str">
            <v>INCSTMT.</v>
          </cell>
          <cell r="W8712" t="str">
            <v>NET_EARNINGS.</v>
          </cell>
          <cell r="X8712" t="str">
            <v>EBITDA.</v>
          </cell>
          <cell r="Y8712" t="str">
            <v>OPERATING EARNINGS.</v>
          </cell>
          <cell r="Z8712" t="str">
            <v>NET_OMA.</v>
          </cell>
          <cell r="AA8712" t="str">
            <v>EPC_SHARED_COSTS.</v>
          </cell>
          <cell r="AB8712" t="str">
            <v>EPC_CC_OMA_CNTRCTR.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</row>
        <row r="8713">
          <cell r="K8713" t="str">
            <v>POWXX4780</v>
          </cell>
          <cell r="L8713" t="str">
            <v xml:space="preserve">POWXX478099000 </v>
          </cell>
          <cell r="M8713" t="str">
            <v xml:space="preserve">POWXX478099000  </v>
          </cell>
          <cell r="N8713" t="str">
            <v xml:space="preserve">POWXX478099000  </v>
          </cell>
          <cell r="O8713" t="str">
            <v xml:space="preserve">POWXX478099000   </v>
          </cell>
          <cell r="P8713" t="str">
            <v>EXCLUDE</v>
          </cell>
          <cell r="Q8713" t="str">
            <v>DeptID</v>
          </cell>
          <cell r="R8713" t="str">
            <v xml:space="preserve">46150 - COMMON COSTS-EXCLUDE- -POWXX478099000 </v>
          </cell>
          <cell r="S8713" t="str">
            <v>46150 - COMMON COSTS-EXCLUDE- -POWXX478099000</v>
          </cell>
          <cell r="T8713" t="str">
            <v>46150 - COMMON COSTS-EXCLUDE- -POWXX478099000</v>
          </cell>
          <cell r="U8713" t="str">
            <v>46150 - COMMON COSTS-EXCLUDE- -POWXX478099000</v>
          </cell>
          <cell r="V8713" t="str">
            <v>INCSTMT.</v>
          </cell>
          <cell r="W8713" t="str">
            <v>NET_EARNINGS.</v>
          </cell>
          <cell r="X8713" t="str">
            <v>INT_TAX_AMORT.</v>
          </cell>
          <cell r="Y8713" t="str">
            <v>REVENUE_OFFSETS.</v>
          </cell>
          <cell r="Z8713" t="str">
            <v>EPC_CC_REV.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</row>
        <row r="8714">
          <cell r="K8714" t="str">
            <v>POWXX4783</v>
          </cell>
          <cell r="L8714" t="str">
            <v xml:space="preserve">POWXX478399000 </v>
          </cell>
          <cell r="M8714" t="str">
            <v xml:space="preserve">POWXX478399000  </v>
          </cell>
          <cell r="N8714" t="str">
            <v xml:space="preserve">POWXX478399000  </v>
          </cell>
          <cell r="O8714" t="str">
            <v xml:space="preserve">POWXX478399000   </v>
          </cell>
          <cell r="P8714" t="str">
            <v>EXCLUDE</v>
          </cell>
          <cell r="Q8714" t="str">
            <v>DeptID</v>
          </cell>
          <cell r="R8714" t="str">
            <v xml:space="preserve">46150 - COMMON COSTS-EXCLUDE- -POWXX478399000 </v>
          </cell>
          <cell r="S8714" t="str">
            <v>46150 - COMMON COSTS-EXCLUDE- -POWXX478399000</v>
          </cell>
          <cell r="T8714" t="str">
            <v>46150 - COMMON COSTS-EXCLUDE- -POWXX478399000</v>
          </cell>
          <cell r="U8714" t="str">
            <v>46150 - COMMON COSTS-EXCLUDE- -POWXX478399000</v>
          </cell>
          <cell r="V8714" t="str">
            <v>INCSTMT.</v>
          </cell>
          <cell r="W8714" t="str">
            <v>NET_EARNINGS.</v>
          </cell>
          <cell r="X8714" t="str">
            <v>EBITDA.</v>
          </cell>
          <cell r="Y8714" t="str">
            <v>OPERATING EARNINGS.</v>
          </cell>
          <cell r="Z8714" t="str">
            <v>NET_OMA.</v>
          </cell>
          <cell r="AA8714" t="str">
            <v>EPC_SHARED_COSTS.</v>
          </cell>
          <cell r="AB8714" t="str">
            <v>EPC_CC_OMA_OTH.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</row>
        <row r="8715">
          <cell r="K8715" t="str">
            <v>POWXX4784</v>
          </cell>
          <cell r="L8715" t="str">
            <v xml:space="preserve">POWXX478499000 </v>
          </cell>
          <cell r="M8715" t="str">
            <v xml:space="preserve">POWXX478499000  </v>
          </cell>
          <cell r="N8715" t="str">
            <v xml:space="preserve">POWXX478499000  </v>
          </cell>
          <cell r="O8715" t="str">
            <v xml:space="preserve">POWXX478499000   </v>
          </cell>
          <cell r="P8715" t="str">
            <v>EXCLUDE</v>
          </cell>
          <cell r="Q8715" t="str">
            <v>DeptID</v>
          </cell>
          <cell r="R8715" t="str">
            <v xml:space="preserve">46150 - COMMON COSTS-EXCLUDE- -POWXX478499000 </v>
          </cell>
          <cell r="S8715" t="str">
            <v>46150 - COMMON COSTS-EXCLUDE- -POWXX478499000</v>
          </cell>
          <cell r="T8715" t="str">
            <v>46150 - COMMON COSTS-EXCLUDE- -POWXX478499000</v>
          </cell>
          <cell r="U8715" t="str">
            <v>46150 - COMMON COSTS-EXCLUDE- -POWXX478499000</v>
          </cell>
          <cell r="V8715" t="str">
            <v>INCSTMT.</v>
          </cell>
          <cell r="W8715" t="str">
            <v>NET_EARNINGS.</v>
          </cell>
          <cell r="X8715" t="str">
            <v>EBITDA.</v>
          </cell>
          <cell r="Y8715" t="str">
            <v>OPERATING EARNINGS.</v>
          </cell>
          <cell r="Z8715" t="str">
            <v>NET_OMA.</v>
          </cell>
          <cell r="AA8715" t="str">
            <v>EPC_SHARED_COSTS.</v>
          </cell>
          <cell r="AB8715" t="str">
            <v>EPC_CC_OMA_LBR.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</row>
        <row r="8716">
          <cell r="K8716" t="str">
            <v>POWXX4785</v>
          </cell>
          <cell r="L8716" t="str">
            <v xml:space="preserve">POWXX478599000 </v>
          </cell>
          <cell r="M8716" t="str">
            <v xml:space="preserve">POWXX478599000  </v>
          </cell>
          <cell r="N8716" t="str">
            <v xml:space="preserve">POWXX478599000  </v>
          </cell>
          <cell r="O8716" t="str">
            <v xml:space="preserve">POWXX478599000   </v>
          </cell>
          <cell r="P8716" t="str">
            <v>EXCLUDE</v>
          </cell>
          <cell r="Q8716" t="str">
            <v>DeptID</v>
          </cell>
          <cell r="R8716" t="str">
            <v xml:space="preserve">46150 - COMMON COSTS-EXCLUDE- -POWXX478599000 </v>
          </cell>
          <cell r="S8716" t="str">
            <v>46150 - COMMON COSTS-EXCLUDE- -POWXX478599000</v>
          </cell>
          <cell r="T8716" t="str">
            <v>46150 - COMMON COSTS-EXCLUDE- -POWXX478599000</v>
          </cell>
          <cell r="U8716" t="str">
            <v>46150 - COMMON COSTS-EXCLUDE- -POWXX478599000</v>
          </cell>
          <cell r="V8716" t="str">
            <v>INCSTMT.</v>
          </cell>
          <cell r="W8716" t="str">
            <v>NET_EARNINGS.</v>
          </cell>
          <cell r="X8716" t="str">
            <v>EBITDA.</v>
          </cell>
          <cell r="Y8716" t="str">
            <v>OPERATING EARNINGS.</v>
          </cell>
          <cell r="Z8716" t="str">
            <v>NET_OMA.</v>
          </cell>
          <cell r="AA8716" t="str">
            <v>EPC_SHARED_COSTS.</v>
          </cell>
          <cell r="AB8716" t="str">
            <v>EPC_CC_OMA_OTHLAB.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</row>
        <row r="8717">
          <cell r="K8717" t="str">
            <v>POWXX4786</v>
          </cell>
          <cell r="L8717" t="str">
            <v xml:space="preserve">POWXX478699000 </v>
          </cell>
          <cell r="M8717" t="str">
            <v xml:space="preserve">POWXX478699000  </v>
          </cell>
          <cell r="N8717" t="str">
            <v xml:space="preserve">POWXX478699000  </v>
          </cell>
          <cell r="O8717" t="str">
            <v xml:space="preserve">POWXX478699000   </v>
          </cell>
          <cell r="P8717" t="str">
            <v>EXCLUDE</v>
          </cell>
          <cell r="Q8717" t="str">
            <v>DeptID</v>
          </cell>
          <cell r="R8717" t="str">
            <v xml:space="preserve">46150 - COMMON COSTS-EXCLUDE- -POWXX478699000 </v>
          </cell>
          <cell r="S8717" t="str">
            <v>46150 - COMMON COSTS-EXCLUDE- -POWXX478699000</v>
          </cell>
          <cell r="T8717" t="str">
            <v>46150 - COMMON COSTS-EXCLUDE- -POWXX478699000</v>
          </cell>
          <cell r="U8717" t="str">
            <v>46150 - COMMON COSTS-EXCLUDE- -POWXX478699000</v>
          </cell>
          <cell r="V8717" t="str">
            <v>INCSTMT.</v>
          </cell>
          <cell r="W8717" t="str">
            <v>NET_EARNINGS.</v>
          </cell>
          <cell r="X8717" t="str">
            <v>EBITDA.</v>
          </cell>
          <cell r="Y8717" t="str">
            <v>OPERATING EARNINGS.</v>
          </cell>
          <cell r="Z8717" t="str">
            <v>NET_OMA.</v>
          </cell>
          <cell r="AA8717" t="str">
            <v>EPC_SHARED_COSTS.</v>
          </cell>
          <cell r="AB8717" t="str">
            <v>EPC_CC_OMA_FRNG.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</row>
        <row r="8718">
          <cell r="K8718" t="str">
            <v>POWXX4787</v>
          </cell>
          <cell r="L8718" t="str">
            <v xml:space="preserve">POWXX478799000 </v>
          </cell>
          <cell r="M8718" t="str">
            <v xml:space="preserve">POWXX478799000  </v>
          </cell>
          <cell r="N8718" t="str">
            <v xml:space="preserve">POWXX478799000  </v>
          </cell>
          <cell r="O8718" t="str">
            <v xml:space="preserve">POWXX478799000   </v>
          </cell>
          <cell r="P8718" t="str">
            <v>EXCLUDE</v>
          </cell>
          <cell r="Q8718" t="str">
            <v>DeptID</v>
          </cell>
          <cell r="R8718" t="str">
            <v xml:space="preserve">46150 - COMMON COSTS-EXCLUDE- -POWXX478799000 </v>
          </cell>
          <cell r="S8718" t="str">
            <v>46150 - COMMON COSTS-EXCLUDE- -POWXX478799000</v>
          </cell>
          <cell r="T8718" t="str">
            <v>46150 - COMMON COSTS-EXCLUDE- -POWXX478799000</v>
          </cell>
          <cell r="U8718" t="str">
            <v>46150 - COMMON COSTS-EXCLUDE- -POWXX478799000</v>
          </cell>
          <cell r="V8718" t="str">
            <v>INCSTMT.</v>
          </cell>
          <cell r="W8718" t="str">
            <v>NET_EARNINGS.</v>
          </cell>
          <cell r="X8718" t="str">
            <v>EBITDA.</v>
          </cell>
          <cell r="Y8718" t="str">
            <v>OPERATING EARNINGS.</v>
          </cell>
          <cell r="Z8718" t="str">
            <v>NET_OMA.</v>
          </cell>
          <cell r="AA8718" t="str">
            <v>EPC_SHARED_COSTS.</v>
          </cell>
          <cell r="AB8718" t="str">
            <v>EPC_CC_OMA_CNTRCTR.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</row>
        <row r="8719">
          <cell r="K8719" t="str">
            <v>POWXX4788</v>
          </cell>
          <cell r="L8719" t="str">
            <v xml:space="preserve">POWXX478899000 </v>
          </cell>
          <cell r="M8719" t="str">
            <v xml:space="preserve">POWXX478899000  </v>
          </cell>
          <cell r="N8719" t="str">
            <v xml:space="preserve">POWXX478899000  </v>
          </cell>
          <cell r="O8719" t="str">
            <v xml:space="preserve">POWXX478899000   </v>
          </cell>
          <cell r="P8719" t="str">
            <v>EXCLUDE</v>
          </cell>
          <cell r="Q8719" t="str">
            <v>DeptID</v>
          </cell>
          <cell r="R8719" t="str">
            <v xml:space="preserve">46150 - COMMON COSTS-EXCLUDE- -POWXX478899000 </v>
          </cell>
          <cell r="S8719" t="str">
            <v>46150 - COMMON COSTS-EXCLUDE- -POWXX478899000</v>
          </cell>
          <cell r="T8719" t="str">
            <v>46150 - COMMON COSTS-EXCLUDE- -POWXX478899000</v>
          </cell>
          <cell r="U8719" t="str">
            <v>46150 - COMMON COSTS-EXCLUDE- -POWXX478899000</v>
          </cell>
          <cell r="V8719" t="str">
            <v>INCSTMT.</v>
          </cell>
          <cell r="W8719" t="str">
            <v>NET_EARNINGS.</v>
          </cell>
          <cell r="X8719" t="str">
            <v>EBITDA.</v>
          </cell>
          <cell r="Y8719" t="str">
            <v>OPERATING EARNINGS.</v>
          </cell>
          <cell r="Z8719" t="str">
            <v>NET_OMA.</v>
          </cell>
          <cell r="AA8719" t="str">
            <v>EPC_SHARED_COSTS.</v>
          </cell>
          <cell r="AB8719" t="str">
            <v>EPC_CC_OMA_OTH.</v>
          </cell>
          <cell r="AC8719" t="str">
            <v>EPC_CC_OMA_AOH.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</row>
        <row r="8720">
          <cell r="K8720" t="str">
            <v>POWXX5603</v>
          </cell>
          <cell r="L8720" t="str">
            <v xml:space="preserve">POWXX560399000 </v>
          </cell>
          <cell r="M8720" t="str">
            <v xml:space="preserve">POWXX560399000  </v>
          </cell>
          <cell r="N8720" t="str">
            <v xml:space="preserve">POWXX560399000  </v>
          </cell>
          <cell r="O8720" t="str">
            <v xml:space="preserve">POWXX560399000   </v>
          </cell>
          <cell r="P8720" t="str">
            <v>EXCLUDE</v>
          </cell>
          <cell r="Q8720" t="str">
            <v>DeptID</v>
          </cell>
          <cell r="R8720" t="str">
            <v xml:space="preserve">EXECUTIVE OFFICE - CORPORATE COSTS-EXCLUDE- -POWXX560399000 </v>
          </cell>
          <cell r="S8720" t="str">
            <v>EXECUTIVE OFFICE - CORPORATE COSTS-EXCLUDE- -POWXX560399000</v>
          </cell>
          <cell r="T8720" t="str">
            <v>EXECUTIVE OFFICE - CORPORATE COSTS-EXCLUDE- -POWXX560399000</v>
          </cell>
          <cell r="U8720" t="str">
            <v>EXECUTIVE OFFICE - CORPORATE COSTS-EXCLUDE- -POWXX560399000</v>
          </cell>
          <cell r="V8720" t="str">
            <v>INCSTMT.</v>
          </cell>
          <cell r="W8720" t="str">
            <v>NET_EARNINGS.</v>
          </cell>
          <cell r="X8720" t="str">
            <v>EBITDA.</v>
          </cell>
          <cell r="Y8720" t="str">
            <v>OPERATING EARNINGS.</v>
          </cell>
          <cell r="Z8720" t="str">
            <v>NET_OMA.</v>
          </cell>
          <cell r="AA8720" t="str">
            <v>SHARED_SERVICES.</v>
          </cell>
          <cell r="AB8720" t="str">
            <v>CEO.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</row>
        <row r="8721">
          <cell r="K8721" t="str">
            <v>POWXX5605</v>
          </cell>
          <cell r="L8721" t="str">
            <v xml:space="preserve">POWXX560599000 </v>
          </cell>
          <cell r="M8721" t="str">
            <v xml:space="preserve">POWXX560599000  </v>
          </cell>
          <cell r="N8721" t="str">
            <v>POWXX560599000 LTIP</v>
          </cell>
          <cell r="O8721" t="str">
            <v>POWXX560599000  LTIP</v>
          </cell>
          <cell r="P8721" t="str">
            <v>EXCLUDE</v>
          </cell>
          <cell r="Q8721" t="str">
            <v>DeptID</v>
          </cell>
          <cell r="R8721" t="str">
            <v xml:space="preserve">EXECUTIVE OFFICE - CORPORATE COSTS-EXCLUDE- -POWXX560599000 </v>
          </cell>
          <cell r="S8721" t="str">
            <v>EXECUTIVE OFFICE - CORPORATE COSTS-EXCLUDE- -POWXX560599000</v>
          </cell>
          <cell r="T8721" t="str">
            <v>EXECUTIVE OFFICE - CORPORATE COSTS-EXCLUDE- -POWXX560599000</v>
          </cell>
          <cell r="U8721" t="str">
            <v>EXECUTIVE OFFICE - CORPORATE COSTS-EXCLUDE- -POWXX560599000</v>
          </cell>
          <cell r="V8721" t="str">
            <v>INCSTMT.</v>
          </cell>
          <cell r="W8721" t="str">
            <v>NET_EARNINGS.</v>
          </cell>
          <cell r="X8721" t="str">
            <v>EBITDA.</v>
          </cell>
          <cell r="Y8721" t="str">
            <v>OPERATING EARNINGS.</v>
          </cell>
          <cell r="Z8721" t="str">
            <v>NET_OMA.</v>
          </cell>
          <cell r="AA8721" t="str">
            <v>SHARED_SERVICES.</v>
          </cell>
          <cell r="AB8721" t="str">
            <v>CEO.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</row>
        <row r="8722">
          <cell r="K8722" t="str">
            <v>POWXX5605</v>
          </cell>
          <cell r="L8722" t="str">
            <v>POWXX560599000</v>
          </cell>
          <cell r="M8722" t="str">
            <v>POWXX560599000</v>
          </cell>
          <cell r="N8722" t="str">
            <v>POWXX560599000</v>
          </cell>
          <cell r="O8722" t="str">
            <v>POWXX560599000</v>
          </cell>
          <cell r="P8722" t="str">
            <v>EXCLUDE</v>
          </cell>
          <cell r="Q8722" t="str">
            <v>DeptID</v>
          </cell>
          <cell r="R8722" t="str">
            <v>EXECUTIVE OFFICE - CORPORATE COSTS-EXCLUDE--POWXX560599000</v>
          </cell>
          <cell r="S8722" t="str">
            <v>EXECUTIVE OFFICE - CORPORATE COSTS-EXCLUDE--POWXX560599000</v>
          </cell>
          <cell r="T8722" t="str">
            <v>EXECUTIVE OFFICE - CORPORATE COSTS-EXCLUDE--POWXX560599000</v>
          </cell>
          <cell r="U8722" t="str">
            <v>EXECUTIVE OFFICE - CORPORATE COSTS-EXCLUDE--POWXX560599000</v>
          </cell>
          <cell r="V8722" t="str">
            <v>INCSTMT.</v>
          </cell>
          <cell r="W8722" t="str">
            <v>NET_EARNINGS.</v>
          </cell>
          <cell r="X8722" t="str">
            <v>EBITDA.</v>
          </cell>
          <cell r="Y8722" t="str">
            <v>OPERATING EARNINGS.</v>
          </cell>
          <cell r="Z8722" t="str">
            <v>NET_OMA.</v>
          </cell>
          <cell r="AA8722" t="str">
            <v>SHARED_SERVICES.</v>
          </cell>
          <cell r="AB8722" t="str">
            <v>CEO.</v>
          </cell>
        </row>
        <row r="8723">
          <cell r="K8723" t="str">
            <v>POWXX5613</v>
          </cell>
          <cell r="L8723" t="str">
            <v xml:space="preserve">POWXX561399000 </v>
          </cell>
          <cell r="M8723" t="str">
            <v xml:space="preserve">POWXX561399000  </v>
          </cell>
          <cell r="N8723" t="str">
            <v xml:space="preserve">POWXX561399000  </v>
          </cell>
          <cell r="O8723" t="str">
            <v xml:space="preserve">POWXX561399000   </v>
          </cell>
          <cell r="P8723" t="str">
            <v>EXCLUDE</v>
          </cell>
          <cell r="Q8723" t="str">
            <v>DeptID</v>
          </cell>
          <cell r="R8723" t="str">
            <v xml:space="preserve">FINANCE AND CFO - CORPORATE COSTS-EXCLUDE- -POWXX561399000 </v>
          </cell>
          <cell r="S8723" t="str">
            <v>FINANCE AND CFO - CORPORATE COSTS-EXCLUDE- -POWXX561399000</v>
          </cell>
          <cell r="T8723" t="str">
            <v>FINANCE AND CFO - CORPORATE COSTS-EXCLUDE- -POWXX561399000</v>
          </cell>
          <cell r="U8723" t="str">
            <v>FINANCE AND CFO - CORPORATE COSTS-EXCLUDE- -POWXX561399000</v>
          </cell>
          <cell r="V8723" t="str">
            <v>INCSTMT.</v>
          </cell>
          <cell r="W8723" t="str">
            <v>NET_EARNINGS.</v>
          </cell>
          <cell r="X8723" t="str">
            <v>EBITDA.</v>
          </cell>
          <cell r="Y8723" t="str">
            <v>OPERATING EARNINGS.</v>
          </cell>
          <cell r="Z8723" t="str">
            <v>NET_OMA.</v>
          </cell>
          <cell r="AA8723" t="str">
            <v>SHARED_SERVICES.</v>
          </cell>
          <cell r="AB8723" t="str">
            <v>FINANCE.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</row>
        <row r="8724">
          <cell r="K8724" t="str">
            <v>POWXX5615</v>
          </cell>
          <cell r="L8724" t="str">
            <v>POWXX561599000</v>
          </cell>
          <cell r="M8724" t="str">
            <v>POWXX561599000</v>
          </cell>
          <cell r="N8724" t="str">
            <v>POWXX561599000</v>
          </cell>
          <cell r="O8724" t="str">
            <v>POWXX561599000</v>
          </cell>
          <cell r="P8724" t="str">
            <v>EXCLUDE</v>
          </cell>
          <cell r="Q8724" t="str">
            <v>DeptID</v>
          </cell>
          <cell r="R8724" t="str">
            <v>FINANCE AND CFO - CORPORATE COSTS-EXCLUDE--POWXX561599000</v>
          </cell>
          <cell r="S8724" t="str">
            <v>FINANCE AND CFO - CORPORATE COSTS-EXCLUDE--POWXX561599000</v>
          </cell>
          <cell r="T8724" t="str">
            <v>FINANCE AND CFO - CORPORATE COSTS-EXCLUDE--POWXX561599000</v>
          </cell>
          <cell r="U8724" t="str">
            <v>FINANCE AND CFO - CORPORATE COSTS-EXCLUDE--POWXX561599000</v>
          </cell>
          <cell r="V8724" t="str">
            <v>INCSTMT.</v>
          </cell>
          <cell r="W8724" t="str">
            <v>NET_EARNINGS.</v>
          </cell>
          <cell r="X8724" t="str">
            <v>EBITDA.</v>
          </cell>
          <cell r="Y8724" t="str">
            <v>OPERATING EARNINGS.</v>
          </cell>
          <cell r="Z8724" t="str">
            <v>NET_OMA.</v>
          </cell>
          <cell r="AA8724" t="str">
            <v>SHARED_SERVICES.</v>
          </cell>
          <cell r="AB8724" t="str">
            <v>FINANCE.</v>
          </cell>
        </row>
        <row r="8725">
          <cell r="K8725" t="str">
            <v>POWXX5623</v>
          </cell>
          <cell r="L8725" t="str">
            <v xml:space="preserve">POWXX562399000 </v>
          </cell>
          <cell r="M8725" t="str">
            <v xml:space="preserve">POWXX562399000  </v>
          </cell>
          <cell r="N8725" t="str">
            <v xml:space="preserve">POWXX562399000  </v>
          </cell>
          <cell r="O8725" t="str">
            <v xml:space="preserve">POWXX562399000   </v>
          </cell>
          <cell r="P8725" t="str">
            <v>EXCLUDE</v>
          </cell>
          <cell r="Q8725" t="str">
            <v>DeptID</v>
          </cell>
          <cell r="R8725" t="str">
            <v xml:space="preserve">LEGAL AND REGULATORY - CORPORATE COSTS-EXCLUDE- -POWXX562399000 </v>
          </cell>
          <cell r="S8725" t="str">
            <v>LEGAL AND REGULATORY - CORPORATE COSTS-EXCLUDE- -POWXX562399000</v>
          </cell>
          <cell r="T8725" t="str">
            <v>LEGAL AND REGULATORY - CORPORATE COSTS-EXCLUDE- -POWXX562399000</v>
          </cell>
          <cell r="U8725" t="str">
            <v>LEGAL AND REGULATORY - CORPORATE COSTS-EXCLUDE- -POWXX562399000</v>
          </cell>
          <cell r="V8725" t="str">
            <v>INCSTMT.</v>
          </cell>
          <cell r="W8725" t="str">
            <v>NET_EARNINGS.</v>
          </cell>
          <cell r="X8725" t="str">
            <v>EBITDA.</v>
          </cell>
          <cell r="Y8725" t="str">
            <v>OPERATING EARNINGS.</v>
          </cell>
          <cell r="Z8725" t="str">
            <v>NET_OMA.</v>
          </cell>
          <cell r="AA8725" t="str">
            <v>SHARED_SERVICES.</v>
          </cell>
          <cell r="AB8725" t="str">
            <v>LEGAL AND REGULATORY.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</row>
        <row r="8726">
          <cell r="K8726" t="str">
            <v>POWXX5625</v>
          </cell>
          <cell r="L8726" t="str">
            <v>POWXX562599000</v>
          </cell>
          <cell r="M8726" t="str">
            <v>POWXX562599000</v>
          </cell>
          <cell r="N8726" t="str">
            <v>POWXX562599000</v>
          </cell>
          <cell r="O8726" t="str">
            <v>POWXX562599000</v>
          </cell>
          <cell r="P8726" t="str">
            <v>EXCLUDE</v>
          </cell>
          <cell r="Q8726" t="str">
            <v>DeptID</v>
          </cell>
          <cell r="R8726" t="str">
            <v>LEGAL AND REGULATORY - CORPORATE COSTS-EXCLUDE--POWXX562599000</v>
          </cell>
          <cell r="S8726" t="str">
            <v>LEGAL AND REGULATORY - CORPORATE COSTS-EXCLUDE--POWXX562599000</v>
          </cell>
          <cell r="T8726" t="str">
            <v>LEGAL AND REGULATORY - CORPORATE COSTS-EXCLUDE--POWXX562599000</v>
          </cell>
          <cell r="U8726" t="str">
            <v>LEGAL AND REGULATORY - CORPORATE COSTS-EXCLUDE--POWXX562599000</v>
          </cell>
          <cell r="V8726" t="str">
            <v>INCSTMT.</v>
          </cell>
          <cell r="W8726" t="str">
            <v>NET_EARNINGS.</v>
          </cell>
          <cell r="X8726" t="str">
            <v>EBITDA.</v>
          </cell>
          <cell r="Y8726" t="str">
            <v>OPERATING EARNINGS.</v>
          </cell>
          <cell r="Z8726" t="str">
            <v>NET_OMA.</v>
          </cell>
          <cell r="AA8726" t="str">
            <v>SHARED_SERVICES.</v>
          </cell>
          <cell r="AB8726" t="str">
            <v>LEGAL AND REGULATORY.</v>
          </cell>
        </row>
        <row r="8727">
          <cell r="K8727" t="str">
            <v>POWXX5633</v>
          </cell>
          <cell r="L8727" t="str">
            <v xml:space="preserve">POWXX563399000 </v>
          </cell>
          <cell r="M8727" t="str">
            <v xml:space="preserve">POWXX563399000  </v>
          </cell>
          <cell r="N8727" t="str">
            <v xml:space="preserve">POWXX563399000  </v>
          </cell>
          <cell r="O8727" t="str">
            <v xml:space="preserve">POWXX563399000   </v>
          </cell>
          <cell r="P8727" t="str">
            <v>EXCLUDE</v>
          </cell>
          <cell r="Q8727" t="str">
            <v>DeptID</v>
          </cell>
          <cell r="R8727" t="str">
            <v xml:space="preserve">CORPORATE SECRETARIAT - CORPORATE COSTS-EXCLUDE- -POWXX563399000 </v>
          </cell>
          <cell r="S8727" t="str">
            <v>CORPORATE SECRETARIAT - CORPORATE COSTS-EXCLUDE- -POWXX563399000</v>
          </cell>
          <cell r="T8727" t="str">
            <v>CORPORATE SECRETARIAT - CORPORATE COSTS-EXCLUDE- -POWXX563399000</v>
          </cell>
          <cell r="U8727" t="str">
            <v>CORPORATE SECRETARIAT - CORPORATE COSTS-EXCLUDE- -POWXX563399000</v>
          </cell>
          <cell r="V8727" t="str">
            <v>INCSTMT.</v>
          </cell>
          <cell r="W8727" t="str">
            <v>NET_EARNINGS.</v>
          </cell>
          <cell r="X8727" t="str">
            <v>EBITDA.</v>
          </cell>
          <cell r="Y8727" t="str">
            <v>OPERATING EARNINGS.</v>
          </cell>
          <cell r="Z8727" t="str">
            <v>NET_OMA.</v>
          </cell>
          <cell r="AA8727" t="str">
            <v>SHARED_SERVICES.</v>
          </cell>
          <cell r="AB8727" t="str">
            <v>CORP SECRETARIAT.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</row>
        <row r="8728">
          <cell r="K8728" t="str">
            <v>POWXX5635</v>
          </cell>
          <cell r="L8728" t="str">
            <v>POWXX563599000</v>
          </cell>
          <cell r="M8728" t="str">
            <v>POWXX563599000</v>
          </cell>
          <cell r="N8728" t="str">
            <v>POWXX563599000</v>
          </cell>
          <cell r="O8728" t="str">
            <v>POWXX563599000</v>
          </cell>
          <cell r="P8728" t="str">
            <v>EXCLUDE</v>
          </cell>
          <cell r="Q8728" t="str">
            <v>DeptID</v>
          </cell>
          <cell r="R8728" t="str">
            <v>CORPORATE SECRETARIAT - CORPORATE COSTS-EXCLUDE--POWXX563599000</v>
          </cell>
          <cell r="S8728" t="str">
            <v>CORPORATE SECRETARIAT - CORPORATE COSTS-EXCLUDE--POWXX563599000</v>
          </cell>
          <cell r="T8728" t="str">
            <v>CORPORATE SECRETARIAT - CORPORATE COSTS-EXCLUDE--POWXX563599000</v>
          </cell>
          <cell r="U8728" t="str">
            <v>CORPORATE SECRETARIAT - CORPORATE COSTS-EXCLUDE--POWXX563599000</v>
          </cell>
          <cell r="V8728" t="str">
            <v>INCSTMT.</v>
          </cell>
          <cell r="W8728" t="str">
            <v>NET_EARNINGS.</v>
          </cell>
          <cell r="X8728" t="str">
            <v>EBITDA.</v>
          </cell>
          <cell r="Y8728" t="str">
            <v>OPERATING EARNINGS.</v>
          </cell>
          <cell r="Z8728" t="str">
            <v>NET_OMA.</v>
          </cell>
          <cell r="AA8728" t="str">
            <v>SHARED_SERVICES.</v>
          </cell>
          <cell r="AB8728" t="str">
            <v>CORP SECRETARIAT.</v>
          </cell>
        </row>
        <row r="8729">
          <cell r="K8729" t="str">
            <v>POWXX5643</v>
          </cell>
          <cell r="L8729" t="str">
            <v xml:space="preserve">POWXX564399000 </v>
          </cell>
          <cell r="M8729" t="str">
            <v xml:space="preserve">POWXX564399000  </v>
          </cell>
          <cell r="N8729" t="str">
            <v xml:space="preserve">POWXX564399000  </v>
          </cell>
          <cell r="O8729" t="str">
            <v xml:space="preserve">POWXX564399000   </v>
          </cell>
          <cell r="P8729" t="str">
            <v>EXCLUDE</v>
          </cell>
          <cell r="Q8729" t="str">
            <v>DeptID</v>
          </cell>
          <cell r="R8729" t="str">
            <v xml:space="preserve">GOVERNMENT AND MEDIA RELATIONS - CORPORATE COSTS-EXCLUDE- -POWXX564399000 </v>
          </cell>
          <cell r="S8729" t="str">
            <v>GOVERNMENT AND MEDIA RELATIONS - CORPORATE COSTS-EXCLUDE- -POWXX564399000</v>
          </cell>
          <cell r="T8729" t="str">
            <v>GOVERNMENT AND MEDIA RELATIONS - CORPORATE COSTS-EXCLUDE- -POWXX564399000</v>
          </cell>
          <cell r="U8729" t="str">
            <v>GOVERNMENT AND MEDIA RELATIONS - CORPORATE COSTS-EXCLUDE- -POWXX564399000</v>
          </cell>
          <cell r="V8729" t="str">
            <v>INCSTMT.</v>
          </cell>
          <cell r="W8729" t="str">
            <v>NET_EARNINGS.</v>
          </cell>
          <cell r="X8729" t="str">
            <v>EBITDA.</v>
          </cell>
          <cell r="Y8729" t="str">
            <v>OPERATING EARNINGS.</v>
          </cell>
          <cell r="Z8729" t="str">
            <v>NET_OMA.</v>
          </cell>
          <cell r="AA8729" t="str">
            <v>SHARED_SERVICES.</v>
          </cell>
          <cell r="AB8729" t="str">
            <v>PUBLIC AFFAIRS.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</row>
        <row r="8730">
          <cell r="K8730" t="str">
            <v>POWXX5645</v>
          </cell>
          <cell r="L8730" t="str">
            <v>POWXX564599000</v>
          </cell>
          <cell r="M8730" t="str">
            <v>POWXX564599000</v>
          </cell>
          <cell r="N8730" t="str">
            <v>POWXX564599000</v>
          </cell>
          <cell r="O8730" t="str">
            <v>POWXX564599000</v>
          </cell>
          <cell r="P8730" t="str">
            <v>EXCLUDE</v>
          </cell>
          <cell r="Q8730" t="str">
            <v>DeptID</v>
          </cell>
          <cell r="R8730" t="str">
            <v>GOVERNMENT AND MEDIA RELATIONS - CORPORATE COSTS-EXCLUDE--POWXX564599000</v>
          </cell>
          <cell r="S8730" t="str">
            <v>GOVERNMENT AND MEDIA RELATIONS - CORPORATE COSTS-EXCLUDE--POWXX564599000</v>
          </cell>
          <cell r="T8730" t="str">
            <v>GOVERNMENT AND MEDIA RELATIONS - CORPORATE COSTS-EXCLUDE--POWXX564599000</v>
          </cell>
          <cell r="U8730" t="str">
            <v>GOVERNMENT AND MEDIA RELATIONS - CORPORATE COSTS-EXCLUDE--POWXX564599000</v>
          </cell>
          <cell r="V8730" t="str">
            <v>INCSTMT.</v>
          </cell>
          <cell r="W8730" t="str">
            <v>NET_EARNINGS.</v>
          </cell>
          <cell r="X8730" t="str">
            <v>EBITDA.</v>
          </cell>
          <cell r="Y8730" t="str">
            <v>OPERATING EARNINGS.</v>
          </cell>
          <cell r="Z8730" t="str">
            <v>NET_OMA.</v>
          </cell>
          <cell r="AA8730" t="str">
            <v>SHARED_SERVICES.</v>
          </cell>
          <cell r="AB8730" t="str">
            <v>PUBLIC AFFAIRS.</v>
          </cell>
        </row>
        <row r="8731">
          <cell r="K8731" t="str">
            <v>POWXX5653</v>
          </cell>
          <cell r="L8731" t="str">
            <v xml:space="preserve">POWXX565399000 </v>
          </cell>
          <cell r="M8731" t="str">
            <v xml:space="preserve">POWXX565399000  </v>
          </cell>
          <cell r="N8731" t="str">
            <v xml:space="preserve">POWXX565399000  </v>
          </cell>
          <cell r="O8731" t="str">
            <v xml:space="preserve">POWXX565399000   </v>
          </cell>
          <cell r="P8731" t="str">
            <v>EXCLUDE</v>
          </cell>
          <cell r="Q8731" t="str">
            <v>DeptID</v>
          </cell>
          <cell r="R8731" t="str">
            <v xml:space="preserve">HUMAN RESOURCES - CORPORATE COSTS-EXCLUDE- -POWXX565399000 </v>
          </cell>
          <cell r="S8731" t="str">
            <v>HUMAN RESOURCES - CORPORATE COSTS-EXCLUDE- -POWXX565399000</v>
          </cell>
          <cell r="T8731" t="str">
            <v>HUMAN RESOURCES - CORPORATE COSTS-EXCLUDE- -POWXX565399000</v>
          </cell>
          <cell r="U8731" t="str">
            <v>HUMAN RESOURCES - CORPORATE COSTS-EXCLUDE- -POWXX565399000</v>
          </cell>
          <cell r="V8731" t="str">
            <v>INCSTMT.</v>
          </cell>
          <cell r="W8731" t="str">
            <v>NET_EARNINGS.</v>
          </cell>
          <cell r="X8731" t="str">
            <v>EBITDA.</v>
          </cell>
          <cell r="Y8731" t="str">
            <v>OPERATING EARNINGS.</v>
          </cell>
          <cell r="Z8731" t="str">
            <v>NET_OMA.</v>
          </cell>
          <cell r="AA8731" t="str">
            <v>SHARED_SERVICES.</v>
          </cell>
          <cell r="AB8731" t="str">
            <v>HUMAN RESOURCES.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</row>
        <row r="8732">
          <cell r="K8732" t="str">
            <v>POWXX5655</v>
          </cell>
          <cell r="L8732" t="str">
            <v>POWXX565599000</v>
          </cell>
          <cell r="M8732" t="str">
            <v>POWXX565599000</v>
          </cell>
          <cell r="N8732" t="str">
            <v>POWXX565599000</v>
          </cell>
          <cell r="O8732" t="str">
            <v>POWXX565599000</v>
          </cell>
          <cell r="P8732" t="str">
            <v>EXCLUDE</v>
          </cell>
          <cell r="Q8732" t="str">
            <v>DeptID</v>
          </cell>
          <cell r="R8732" t="str">
            <v>HUMAN RESOURCES - CORPORATE COSTS-EXCLUDE--POWXX565599000</v>
          </cell>
          <cell r="S8732" t="str">
            <v>HUMAN RESOURCES - CORPORATE COSTS-EXCLUDE--POWXX565599000</v>
          </cell>
          <cell r="T8732" t="str">
            <v>HUMAN RESOURCES - CORPORATE COSTS-EXCLUDE--POWXX565599000</v>
          </cell>
          <cell r="U8732" t="str">
            <v>HUMAN RESOURCES - CORPORATE COSTS-EXCLUDE--POWXX565599000</v>
          </cell>
          <cell r="V8732" t="str">
            <v>INCSTMT.</v>
          </cell>
          <cell r="W8732" t="str">
            <v>NET_EARNINGS.</v>
          </cell>
          <cell r="X8732" t="str">
            <v>EBITDA.</v>
          </cell>
          <cell r="Y8732" t="str">
            <v>OPERATING EARNINGS.</v>
          </cell>
          <cell r="Z8732" t="str">
            <v>NET_OMA.</v>
          </cell>
          <cell r="AA8732" t="str">
            <v>SHARED_SERVICES.</v>
          </cell>
          <cell r="AB8732" t="str">
            <v>HUMAN RESOURCES.</v>
          </cell>
        </row>
        <row r="8733">
          <cell r="K8733" t="str">
            <v>POWXX5663</v>
          </cell>
          <cell r="L8733" t="str">
            <v xml:space="preserve">POWXX566399000 </v>
          </cell>
          <cell r="M8733" t="str">
            <v xml:space="preserve">POWXX566399000  </v>
          </cell>
          <cell r="N8733" t="str">
            <v xml:space="preserve">POWXX566399000  </v>
          </cell>
          <cell r="O8733" t="str">
            <v xml:space="preserve">POWXX566399000   </v>
          </cell>
          <cell r="P8733" t="str">
            <v>EXCLUDE</v>
          </cell>
          <cell r="Q8733" t="str">
            <v>DeptID</v>
          </cell>
          <cell r="R8733" t="str">
            <v xml:space="preserve">INFORMATION TECHNOLOGY - CORPORATE COSTS-EXCLUDE- -POWXX566399000 </v>
          </cell>
          <cell r="S8733" t="str">
            <v>INFORMATION TECHNOLOGY - CORPORATE COSTS-EXCLUDE- -POWXX566399000</v>
          </cell>
          <cell r="T8733" t="str">
            <v>INFORMATION TECHNOLOGY - CORPORATE COSTS-EXCLUDE- -POWXX566399000</v>
          </cell>
          <cell r="U8733" t="str">
            <v>INFORMATION TECHNOLOGY - CORPORATE COSTS-EXCLUDE- -POWXX566399000</v>
          </cell>
          <cell r="V8733" t="str">
            <v>INCSTMT.</v>
          </cell>
          <cell r="W8733" t="str">
            <v>NET_EARNINGS.</v>
          </cell>
          <cell r="X8733" t="str">
            <v>EBITDA.</v>
          </cell>
          <cell r="Y8733" t="str">
            <v>OPERATING EARNINGS.</v>
          </cell>
          <cell r="Z8733" t="str">
            <v>NET_OMA.</v>
          </cell>
          <cell r="AA8733" t="str">
            <v>SHARED_SERVICES.</v>
          </cell>
          <cell r="AB8733" t="str">
            <v>INFO TECHNOLOGY.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</row>
        <row r="8734">
          <cell r="K8734" t="str">
            <v>POWXX5665</v>
          </cell>
          <cell r="L8734" t="str">
            <v>POWXX566599000</v>
          </cell>
          <cell r="M8734" t="str">
            <v>POWXX566599000</v>
          </cell>
          <cell r="N8734" t="str">
            <v>POWXX566599000</v>
          </cell>
          <cell r="O8734" t="str">
            <v>POWXX566599000</v>
          </cell>
          <cell r="P8734" t="str">
            <v>EXCLUDE</v>
          </cell>
          <cell r="Q8734" t="str">
            <v>DeptID</v>
          </cell>
          <cell r="R8734" t="str">
            <v>INFORMATION TECHNOLOGY - CORPORATE COSTS-EXCLUDE--POWXX566599000</v>
          </cell>
          <cell r="S8734" t="str">
            <v>INFORMATION TECHNOLOGY - CORPORATE COSTS-EXCLUDE--POWXX566599000</v>
          </cell>
          <cell r="T8734" t="str">
            <v>INFORMATION TECHNOLOGY - CORPORATE COSTS-EXCLUDE--POWXX566599000</v>
          </cell>
          <cell r="U8734" t="str">
            <v>INFORMATION TECHNOLOGY - CORPORATE COSTS-EXCLUDE--POWXX566599000</v>
          </cell>
          <cell r="V8734" t="str">
            <v>INCSTMT.</v>
          </cell>
          <cell r="W8734" t="str">
            <v>NET_EARNINGS.</v>
          </cell>
          <cell r="X8734" t="str">
            <v>EBITDA.</v>
          </cell>
          <cell r="Y8734" t="str">
            <v>OPERATING EARNINGS.</v>
          </cell>
          <cell r="Z8734" t="str">
            <v>NET_OMA.</v>
          </cell>
          <cell r="AA8734" t="str">
            <v>SHARED_SERVICES.</v>
          </cell>
          <cell r="AB8734" t="str">
            <v>INFO TECHNOLOGY.</v>
          </cell>
        </row>
        <row r="8735">
          <cell r="K8735" t="str">
            <v>POWXX4312</v>
          </cell>
          <cell r="L8735" t="str">
            <v xml:space="preserve">POWXX431299000 </v>
          </cell>
          <cell r="M8735" t="str">
            <v xml:space="preserve">POWXX431299000  </v>
          </cell>
          <cell r="N8735" t="str">
            <v xml:space="preserve">POWXX431299000  </v>
          </cell>
          <cell r="O8735" t="str">
            <v xml:space="preserve">POWXX431299000   </v>
          </cell>
          <cell r="P8735" t="str">
            <v>EXCLUDE</v>
          </cell>
          <cell r="Q8735" t="str">
            <v>DeptID</v>
          </cell>
          <cell r="R8735" t="str">
            <v xml:space="preserve">OTHER OMA EXPENSES-EXCLUDE- -POWXX431299000 </v>
          </cell>
          <cell r="S8735" t="str">
            <v>OTHER OMA EXPENSES-EXCLUDE- -POWXX431299000</v>
          </cell>
          <cell r="T8735" t="str">
            <v>OTHER OMA EXPENSES-EXCLUDE- -POWXX431299000</v>
          </cell>
          <cell r="U8735" t="str">
            <v>OTHER OMA EXPENSES-EXCLUDE- -POWXX431299000</v>
          </cell>
          <cell r="V8735" t="str">
            <v>INCSTMT.</v>
          </cell>
          <cell r="W8735" t="str">
            <v>NET_EARNINGS.</v>
          </cell>
          <cell r="X8735" t="str">
            <v>EBITDA.</v>
          </cell>
          <cell r="Y8735" t="str">
            <v>OPERATING EARNINGS.</v>
          </cell>
          <cell r="Z8735" t="str">
            <v>NET_OMA.</v>
          </cell>
          <cell r="AA8735" t="str">
            <v>OM&amp;A DIRECT.</v>
          </cell>
          <cell r="AB8735" t="str">
            <v>OM&amp;A EXPENSE OTHER.</v>
          </cell>
          <cell r="AC8735" t="str">
            <v>OTHER OM&amp;A EXPENSES.</v>
          </cell>
          <cell r="AD8735" t="str">
            <v>MANAGED_COSTS.</v>
          </cell>
          <cell r="AE8735" t="str">
            <v>CONSTRUCTION COSTS.</v>
          </cell>
          <cell r="AF8735" t="str">
            <v>VEHICLES.</v>
          </cell>
          <cell r="AG8735">
            <v>0</v>
          </cell>
          <cell r="AH8735">
            <v>0</v>
          </cell>
        </row>
        <row r="8736">
          <cell r="K8736" t="str">
            <v>POWXX5500</v>
          </cell>
          <cell r="L8736" t="str">
            <v xml:space="preserve">POWXX550099000 </v>
          </cell>
          <cell r="M8736" t="str">
            <v xml:space="preserve">POWXX550099000  </v>
          </cell>
          <cell r="N8736" t="str">
            <v xml:space="preserve">POWXX550099000  </v>
          </cell>
          <cell r="O8736" t="str">
            <v xml:space="preserve">POWXX550099000   </v>
          </cell>
          <cell r="P8736" t="str">
            <v>EXCLUDE</v>
          </cell>
          <cell r="Q8736" t="str">
            <v>DeptID</v>
          </cell>
          <cell r="R8736" t="str">
            <v xml:space="preserve">OTHER OMA EXPENSES-EXCLUDE- -POWXX550099000 </v>
          </cell>
          <cell r="S8736" t="str">
            <v>OTHER OMA EXPENSES-EXCLUDE- -POWXX550099000</v>
          </cell>
          <cell r="T8736" t="str">
            <v>OTHER OMA EXPENSES-EXCLUDE- -POWXX550099000</v>
          </cell>
          <cell r="U8736" t="str">
            <v>OTHER OMA EXPENSES-EXCLUDE- -POWXX550099000</v>
          </cell>
          <cell r="V8736" t="str">
            <v>INCSTMT.</v>
          </cell>
          <cell r="W8736" t="str">
            <v>NET_EARNINGS.</v>
          </cell>
          <cell r="X8736" t="str">
            <v>EBITDA.</v>
          </cell>
          <cell r="Y8736" t="str">
            <v>OPERATING EARNINGS.</v>
          </cell>
          <cell r="Z8736" t="str">
            <v>NET_OMA.</v>
          </cell>
          <cell r="AA8736" t="str">
            <v>OM&amp;A DIRECT.</v>
          </cell>
          <cell r="AB8736" t="str">
            <v>OM&amp;A EXPENSE OTHER.</v>
          </cell>
          <cell r="AC8736" t="str">
            <v>OTHER OM&amp;A EXPENSES.</v>
          </cell>
          <cell r="AD8736" t="str">
            <v>MANAGED_COSTS.</v>
          </cell>
          <cell r="AE8736" t="str">
            <v>OTHER CHARGES.</v>
          </cell>
          <cell r="AF8736" t="str">
            <v>OTHER_COSTS.</v>
          </cell>
          <cell r="AG8736" t="str">
            <v>OTHER EXCL CIAC.</v>
          </cell>
          <cell r="AH8736" t="str">
            <v>WRITE OFFS.</v>
          </cell>
        </row>
        <row r="8737">
          <cell r="K8737" t="str">
            <v>POWXX4503</v>
          </cell>
          <cell r="L8737" t="str">
            <v xml:space="preserve">POWXX450391004 </v>
          </cell>
          <cell r="M8737" t="str">
            <v xml:space="preserve">POWXX450391004  </v>
          </cell>
          <cell r="N8737" t="str">
            <v xml:space="preserve">POWXX450391004  </v>
          </cell>
          <cell r="O8737" t="str">
            <v xml:space="preserve">POWXX450391004   </v>
          </cell>
          <cell r="P8737" t="str">
            <v>FLOWTHRU</v>
          </cell>
          <cell r="Q8737" t="str">
            <v>DeptID</v>
          </cell>
          <cell r="R8737" t="str">
            <v>32110 - COMMON COSTS-FLOWTHRU</v>
          </cell>
          <cell r="S8737" t="str">
            <v>32110 - COMMON COSTS-FLOWTHRU</v>
          </cell>
          <cell r="T8737" t="str">
            <v>32110 - COMMON COSTS-FLOWTHRU</v>
          </cell>
          <cell r="U8737" t="str">
            <v>32110 - COMMON COSTS-FLOWTHRU</v>
          </cell>
          <cell r="V8737" t="str">
            <v>INCSTMT.</v>
          </cell>
          <cell r="W8737" t="str">
            <v>NET_EARNINGS.</v>
          </cell>
          <cell r="X8737" t="str">
            <v>EBITDA.</v>
          </cell>
          <cell r="Y8737" t="str">
            <v>OPERATING EARNINGS.</v>
          </cell>
          <cell r="Z8737" t="str">
            <v>NET_OMA.</v>
          </cell>
          <cell r="AA8737" t="str">
            <v>EPC_SHARED_COSTS.</v>
          </cell>
          <cell r="AB8737" t="str">
            <v>EPC_CC_OMA_OTH.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</row>
        <row r="8738">
          <cell r="K8738" t="str">
            <v>POWXX4505</v>
          </cell>
          <cell r="L8738" t="str">
            <v xml:space="preserve">POWXX450591004 </v>
          </cell>
          <cell r="M8738" t="str">
            <v xml:space="preserve">POWXX450591004  </v>
          </cell>
          <cell r="N8738" t="str">
            <v xml:space="preserve">POWXX450591004  </v>
          </cell>
          <cell r="O8738" t="str">
            <v xml:space="preserve">POWXX450591004   </v>
          </cell>
          <cell r="P8738" t="str">
            <v>FLOWTHRU</v>
          </cell>
          <cell r="Q8738" t="str">
            <v>DeptID</v>
          </cell>
          <cell r="R8738" t="str">
            <v>32110 - COMMON COSTS-FLOWTHRU</v>
          </cell>
          <cell r="S8738" t="str">
            <v>32110 - COMMON COSTS-FLOWTHRU</v>
          </cell>
          <cell r="T8738" t="str">
            <v>32110 - COMMON COSTS-FLOWTHRU</v>
          </cell>
          <cell r="U8738" t="str">
            <v>32110 - COMMON COSTS-FLOWTHRU</v>
          </cell>
          <cell r="V8738" t="str">
            <v>INCSTMT.</v>
          </cell>
          <cell r="W8738" t="str">
            <v>NET_EARNINGS.</v>
          </cell>
          <cell r="X8738" t="str">
            <v>EBITDA.</v>
          </cell>
          <cell r="Y8738" t="str">
            <v>OPERATING EARNINGS.</v>
          </cell>
          <cell r="Z8738" t="str">
            <v>NET_OMA.</v>
          </cell>
          <cell r="AA8738" t="str">
            <v>EPC_SHARED_COSTS.</v>
          </cell>
          <cell r="AB8738" t="str">
            <v>EPC_CC_OMA_OTHLAB.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</row>
        <row r="8739">
          <cell r="K8739" t="str">
            <v>POWXX4507</v>
          </cell>
          <cell r="L8739" t="str">
            <v xml:space="preserve">POWXX450791004 </v>
          </cell>
          <cell r="M8739" t="str">
            <v xml:space="preserve">POWXX450791004  </v>
          </cell>
          <cell r="N8739" t="str">
            <v xml:space="preserve">POWXX450791004  </v>
          </cell>
          <cell r="O8739" t="str">
            <v xml:space="preserve">POWXX450791004   </v>
          </cell>
          <cell r="P8739" t="str">
            <v>FLOWTHRU</v>
          </cell>
          <cell r="Q8739" t="str">
            <v>DeptID</v>
          </cell>
          <cell r="R8739" t="str">
            <v>32110 - COMMON COSTS-FLOWTHRU</v>
          </cell>
          <cell r="S8739" t="str">
            <v>32110 - COMMON COSTS-FLOWTHRU</v>
          </cell>
          <cell r="T8739" t="str">
            <v>32110 - COMMON COSTS-FLOWTHRU</v>
          </cell>
          <cell r="U8739" t="str">
            <v>32110 - COMMON COSTS-FLOWTHRU</v>
          </cell>
          <cell r="V8739" t="str">
            <v>INCSTMT.</v>
          </cell>
          <cell r="W8739" t="str">
            <v>NET_EARNINGS.</v>
          </cell>
          <cell r="X8739" t="str">
            <v>EBITDA.</v>
          </cell>
          <cell r="Y8739" t="str">
            <v>OPERATING EARNINGS.</v>
          </cell>
          <cell r="Z8739" t="str">
            <v>NET_OMA.</v>
          </cell>
          <cell r="AA8739" t="str">
            <v>EPC_SHARED_COSTS.</v>
          </cell>
          <cell r="AB8739" t="str">
            <v>EPC_CC_OMA_CNTRCTR.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</row>
        <row r="8740">
          <cell r="K8740" t="str">
            <v>POWXX4512</v>
          </cell>
          <cell r="L8740" t="str">
            <v xml:space="preserve">POWXX451291004 </v>
          </cell>
          <cell r="M8740" t="str">
            <v xml:space="preserve">POWXX451291004  </v>
          </cell>
          <cell r="N8740" t="str">
            <v xml:space="preserve">POWXX451291004  </v>
          </cell>
          <cell r="O8740" t="str">
            <v xml:space="preserve">POWXX451291004   </v>
          </cell>
          <cell r="P8740" t="str">
            <v>FLOWTHRU</v>
          </cell>
          <cell r="Q8740" t="str">
            <v>DeptID</v>
          </cell>
          <cell r="R8740" t="str">
            <v>INTEREST EXPENSE - COMMON COSTS - EPC-FLOWTHRU</v>
          </cell>
          <cell r="S8740" t="str">
            <v>INTEREST EXPENSE - COMMON COSTS - EPC-FLOWTHRU</v>
          </cell>
          <cell r="T8740" t="str">
            <v>INTEREST EXPENSE - COMMON COSTS - EPC-FLOWTHRU</v>
          </cell>
          <cell r="U8740" t="str">
            <v>INTEREST EXPENSE - COMMON COSTS - EPC-FLOWTHRU</v>
          </cell>
          <cell r="V8740" t="str">
            <v>INCSTMT.</v>
          </cell>
          <cell r="W8740" t="str">
            <v>NET_EARNINGS.</v>
          </cell>
          <cell r="X8740" t="str">
            <v>INT_TAX_AMORT.</v>
          </cell>
          <cell r="Y8740" t="str">
            <v>EPC_CC_INT.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</row>
        <row r="8741">
          <cell r="K8741" t="str">
            <v>POWXX4513</v>
          </cell>
          <cell r="L8741" t="str">
            <v xml:space="preserve">POWXX451391004 </v>
          </cell>
          <cell r="M8741" t="str">
            <v xml:space="preserve">POWXX451391004  </v>
          </cell>
          <cell r="N8741" t="str">
            <v xml:space="preserve">POWXX451391004  </v>
          </cell>
          <cell r="O8741" t="str">
            <v xml:space="preserve">POWXX451391004   </v>
          </cell>
          <cell r="P8741" t="str">
            <v>FLOWTHRU</v>
          </cell>
          <cell r="Q8741" t="str">
            <v>DeptID</v>
          </cell>
          <cell r="R8741" t="str">
            <v>40000 - COMMON COSTS-FLOWTHRU</v>
          </cell>
          <cell r="S8741" t="str">
            <v>40000 - COMMON COSTS-FLOWTHRU</v>
          </cell>
          <cell r="T8741" t="str">
            <v>40000 - COMMON COSTS-FLOWTHRU</v>
          </cell>
          <cell r="U8741" t="str">
            <v>40000 - COMMON COSTS-FLOWTHRU</v>
          </cell>
          <cell r="V8741" t="str">
            <v>INCSTMT.</v>
          </cell>
          <cell r="W8741" t="str">
            <v>NET_EARNINGS.</v>
          </cell>
          <cell r="X8741" t="str">
            <v>EBITDA.</v>
          </cell>
          <cell r="Y8741" t="str">
            <v>OPERATING EARNINGS.</v>
          </cell>
          <cell r="Z8741" t="str">
            <v>NET_OMA.</v>
          </cell>
          <cell r="AA8741" t="str">
            <v>EPC_SHARED_COSTS.</v>
          </cell>
          <cell r="AB8741" t="str">
            <v>EPC_CC_OMA_OTH.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</row>
        <row r="8742">
          <cell r="K8742" t="str">
            <v>POWXX4514</v>
          </cell>
          <cell r="L8742" t="str">
            <v xml:space="preserve">POWXX451491004 </v>
          </cell>
          <cell r="M8742" t="str">
            <v xml:space="preserve">POWXX451491004  </v>
          </cell>
          <cell r="N8742" t="str">
            <v xml:space="preserve">POWXX451491004  </v>
          </cell>
          <cell r="O8742" t="str">
            <v xml:space="preserve">POWXX451491004   </v>
          </cell>
          <cell r="P8742" t="str">
            <v>FLOWTHRU</v>
          </cell>
          <cell r="Q8742" t="str">
            <v>DeptID</v>
          </cell>
          <cell r="R8742" t="str">
            <v>40000 - COMMON COSTS-FLOWTHRU</v>
          </cell>
          <cell r="S8742" t="str">
            <v>40000 - COMMON COSTS-FLOWTHRU</v>
          </cell>
          <cell r="T8742" t="str">
            <v>40000 - COMMON COSTS-FLOWTHRU</v>
          </cell>
          <cell r="U8742" t="str">
            <v>40000 - COMMON COSTS-FLOWTHRU</v>
          </cell>
          <cell r="V8742" t="str">
            <v>INCSTMT.</v>
          </cell>
          <cell r="W8742" t="str">
            <v>NET_EARNINGS.</v>
          </cell>
          <cell r="X8742" t="str">
            <v>EBITDA.</v>
          </cell>
          <cell r="Y8742" t="str">
            <v>OPERATING EARNINGS.</v>
          </cell>
          <cell r="Z8742" t="str">
            <v>NET_OMA.</v>
          </cell>
          <cell r="AA8742" t="str">
            <v>EPC_SHARED_COSTS.</v>
          </cell>
          <cell r="AB8742" t="str">
            <v>EPC_CC_OMA_LBR.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</row>
        <row r="8743">
          <cell r="K8743" t="str">
            <v>POWXX4515</v>
          </cell>
          <cell r="L8743" t="str">
            <v xml:space="preserve">POWXX451591004 </v>
          </cell>
          <cell r="M8743" t="str">
            <v xml:space="preserve">POWXX451591004  </v>
          </cell>
          <cell r="N8743" t="str">
            <v xml:space="preserve">POWXX451591004  </v>
          </cell>
          <cell r="O8743" t="str">
            <v xml:space="preserve">POWXX451591004   </v>
          </cell>
          <cell r="P8743" t="str">
            <v>FLOWTHRU</v>
          </cell>
          <cell r="Q8743" t="str">
            <v>DeptID</v>
          </cell>
          <cell r="R8743" t="str">
            <v>40000 - COMMON COSTS-FLOWTHRU</v>
          </cell>
          <cell r="S8743" t="str">
            <v>40000 - COMMON COSTS-FLOWTHRU</v>
          </cell>
          <cell r="T8743" t="str">
            <v>40000 - COMMON COSTS-FLOWTHRU</v>
          </cell>
          <cell r="U8743" t="str">
            <v>40000 - COMMON COSTS-FLOWTHRU</v>
          </cell>
          <cell r="V8743" t="str">
            <v>INCSTMT.</v>
          </cell>
          <cell r="W8743" t="str">
            <v>NET_EARNINGS.</v>
          </cell>
          <cell r="X8743" t="str">
            <v>EBITDA.</v>
          </cell>
          <cell r="Y8743" t="str">
            <v>OPERATING EARNINGS.</v>
          </cell>
          <cell r="Z8743" t="str">
            <v>NET_OMA.</v>
          </cell>
          <cell r="AA8743" t="str">
            <v>EPC_SHARED_COSTS.</v>
          </cell>
          <cell r="AB8743" t="str">
            <v>EPC_CC_OMA_OTHLAB.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</row>
        <row r="8744">
          <cell r="K8744" t="str">
            <v>POWXX4516</v>
          </cell>
          <cell r="L8744" t="str">
            <v xml:space="preserve">POWXX451691004 </v>
          </cell>
          <cell r="M8744" t="str">
            <v xml:space="preserve">POWXX451691004  </v>
          </cell>
          <cell r="N8744" t="str">
            <v xml:space="preserve">POWXX451691004  </v>
          </cell>
          <cell r="O8744" t="str">
            <v xml:space="preserve">POWXX451691004   </v>
          </cell>
          <cell r="P8744" t="str">
            <v>FLOWTHRU</v>
          </cell>
          <cell r="Q8744" t="str">
            <v>DeptID</v>
          </cell>
          <cell r="R8744" t="str">
            <v>40000 - COMMON COSTS-FLOWTHRU</v>
          </cell>
          <cell r="S8744" t="str">
            <v>40000 - COMMON COSTS-FLOWTHRU</v>
          </cell>
          <cell r="T8744" t="str">
            <v>40000 - COMMON COSTS-FLOWTHRU</v>
          </cell>
          <cell r="U8744" t="str">
            <v>40000 - COMMON COSTS-FLOWTHRU</v>
          </cell>
          <cell r="V8744" t="str">
            <v>INCSTMT.</v>
          </cell>
          <cell r="W8744" t="str">
            <v>NET_EARNINGS.</v>
          </cell>
          <cell r="X8744" t="str">
            <v>EBITDA.</v>
          </cell>
          <cell r="Y8744" t="str">
            <v>OPERATING EARNINGS.</v>
          </cell>
          <cell r="Z8744" t="str">
            <v>NET_OMA.</v>
          </cell>
          <cell r="AA8744" t="str">
            <v>EPC_SHARED_COSTS.</v>
          </cell>
          <cell r="AB8744" t="str">
            <v>EPC_CC_OMA_FRNG.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</row>
        <row r="8745">
          <cell r="K8745" t="str">
            <v>POWXX4517</v>
          </cell>
          <cell r="L8745" t="str">
            <v xml:space="preserve">POWXX451791004 </v>
          </cell>
          <cell r="M8745" t="str">
            <v xml:space="preserve">POWXX451791004  </v>
          </cell>
          <cell r="N8745" t="str">
            <v xml:space="preserve">POWXX451791004  </v>
          </cell>
          <cell r="O8745" t="str">
            <v xml:space="preserve">POWXX451791004   </v>
          </cell>
          <cell r="P8745" t="str">
            <v>FLOWTHRU</v>
          </cell>
          <cell r="Q8745" t="str">
            <v>DeptID</v>
          </cell>
          <cell r="R8745" t="str">
            <v>40000 - COMMON COSTS-FLOWTHRU</v>
          </cell>
          <cell r="S8745" t="str">
            <v>40000 - COMMON COSTS-FLOWTHRU</v>
          </cell>
          <cell r="T8745" t="str">
            <v>40000 - COMMON COSTS-FLOWTHRU</v>
          </cell>
          <cell r="U8745" t="str">
            <v>40000 - COMMON COSTS-FLOWTHRU</v>
          </cell>
          <cell r="V8745" t="str">
            <v>INCSTMT.</v>
          </cell>
          <cell r="W8745" t="str">
            <v>NET_EARNINGS.</v>
          </cell>
          <cell r="X8745" t="str">
            <v>EBITDA.</v>
          </cell>
          <cell r="Y8745" t="str">
            <v>OPERATING EARNINGS.</v>
          </cell>
          <cell r="Z8745" t="str">
            <v>NET_OMA.</v>
          </cell>
          <cell r="AA8745" t="str">
            <v>EPC_SHARED_COSTS.</v>
          </cell>
          <cell r="AB8745" t="str">
            <v>EPC_CC_OMA_CNTRCTR.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</row>
        <row r="8746">
          <cell r="K8746" t="str">
            <v>POWXX4518</v>
          </cell>
          <cell r="L8746" t="str">
            <v xml:space="preserve">POWXX451891004 </v>
          </cell>
          <cell r="M8746" t="str">
            <v xml:space="preserve">POWXX451891004  </v>
          </cell>
          <cell r="N8746" t="str">
            <v xml:space="preserve">POWXX451891004  </v>
          </cell>
          <cell r="O8746" t="str">
            <v xml:space="preserve">POWXX451891004   </v>
          </cell>
          <cell r="P8746" t="str">
            <v>FLOWTHRU</v>
          </cell>
          <cell r="Q8746" t="str">
            <v>DeptID</v>
          </cell>
          <cell r="R8746" t="str">
            <v>40000 - COMMON COSTS-FLOWTHRU</v>
          </cell>
          <cell r="S8746" t="str">
            <v>40000 - COMMON COSTS-FLOWTHRU</v>
          </cell>
          <cell r="T8746" t="str">
            <v>40000 - COMMON COSTS-FLOWTHRU</v>
          </cell>
          <cell r="U8746" t="str">
            <v>40000 - COMMON COSTS-FLOWTHRU</v>
          </cell>
          <cell r="V8746" t="str">
            <v>INCSTMT.</v>
          </cell>
          <cell r="W8746" t="str">
            <v>NET_EARNINGS.</v>
          </cell>
          <cell r="X8746" t="str">
            <v>EBITDA.</v>
          </cell>
          <cell r="Y8746" t="str">
            <v>OPERATING EARNINGS.</v>
          </cell>
          <cell r="Z8746" t="str">
            <v>NET_OMA.</v>
          </cell>
          <cell r="AA8746" t="str">
            <v>EPC_SHARED_COSTS.</v>
          </cell>
          <cell r="AB8746" t="str">
            <v>EPC_CC_OMA_OTH.</v>
          </cell>
          <cell r="AC8746" t="str">
            <v>EPC_CC_OMA_AOH.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</row>
        <row r="8747">
          <cell r="K8747" t="str">
            <v>POWXX4523</v>
          </cell>
          <cell r="L8747" t="str">
            <v xml:space="preserve">POWXX452391004 </v>
          </cell>
          <cell r="M8747" t="str">
            <v xml:space="preserve">POWXX452391004  </v>
          </cell>
          <cell r="N8747" t="str">
            <v xml:space="preserve">POWXX452391004  </v>
          </cell>
          <cell r="O8747" t="str">
            <v xml:space="preserve">POWXX452391004   </v>
          </cell>
          <cell r="P8747" t="str">
            <v>FLOWTHRU</v>
          </cell>
          <cell r="Q8747" t="str">
            <v>DeptID</v>
          </cell>
          <cell r="R8747" t="str">
            <v>40032 - COMMON COSTS-FLOWTHRU</v>
          </cell>
          <cell r="S8747" t="str">
            <v>40032 - COMMON COSTS-FLOWTHRU</v>
          </cell>
          <cell r="T8747" t="str">
            <v>40032 - COMMON COSTS-FLOWTHRU</v>
          </cell>
          <cell r="U8747" t="str">
            <v>40032 - COMMON COSTS-FLOWTHRU</v>
          </cell>
          <cell r="V8747" t="str">
            <v>INCSTMT.</v>
          </cell>
          <cell r="W8747" t="str">
            <v>NET_EARNINGS.</v>
          </cell>
          <cell r="X8747" t="str">
            <v>EBITDA.</v>
          </cell>
          <cell r="Y8747" t="str">
            <v>OPERATING EARNINGS.</v>
          </cell>
          <cell r="Z8747" t="str">
            <v>NET_OMA.</v>
          </cell>
          <cell r="AA8747" t="str">
            <v>EPC_SHARED_COSTS.</v>
          </cell>
          <cell r="AB8747" t="str">
            <v>EPC_CC_OMA_OTH.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</row>
        <row r="8748">
          <cell r="K8748" t="str">
            <v>POWXX4524</v>
          </cell>
          <cell r="L8748" t="str">
            <v xml:space="preserve">POWXX452491004 </v>
          </cell>
          <cell r="M8748" t="str">
            <v xml:space="preserve">POWXX452491004  </v>
          </cell>
          <cell r="N8748" t="str">
            <v xml:space="preserve">POWXX452491004  </v>
          </cell>
          <cell r="O8748" t="str">
            <v xml:space="preserve">POWXX452491004   </v>
          </cell>
          <cell r="P8748" t="str">
            <v>FLOWTHRU</v>
          </cell>
          <cell r="Q8748" t="str">
            <v>DeptID</v>
          </cell>
          <cell r="R8748" t="str">
            <v>40032 - COMMON COSTS-FLOWTHRU</v>
          </cell>
          <cell r="S8748" t="str">
            <v>40032 - COMMON COSTS-FLOWTHRU</v>
          </cell>
          <cell r="T8748" t="str">
            <v>40032 - COMMON COSTS-FLOWTHRU</v>
          </cell>
          <cell r="U8748" t="str">
            <v>40032 - COMMON COSTS-FLOWTHRU</v>
          </cell>
          <cell r="V8748" t="str">
            <v>INCSTMT.</v>
          </cell>
          <cell r="W8748" t="str">
            <v>NET_EARNINGS.</v>
          </cell>
          <cell r="X8748" t="str">
            <v>EBITDA.</v>
          </cell>
          <cell r="Y8748" t="str">
            <v>OPERATING EARNINGS.</v>
          </cell>
          <cell r="Z8748" t="str">
            <v>NET_OMA.</v>
          </cell>
          <cell r="AA8748" t="str">
            <v>EPC_SHARED_COSTS.</v>
          </cell>
          <cell r="AB8748" t="str">
            <v>EPC_CC_OMA_LBR.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</row>
        <row r="8749">
          <cell r="K8749" t="str">
            <v>POWXX4525</v>
          </cell>
          <cell r="L8749" t="str">
            <v xml:space="preserve">POWXX452591004 </v>
          </cell>
          <cell r="M8749" t="str">
            <v xml:space="preserve">POWXX452591004  </v>
          </cell>
          <cell r="N8749" t="str">
            <v xml:space="preserve">POWXX452591004  </v>
          </cell>
          <cell r="O8749" t="str">
            <v xml:space="preserve">POWXX452591004   </v>
          </cell>
          <cell r="P8749" t="str">
            <v>FLOWTHRU</v>
          </cell>
          <cell r="Q8749" t="str">
            <v>DeptID</v>
          </cell>
          <cell r="R8749" t="str">
            <v>40032 - COMMON COSTS-FLOWTHRU</v>
          </cell>
          <cell r="S8749" t="str">
            <v>40032 - COMMON COSTS-FLOWTHRU</v>
          </cell>
          <cell r="T8749" t="str">
            <v>40032 - COMMON COSTS-FLOWTHRU</v>
          </cell>
          <cell r="U8749" t="str">
            <v>40032 - COMMON COSTS-FLOWTHRU</v>
          </cell>
          <cell r="V8749" t="str">
            <v>INCSTMT.</v>
          </cell>
          <cell r="W8749" t="str">
            <v>NET_EARNINGS.</v>
          </cell>
          <cell r="X8749" t="str">
            <v>EBITDA.</v>
          </cell>
          <cell r="Y8749" t="str">
            <v>OPERATING EARNINGS.</v>
          </cell>
          <cell r="Z8749" t="str">
            <v>NET_OMA.</v>
          </cell>
          <cell r="AA8749" t="str">
            <v>EPC_SHARED_COSTS.</v>
          </cell>
          <cell r="AB8749" t="str">
            <v>EPC_CC_OMA_OTHLAB.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</row>
        <row r="8750">
          <cell r="K8750" t="str">
            <v>POWXX4526</v>
          </cell>
          <cell r="L8750" t="str">
            <v xml:space="preserve">POWXX452691004 </v>
          </cell>
          <cell r="M8750" t="str">
            <v xml:space="preserve">POWXX452691004  </v>
          </cell>
          <cell r="N8750" t="str">
            <v xml:space="preserve">POWXX452691004  </v>
          </cell>
          <cell r="O8750" t="str">
            <v xml:space="preserve">POWXX452691004   </v>
          </cell>
          <cell r="P8750" t="str">
            <v>FLOWTHRU</v>
          </cell>
          <cell r="Q8750" t="str">
            <v>DeptID</v>
          </cell>
          <cell r="R8750" t="str">
            <v>40032 - COMMON COSTS-FLOWTHRU</v>
          </cell>
          <cell r="S8750" t="str">
            <v>40032 - COMMON COSTS-FLOWTHRU</v>
          </cell>
          <cell r="T8750" t="str">
            <v>40032 - COMMON COSTS-FLOWTHRU</v>
          </cell>
          <cell r="U8750" t="str">
            <v>40032 - COMMON COSTS-FLOWTHRU</v>
          </cell>
          <cell r="V8750" t="str">
            <v>INCSTMT.</v>
          </cell>
          <cell r="W8750" t="str">
            <v>NET_EARNINGS.</v>
          </cell>
          <cell r="X8750" t="str">
            <v>EBITDA.</v>
          </cell>
          <cell r="Y8750" t="str">
            <v>OPERATING EARNINGS.</v>
          </cell>
          <cell r="Z8750" t="str">
            <v>NET_OMA.</v>
          </cell>
          <cell r="AA8750" t="str">
            <v>EPC_SHARED_COSTS.</v>
          </cell>
          <cell r="AB8750" t="str">
            <v>EPC_CC_OMA_FRNG.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</row>
        <row r="8751">
          <cell r="K8751" t="str">
            <v>POWXX4528</v>
          </cell>
          <cell r="L8751" t="str">
            <v xml:space="preserve">POWXX452891004 </v>
          </cell>
          <cell r="M8751" t="str">
            <v xml:space="preserve">POWXX452891004  </v>
          </cell>
          <cell r="N8751" t="str">
            <v xml:space="preserve">POWXX452891004  </v>
          </cell>
          <cell r="O8751" t="str">
            <v xml:space="preserve">POWXX452891004   </v>
          </cell>
          <cell r="P8751" t="str">
            <v>FLOWTHRU</v>
          </cell>
          <cell r="Q8751" t="str">
            <v>DeptID</v>
          </cell>
          <cell r="R8751" t="str">
            <v>40032 - COMMON COSTS-FLOWTHRU</v>
          </cell>
          <cell r="S8751" t="str">
            <v>40032 - COMMON COSTS-FLOWTHRU</v>
          </cell>
          <cell r="T8751" t="str">
            <v>40032 - COMMON COSTS-FLOWTHRU</v>
          </cell>
          <cell r="U8751" t="str">
            <v>40032 - COMMON COSTS-FLOWTHRU</v>
          </cell>
          <cell r="V8751" t="str">
            <v>INCSTMT.</v>
          </cell>
          <cell r="W8751" t="str">
            <v>NET_EARNINGS.</v>
          </cell>
          <cell r="X8751" t="str">
            <v>EBITDA.</v>
          </cell>
          <cell r="Y8751" t="str">
            <v>OPERATING EARNINGS.</v>
          </cell>
          <cell r="Z8751" t="str">
            <v>NET_OMA.</v>
          </cell>
          <cell r="AA8751" t="str">
            <v>EPC_SHARED_COSTS.</v>
          </cell>
          <cell r="AB8751" t="str">
            <v>EPC_CC_OMA_OTH.</v>
          </cell>
          <cell r="AC8751" t="str">
            <v>EPC_CC_OMA_AOH.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</row>
        <row r="8752">
          <cell r="K8752" t="str">
            <v>POWXX4535</v>
          </cell>
          <cell r="L8752" t="str">
            <v xml:space="preserve">POWXX453591004 </v>
          </cell>
          <cell r="M8752" t="str">
            <v xml:space="preserve">POWXX453591004  </v>
          </cell>
          <cell r="N8752" t="str">
            <v xml:space="preserve">POWXX453591004  </v>
          </cell>
          <cell r="O8752" t="str">
            <v xml:space="preserve">POWXX453591004   </v>
          </cell>
          <cell r="P8752" t="str">
            <v>FLOWTHRU</v>
          </cell>
          <cell r="Q8752" t="str">
            <v>DeptID</v>
          </cell>
          <cell r="R8752" t="str">
            <v>40040 - COMMON COSTS-FLOWTHRU</v>
          </cell>
          <cell r="S8752" t="str">
            <v>40040 - COMMON COSTS-FLOWTHRU</v>
          </cell>
          <cell r="T8752" t="str">
            <v>40040 - COMMON COSTS-FLOWTHRU</v>
          </cell>
          <cell r="U8752" t="str">
            <v>40040 - COMMON COSTS-FLOWTHRU</v>
          </cell>
          <cell r="V8752" t="str">
            <v>INCSTMT.</v>
          </cell>
          <cell r="W8752" t="str">
            <v>NET_EARNINGS.</v>
          </cell>
          <cell r="X8752" t="str">
            <v>EBITDA.</v>
          </cell>
          <cell r="Y8752" t="str">
            <v>OPERATING EARNINGS.</v>
          </cell>
          <cell r="Z8752" t="str">
            <v>NET_OMA.</v>
          </cell>
          <cell r="AA8752" t="str">
            <v>EPC_SHARED_COSTS.</v>
          </cell>
          <cell r="AB8752" t="str">
            <v>EPC_CC_OMA_OTHLAB.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</row>
        <row r="8753">
          <cell r="K8753" t="str">
            <v>POWXX4542</v>
          </cell>
          <cell r="L8753" t="str">
            <v xml:space="preserve">POWXX454291004 </v>
          </cell>
          <cell r="M8753" t="str">
            <v xml:space="preserve">POWXX454291004  </v>
          </cell>
          <cell r="N8753" t="str">
            <v xml:space="preserve">POWXX454291004  </v>
          </cell>
          <cell r="O8753" t="str">
            <v xml:space="preserve">POWXX454291004   </v>
          </cell>
          <cell r="P8753" t="str">
            <v>FLOWTHRU</v>
          </cell>
          <cell r="Q8753" t="str">
            <v>DeptID</v>
          </cell>
          <cell r="R8753" t="str">
            <v>INTEREST EXPENSE - COMMON COSTS - EPC-FLOWTHRU</v>
          </cell>
          <cell r="S8753" t="str">
            <v>INTEREST EXPENSE - COMMON COSTS - EPC-FLOWTHRU</v>
          </cell>
          <cell r="T8753" t="str">
            <v>INTEREST EXPENSE - COMMON COSTS - EPC-FLOWTHRU</v>
          </cell>
          <cell r="U8753" t="str">
            <v>INTEREST EXPENSE - COMMON COSTS - EPC-FLOWTHRU</v>
          </cell>
          <cell r="V8753" t="str">
            <v>INCSTMT.</v>
          </cell>
          <cell r="W8753" t="str">
            <v>NET_EARNINGS.</v>
          </cell>
          <cell r="X8753" t="str">
            <v>INT_TAX_AMORT.</v>
          </cell>
          <cell r="Y8753" t="str">
            <v>EPC_CC_INT.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</row>
        <row r="8754">
          <cell r="K8754" t="str">
            <v>POWXX4543</v>
          </cell>
          <cell r="L8754" t="str">
            <v xml:space="preserve">POWXX454391004 </v>
          </cell>
          <cell r="M8754" t="str">
            <v xml:space="preserve">POWXX454391004  </v>
          </cell>
          <cell r="N8754" t="str">
            <v xml:space="preserve">POWXX454391004  </v>
          </cell>
          <cell r="O8754" t="str">
            <v xml:space="preserve">POWXX454391004   </v>
          </cell>
          <cell r="P8754" t="str">
            <v>FLOWTHRU</v>
          </cell>
          <cell r="Q8754" t="str">
            <v>DeptID</v>
          </cell>
          <cell r="R8754" t="str">
            <v>40060 - COMMON COSTS-FLOWTHRU</v>
          </cell>
          <cell r="S8754" t="str">
            <v>40060 - COMMON COSTS-FLOWTHRU</v>
          </cell>
          <cell r="T8754" t="str">
            <v>40060 - COMMON COSTS-FLOWTHRU</v>
          </cell>
          <cell r="U8754" t="str">
            <v>40060 - COMMON COSTS-FLOWTHRU</v>
          </cell>
          <cell r="V8754" t="str">
            <v>INCSTMT.</v>
          </cell>
          <cell r="W8754" t="str">
            <v>NET_EARNINGS.</v>
          </cell>
          <cell r="X8754" t="str">
            <v>EBITDA.</v>
          </cell>
          <cell r="Y8754" t="str">
            <v>OPERATING EARNINGS.</v>
          </cell>
          <cell r="Z8754" t="str">
            <v>NET_OMA.</v>
          </cell>
          <cell r="AA8754" t="str">
            <v>EPC_SHARED_COSTS.</v>
          </cell>
          <cell r="AB8754" t="str">
            <v>EPC_CC_OMA_OTH.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</row>
        <row r="8755">
          <cell r="K8755" t="str">
            <v>POWXX4544</v>
          </cell>
          <cell r="L8755" t="str">
            <v xml:space="preserve">POWXX454491004 </v>
          </cell>
          <cell r="M8755" t="str">
            <v xml:space="preserve">POWXX454491004  </v>
          </cell>
          <cell r="N8755" t="str">
            <v xml:space="preserve">POWXX454491004  </v>
          </cell>
          <cell r="O8755" t="str">
            <v xml:space="preserve">POWXX454491004   </v>
          </cell>
          <cell r="P8755" t="str">
            <v>FLOWTHRU</v>
          </cell>
          <cell r="Q8755" t="str">
            <v>DeptID</v>
          </cell>
          <cell r="R8755" t="str">
            <v>40060 - COMMON COSTS-FLOWTHRU</v>
          </cell>
          <cell r="S8755" t="str">
            <v>40060 - COMMON COSTS-FLOWTHRU</v>
          </cell>
          <cell r="T8755" t="str">
            <v>40060 - COMMON COSTS-FLOWTHRU</v>
          </cell>
          <cell r="U8755" t="str">
            <v>40060 - COMMON COSTS-FLOWTHRU</v>
          </cell>
          <cell r="V8755" t="str">
            <v>INCSTMT.</v>
          </cell>
          <cell r="W8755" t="str">
            <v>NET_EARNINGS.</v>
          </cell>
          <cell r="X8755" t="str">
            <v>EBITDA.</v>
          </cell>
          <cell r="Y8755" t="str">
            <v>OPERATING EARNINGS.</v>
          </cell>
          <cell r="Z8755" t="str">
            <v>NET_OMA.</v>
          </cell>
          <cell r="AA8755" t="str">
            <v>EPC_SHARED_COSTS.</v>
          </cell>
          <cell r="AB8755" t="str">
            <v>EPC_CC_OMA_LBR.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</row>
        <row r="8756">
          <cell r="K8756" t="str">
            <v>POWXX4545</v>
          </cell>
          <cell r="L8756" t="str">
            <v xml:space="preserve">POWXX454591004 </v>
          </cell>
          <cell r="M8756" t="str">
            <v xml:space="preserve">POWXX454591004  </v>
          </cell>
          <cell r="N8756" t="str">
            <v xml:space="preserve">POWXX454591004  </v>
          </cell>
          <cell r="O8756" t="str">
            <v xml:space="preserve">POWXX454591004   </v>
          </cell>
          <cell r="P8756" t="str">
            <v>FLOWTHRU</v>
          </cell>
          <cell r="Q8756" t="str">
            <v>DeptID</v>
          </cell>
          <cell r="R8756" t="str">
            <v>40060 - COMMON COSTS-FLOWTHRU</v>
          </cell>
          <cell r="S8756" t="str">
            <v>40060 - COMMON COSTS-FLOWTHRU</v>
          </cell>
          <cell r="T8756" t="str">
            <v>40060 - COMMON COSTS-FLOWTHRU</v>
          </cell>
          <cell r="U8756" t="str">
            <v>40060 - COMMON COSTS-FLOWTHRU</v>
          </cell>
          <cell r="V8756" t="str">
            <v>INCSTMT.</v>
          </cell>
          <cell r="W8756" t="str">
            <v>NET_EARNINGS.</v>
          </cell>
          <cell r="X8756" t="str">
            <v>EBITDA.</v>
          </cell>
          <cell r="Y8756" t="str">
            <v>OPERATING EARNINGS.</v>
          </cell>
          <cell r="Z8756" t="str">
            <v>NET_OMA.</v>
          </cell>
          <cell r="AA8756" t="str">
            <v>EPC_SHARED_COSTS.</v>
          </cell>
          <cell r="AB8756" t="str">
            <v>EPC_CC_OMA_OTHLAB.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</row>
        <row r="8757">
          <cell r="K8757" t="str">
            <v>POWXX4546</v>
          </cell>
          <cell r="L8757" t="str">
            <v xml:space="preserve">POWXX454691004 </v>
          </cell>
          <cell r="M8757" t="str">
            <v xml:space="preserve">POWXX454691004  </v>
          </cell>
          <cell r="N8757" t="str">
            <v xml:space="preserve">POWXX454691004  </v>
          </cell>
          <cell r="O8757" t="str">
            <v xml:space="preserve">POWXX454691004   </v>
          </cell>
          <cell r="P8757" t="str">
            <v>FLOWTHRU</v>
          </cell>
          <cell r="Q8757" t="str">
            <v>DeptID</v>
          </cell>
          <cell r="R8757" t="str">
            <v>40060 - COMMON COSTS-FLOWTHRU</v>
          </cell>
          <cell r="S8757" t="str">
            <v>40060 - COMMON COSTS-FLOWTHRU</v>
          </cell>
          <cell r="T8757" t="str">
            <v>40060 - COMMON COSTS-FLOWTHRU</v>
          </cell>
          <cell r="U8757" t="str">
            <v>40060 - COMMON COSTS-FLOWTHRU</v>
          </cell>
          <cell r="V8757" t="str">
            <v>INCSTMT.</v>
          </cell>
          <cell r="W8757" t="str">
            <v>NET_EARNINGS.</v>
          </cell>
          <cell r="X8757" t="str">
            <v>EBITDA.</v>
          </cell>
          <cell r="Y8757" t="str">
            <v>OPERATING EARNINGS.</v>
          </cell>
          <cell r="Z8757" t="str">
            <v>NET_OMA.</v>
          </cell>
          <cell r="AA8757" t="str">
            <v>EPC_SHARED_COSTS.</v>
          </cell>
          <cell r="AB8757" t="str">
            <v>EPC_CC_OMA_FRNG.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</row>
        <row r="8758">
          <cell r="K8758" t="str">
            <v>POWXX4547</v>
          </cell>
          <cell r="L8758" t="str">
            <v xml:space="preserve">POWXX454791004 </v>
          </cell>
          <cell r="M8758" t="str">
            <v xml:space="preserve">POWXX454791004  </v>
          </cell>
          <cell r="N8758" t="str">
            <v xml:space="preserve">POWXX454791004  </v>
          </cell>
          <cell r="O8758" t="str">
            <v xml:space="preserve">POWXX454791004   </v>
          </cell>
          <cell r="P8758" t="str">
            <v>FLOWTHRU</v>
          </cell>
          <cell r="Q8758" t="str">
            <v>DeptID</v>
          </cell>
          <cell r="R8758" t="str">
            <v>40060 - COMMON COSTS-FLOWTHRU</v>
          </cell>
          <cell r="S8758" t="str">
            <v>40060 - COMMON COSTS-FLOWTHRU</v>
          </cell>
          <cell r="T8758" t="str">
            <v>40060 - COMMON COSTS-FLOWTHRU</v>
          </cell>
          <cell r="U8758" t="str">
            <v>40060 - COMMON COSTS-FLOWTHRU</v>
          </cell>
          <cell r="V8758" t="str">
            <v>INCSTMT.</v>
          </cell>
          <cell r="W8758" t="str">
            <v>NET_EARNINGS.</v>
          </cell>
          <cell r="X8758" t="str">
            <v>EBITDA.</v>
          </cell>
          <cell r="Y8758" t="str">
            <v>OPERATING EARNINGS.</v>
          </cell>
          <cell r="Z8758" t="str">
            <v>NET_OMA.</v>
          </cell>
          <cell r="AA8758" t="str">
            <v>EPC_SHARED_COSTS.</v>
          </cell>
          <cell r="AB8758" t="str">
            <v>EPC_CC_OMA_CNTRCTR.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</row>
        <row r="8759">
          <cell r="K8759" t="str">
            <v>POWXX4548</v>
          </cell>
          <cell r="L8759" t="str">
            <v xml:space="preserve">POWXX454891004 </v>
          </cell>
          <cell r="M8759" t="str">
            <v xml:space="preserve">POWXX454891004  </v>
          </cell>
          <cell r="N8759" t="str">
            <v xml:space="preserve">POWXX454891004  </v>
          </cell>
          <cell r="O8759" t="str">
            <v xml:space="preserve">POWXX454891004   </v>
          </cell>
          <cell r="P8759" t="str">
            <v>FLOWTHRU</v>
          </cell>
          <cell r="Q8759" t="str">
            <v>DeptID</v>
          </cell>
          <cell r="R8759" t="str">
            <v>40060 - COMMON COSTS-FLOWTHRU</v>
          </cell>
          <cell r="S8759" t="str">
            <v>40060 - COMMON COSTS-FLOWTHRU</v>
          </cell>
          <cell r="T8759" t="str">
            <v>40060 - COMMON COSTS-FLOWTHRU</v>
          </cell>
          <cell r="U8759" t="str">
            <v>40060 - COMMON COSTS-FLOWTHRU</v>
          </cell>
          <cell r="V8759" t="str">
            <v>INCSTMT.</v>
          </cell>
          <cell r="W8759" t="str">
            <v>NET_EARNINGS.</v>
          </cell>
          <cell r="X8759" t="str">
            <v>EBITDA.</v>
          </cell>
          <cell r="Y8759" t="str">
            <v>OPERATING EARNINGS.</v>
          </cell>
          <cell r="Z8759" t="str">
            <v>NET_OMA.</v>
          </cell>
          <cell r="AA8759" t="str">
            <v>EPC_SHARED_COSTS.</v>
          </cell>
          <cell r="AB8759" t="str">
            <v>EPC_CC_OMA_OTH.</v>
          </cell>
          <cell r="AC8759" t="str">
            <v>EPC_CC_OMA_AOH.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</row>
        <row r="8760">
          <cell r="K8760" t="str">
            <v>POWXX4552</v>
          </cell>
          <cell r="L8760" t="str">
            <v xml:space="preserve">POWXX455291004 </v>
          </cell>
          <cell r="M8760" t="str">
            <v xml:space="preserve">POWXX455291004  </v>
          </cell>
          <cell r="N8760" t="str">
            <v xml:space="preserve">POWXX455291004  </v>
          </cell>
          <cell r="O8760" t="str">
            <v xml:space="preserve">POWXX455291004   </v>
          </cell>
          <cell r="P8760" t="str">
            <v>FLOWTHRU</v>
          </cell>
          <cell r="Q8760" t="str">
            <v>DeptID</v>
          </cell>
          <cell r="R8760" t="str">
            <v>INTEREST EXPENSE - COMMON COSTS - EPC-FLOWTHRU</v>
          </cell>
          <cell r="S8760" t="str">
            <v>INTEREST EXPENSE - COMMON COSTS - EPC-FLOWTHRU</v>
          </cell>
          <cell r="T8760" t="str">
            <v>INTEREST EXPENSE - COMMON COSTS - EPC-FLOWTHRU</v>
          </cell>
          <cell r="U8760" t="str">
            <v>INTEREST EXPENSE - COMMON COSTS - EPC-FLOWTHRU</v>
          </cell>
          <cell r="V8760" t="str">
            <v>INCSTMT.</v>
          </cell>
          <cell r="W8760" t="str">
            <v>NET_EARNINGS.</v>
          </cell>
          <cell r="X8760" t="str">
            <v>INT_TAX_AMORT.</v>
          </cell>
          <cell r="Y8760" t="str">
            <v>EPC_CC_INT.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</row>
        <row r="8761">
          <cell r="K8761" t="str">
            <v>POWXX4553</v>
          </cell>
          <cell r="L8761" t="str">
            <v xml:space="preserve">POWXX455391004 </v>
          </cell>
          <cell r="M8761" t="str">
            <v xml:space="preserve">POWXX455391004  </v>
          </cell>
          <cell r="N8761" t="str">
            <v xml:space="preserve">POWXX455391004  </v>
          </cell>
          <cell r="O8761" t="str">
            <v xml:space="preserve">POWXX455391004   </v>
          </cell>
          <cell r="P8761" t="str">
            <v>FLOWTHRU</v>
          </cell>
          <cell r="Q8761" t="str">
            <v>DeptID</v>
          </cell>
          <cell r="R8761" t="str">
            <v>40064 - COMMON COSTS-FLOWTHRU</v>
          </cell>
          <cell r="S8761" t="str">
            <v>40064 - COMMON COSTS-FLOWTHRU</v>
          </cell>
          <cell r="T8761" t="str">
            <v>40064 - COMMON COSTS-FLOWTHRU</v>
          </cell>
          <cell r="U8761" t="str">
            <v>40064 - COMMON COSTS-FLOWTHRU</v>
          </cell>
          <cell r="V8761" t="str">
            <v>INCSTMT.</v>
          </cell>
          <cell r="W8761" t="str">
            <v>NET_EARNINGS.</v>
          </cell>
          <cell r="X8761" t="str">
            <v>EBITDA.</v>
          </cell>
          <cell r="Y8761" t="str">
            <v>OPERATING EARNINGS.</v>
          </cell>
          <cell r="Z8761" t="str">
            <v>NET_OMA.</v>
          </cell>
          <cell r="AA8761" t="str">
            <v>EPC_SHARED_COSTS.</v>
          </cell>
          <cell r="AB8761" t="str">
            <v>EPC_CC_OMA_OTH.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</row>
        <row r="8762">
          <cell r="K8762" t="str">
            <v>POWXX4554</v>
          </cell>
          <cell r="L8762" t="str">
            <v xml:space="preserve">POWXX455491004 </v>
          </cell>
          <cell r="M8762" t="str">
            <v xml:space="preserve">POWXX455491004  </v>
          </cell>
          <cell r="N8762" t="str">
            <v xml:space="preserve">POWXX455491004  </v>
          </cell>
          <cell r="O8762" t="str">
            <v xml:space="preserve">POWXX455491004   </v>
          </cell>
          <cell r="P8762" t="str">
            <v>FLOWTHRU</v>
          </cell>
          <cell r="Q8762" t="str">
            <v>DeptID</v>
          </cell>
          <cell r="R8762" t="str">
            <v>40064 - COMMON COSTS-FLOWTHRU</v>
          </cell>
          <cell r="S8762" t="str">
            <v>40064 - COMMON COSTS-FLOWTHRU</v>
          </cell>
          <cell r="T8762" t="str">
            <v>40064 - COMMON COSTS-FLOWTHRU</v>
          </cell>
          <cell r="U8762" t="str">
            <v>40064 - COMMON COSTS-FLOWTHRU</v>
          </cell>
          <cell r="V8762" t="str">
            <v>INCSTMT.</v>
          </cell>
          <cell r="W8762" t="str">
            <v>NET_EARNINGS.</v>
          </cell>
          <cell r="X8762" t="str">
            <v>EBITDA.</v>
          </cell>
          <cell r="Y8762" t="str">
            <v>OPERATING EARNINGS.</v>
          </cell>
          <cell r="Z8762" t="str">
            <v>NET_OMA.</v>
          </cell>
          <cell r="AA8762" t="str">
            <v>EPC_SHARED_COSTS.</v>
          </cell>
          <cell r="AB8762" t="str">
            <v>EPC_CC_OMA_LBR.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</row>
        <row r="8763">
          <cell r="K8763" t="str">
            <v>POWXX4555</v>
          </cell>
          <cell r="L8763" t="str">
            <v xml:space="preserve">POWXX455591004 </v>
          </cell>
          <cell r="M8763" t="str">
            <v xml:space="preserve">POWXX455591004  </v>
          </cell>
          <cell r="N8763" t="str">
            <v xml:space="preserve">POWXX455591004  </v>
          </cell>
          <cell r="O8763" t="str">
            <v xml:space="preserve">POWXX455591004   </v>
          </cell>
          <cell r="P8763" t="str">
            <v>FLOWTHRU</v>
          </cell>
          <cell r="Q8763" t="str">
            <v>DeptID</v>
          </cell>
          <cell r="R8763" t="str">
            <v>40064 - COMMON COSTS-FLOWTHRU</v>
          </cell>
          <cell r="S8763" t="str">
            <v>40064 - COMMON COSTS-FLOWTHRU</v>
          </cell>
          <cell r="T8763" t="str">
            <v>40064 - COMMON COSTS-FLOWTHRU</v>
          </cell>
          <cell r="U8763" t="str">
            <v>40064 - COMMON COSTS-FLOWTHRU</v>
          </cell>
          <cell r="V8763" t="str">
            <v>INCSTMT.</v>
          </cell>
          <cell r="W8763" t="str">
            <v>NET_EARNINGS.</v>
          </cell>
          <cell r="X8763" t="str">
            <v>EBITDA.</v>
          </cell>
          <cell r="Y8763" t="str">
            <v>OPERATING EARNINGS.</v>
          </cell>
          <cell r="Z8763" t="str">
            <v>NET_OMA.</v>
          </cell>
          <cell r="AA8763" t="str">
            <v>EPC_SHARED_COSTS.</v>
          </cell>
          <cell r="AB8763" t="str">
            <v>EPC_CC_OMA_OTHLAB.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</row>
        <row r="8764">
          <cell r="K8764" t="str">
            <v>POWXX4556</v>
          </cell>
          <cell r="L8764" t="str">
            <v xml:space="preserve">POWXX455691004 </v>
          </cell>
          <cell r="M8764" t="str">
            <v xml:space="preserve">POWXX455691004  </v>
          </cell>
          <cell r="N8764" t="str">
            <v xml:space="preserve">POWXX455691004  </v>
          </cell>
          <cell r="O8764" t="str">
            <v xml:space="preserve">POWXX455691004   </v>
          </cell>
          <cell r="P8764" t="str">
            <v>FLOWTHRU</v>
          </cell>
          <cell r="Q8764" t="str">
            <v>DeptID</v>
          </cell>
          <cell r="R8764" t="str">
            <v>40064 - COMMON COSTS-FLOWTHRU</v>
          </cell>
          <cell r="S8764" t="str">
            <v>40064 - COMMON COSTS-FLOWTHRU</v>
          </cell>
          <cell r="T8764" t="str">
            <v>40064 - COMMON COSTS-FLOWTHRU</v>
          </cell>
          <cell r="U8764" t="str">
            <v>40064 - COMMON COSTS-FLOWTHRU</v>
          </cell>
          <cell r="V8764" t="str">
            <v>INCSTMT.</v>
          </cell>
          <cell r="W8764" t="str">
            <v>NET_EARNINGS.</v>
          </cell>
          <cell r="X8764" t="str">
            <v>EBITDA.</v>
          </cell>
          <cell r="Y8764" t="str">
            <v>OPERATING EARNINGS.</v>
          </cell>
          <cell r="Z8764" t="str">
            <v>NET_OMA.</v>
          </cell>
          <cell r="AA8764" t="str">
            <v>EPC_SHARED_COSTS.</v>
          </cell>
          <cell r="AB8764" t="str">
            <v>EPC_CC_OMA_FRNG.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</row>
        <row r="8765">
          <cell r="K8765" t="str">
            <v>POWXX4557</v>
          </cell>
          <cell r="L8765" t="str">
            <v xml:space="preserve">POWXX455791004 </v>
          </cell>
          <cell r="M8765" t="str">
            <v xml:space="preserve">POWXX455791004  </v>
          </cell>
          <cell r="N8765" t="str">
            <v xml:space="preserve">POWXX455791004  </v>
          </cell>
          <cell r="O8765" t="str">
            <v xml:space="preserve">POWXX455791004   </v>
          </cell>
          <cell r="P8765" t="str">
            <v>FLOWTHRU</v>
          </cell>
          <cell r="Q8765" t="str">
            <v>DeptID</v>
          </cell>
          <cell r="R8765" t="str">
            <v>40064 - COMMON COSTS-FLOWTHRU</v>
          </cell>
          <cell r="S8765" t="str">
            <v>40064 - COMMON COSTS-FLOWTHRU</v>
          </cell>
          <cell r="T8765" t="str">
            <v>40064 - COMMON COSTS-FLOWTHRU</v>
          </cell>
          <cell r="U8765" t="str">
            <v>40064 - COMMON COSTS-FLOWTHRU</v>
          </cell>
          <cell r="V8765" t="str">
            <v>INCSTMT.</v>
          </cell>
          <cell r="W8765" t="str">
            <v>NET_EARNINGS.</v>
          </cell>
          <cell r="X8765" t="str">
            <v>EBITDA.</v>
          </cell>
          <cell r="Y8765" t="str">
            <v>OPERATING EARNINGS.</v>
          </cell>
          <cell r="Z8765" t="str">
            <v>NET_OMA.</v>
          </cell>
          <cell r="AA8765" t="str">
            <v>EPC_SHARED_COSTS.</v>
          </cell>
          <cell r="AB8765" t="str">
            <v>EPC_CC_OMA_CNTRCTR.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</row>
        <row r="8766">
          <cell r="K8766" t="str">
            <v>POWXX4562</v>
          </cell>
          <cell r="L8766" t="str">
            <v xml:space="preserve">POWXX456291004 </v>
          </cell>
          <cell r="M8766" t="str">
            <v xml:space="preserve">POWXX456291004  </v>
          </cell>
          <cell r="N8766" t="str">
            <v xml:space="preserve">POWXX456291004  </v>
          </cell>
          <cell r="O8766" t="str">
            <v xml:space="preserve">POWXX456291004   </v>
          </cell>
          <cell r="P8766" t="str">
            <v>FLOWTHRU</v>
          </cell>
          <cell r="Q8766" t="str">
            <v>DeptID</v>
          </cell>
          <cell r="R8766" t="str">
            <v>INTEREST EXPENSE - COMMON COSTS - EPC-FLOWTHRU</v>
          </cell>
          <cell r="S8766" t="str">
            <v>INTEREST EXPENSE - COMMON COSTS - EPC-FLOWTHRU</v>
          </cell>
          <cell r="T8766" t="str">
            <v>INTEREST EXPENSE - COMMON COSTS - EPC-FLOWTHRU</v>
          </cell>
          <cell r="U8766" t="str">
            <v>INTEREST EXPENSE - COMMON COSTS - EPC-FLOWTHRU</v>
          </cell>
          <cell r="V8766" t="str">
            <v>INCSTMT.</v>
          </cell>
          <cell r="W8766" t="str">
            <v>NET_EARNINGS.</v>
          </cell>
          <cell r="X8766" t="str">
            <v>INT_TAX_AMORT.</v>
          </cell>
          <cell r="Y8766" t="str">
            <v>EPC_CC_INT.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</row>
        <row r="8767">
          <cell r="K8767" t="str">
            <v>POWXX4563</v>
          </cell>
          <cell r="L8767" t="str">
            <v xml:space="preserve">POWXX456391004 </v>
          </cell>
          <cell r="M8767" t="str">
            <v xml:space="preserve">POWXX456391004  </v>
          </cell>
          <cell r="N8767" t="str">
            <v xml:space="preserve">POWXX456391004  </v>
          </cell>
          <cell r="O8767" t="str">
            <v xml:space="preserve">POWXX456391004   </v>
          </cell>
          <cell r="P8767" t="str">
            <v>FLOWTHRU</v>
          </cell>
          <cell r="Q8767" t="str">
            <v>DeptID</v>
          </cell>
          <cell r="R8767" t="str">
            <v>41310 - COMMON COSTS-FLOWTHRU</v>
          </cell>
          <cell r="S8767" t="str">
            <v>41310 - COMMON COSTS-FLOWTHRU</v>
          </cell>
          <cell r="T8767" t="str">
            <v>41310 - COMMON COSTS-FLOWTHRU</v>
          </cell>
          <cell r="U8767" t="str">
            <v>41310 - COMMON COSTS-FLOWTHRU</v>
          </cell>
          <cell r="V8767" t="str">
            <v>INCSTMT.</v>
          </cell>
          <cell r="W8767" t="str">
            <v>NET_EARNINGS.</v>
          </cell>
          <cell r="X8767" t="str">
            <v>EBITDA.</v>
          </cell>
          <cell r="Y8767" t="str">
            <v>OPERATING EARNINGS.</v>
          </cell>
          <cell r="Z8767" t="str">
            <v>NET_OMA.</v>
          </cell>
          <cell r="AA8767" t="str">
            <v>EPC_SHARED_COSTS.</v>
          </cell>
          <cell r="AB8767" t="str">
            <v>EPC_CC_OMA_OTH.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</row>
        <row r="8768">
          <cell r="K8768" t="str">
            <v>POWXX4564</v>
          </cell>
          <cell r="L8768" t="str">
            <v xml:space="preserve">POWXX456491004 </v>
          </cell>
          <cell r="M8768" t="str">
            <v xml:space="preserve">POWXX456491004  </v>
          </cell>
          <cell r="N8768" t="str">
            <v xml:space="preserve">POWXX456491004  </v>
          </cell>
          <cell r="O8768" t="str">
            <v xml:space="preserve">POWXX456491004   </v>
          </cell>
          <cell r="P8768" t="str">
            <v>FLOWTHRU</v>
          </cell>
          <cell r="Q8768" t="str">
            <v>DeptID</v>
          </cell>
          <cell r="R8768" t="str">
            <v>41310 - COMMON COSTS-FLOWTHRU</v>
          </cell>
          <cell r="S8768" t="str">
            <v>41310 - COMMON COSTS-FLOWTHRU</v>
          </cell>
          <cell r="T8768" t="str">
            <v>41310 - COMMON COSTS-FLOWTHRU</v>
          </cell>
          <cell r="U8768" t="str">
            <v>41310 - COMMON COSTS-FLOWTHRU</v>
          </cell>
          <cell r="V8768" t="str">
            <v>INCSTMT.</v>
          </cell>
          <cell r="W8768" t="str">
            <v>NET_EARNINGS.</v>
          </cell>
          <cell r="X8768" t="str">
            <v>EBITDA.</v>
          </cell>
          <cell r="Y8768" t="str">
            <v>OPERATING EARNINGS.</v>
          </cell>
          <cell r="Z8768" t="str">
            <v>NET_OMA.</v>
          </cell>
          <cell r="AA8768" t="str">
            <v>EPC_SHARED_COSTS.</v>
          </cell>
          <cell r="AB8768" t="str">
            <v>EPC_CC_OMA_LBR.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</row>
        <row r="8769">
          <cell r="K8769" t="str">
            <v>POWXX4565</v>
          </cell>
          <cell r="L8769" t="str">
            <v xml:space="preserve">POWXX456591004 </v>
          </cell>
          <cell r="M8769" t="str">
            <v xml:space="preserve">POWXX456591004  </v>
          </cell>
          <cell r="N8769" t="str">
            <v xml:space="preserve">POWXX456591004  </v>
          </cell>
          <cell r="O8769" t="str">
            <v xml:space="preserve">POWXX456591004   </v>
          </cell>
          <cell r="P8769" t="str">
            <v>FLOWTHRU</v>
          </cell>
          <cell r="Q8769" t="str">
            <v>DeptID</v>
          </cell>
          <cell r="R8769" t="str">
            <v>41310 - COMMON COSTS-FLOWTHRU</v>
          </cell>
          <cell r="S8769" t="str">
            <v>41310 - COMMON COSTS-FLOWTHRU</v>
          </cell>
          <cell r="T8769" t="str">
            <v>41310 - COMMON COSTS-FLOWTHRU</v>
          </cell>
          <cell r="U8769" t="str">
            <v>41310 - COMMON COSTS-FLOWTHRU</v>
          </cell>
          <cell r="V8769" t="str">
            <v>INCSTMT.</v>
          </cell>
          <cell r="W8769" t="str">
            <v>NET_EARNINGS.</v>
          </cell>
          <cell r="X8769" t="str">
            <v>EBITDA.</v>
          </cell>
          <cell r="Y8769" t="str">
            <v>OPERATING EARNINGS.</v>
          </cell>
          <cell r="Z8769" t="str">
            <v>NET_OMA.</v>
          </cell>
          <cell r="AA8769" t="str">
            <v>EPC_SHARED_COSTS.</v>
          </cell>
          <cell r="AB8769" t="str">
            <v>EPC_CC_OMA_OTHLAB.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</row>
        <row r="8770">
          <cell r="K8770" t="str">
            <v>POWXX4566</v>
          </cell>
          <cell r="L8770" t="str">
            <v xml:space="preserve">POWXX456691004 </v>
          </cell>
          <cell r="M8770" t="str">
            <v xml:space="preserve">POWXX456691004  </v>
          </cell>
          <cell r="N8770" t="str">
            <v xml:space="preserve">POWXX456691004  </v>
          </cell>
          <cell r="O8770" t="str">
            <v xml:space="preserve">POWXX456691004   </v>
          </cell>
          <cell r="P8770" t="str">
            <v>FLOWTHRU</v>
          </cell>
          <cell r="Q8770" t="str">
            <v>DeptID</v>
          </cell>
          <cell r="R8770" t="str">
            <v>41310 - COMMON COSTS-FLOWTHRU</v>
          </cell>
          <cell r="S8770" t="str">
            <v>41310 - COMMON COSTS-FLOWTHRU</v>
          </cell>
          <cell r="T8770" t="str">
            <v>41310 - COMMON COSTS-FLOWTHRU</v>
          </cell>
          <cell r="U8770" t="str">
            <v>41310 - COMMON COSTS-FLOWTHRU</v>
          </cell>
          <cell r="V8770" t="str">
            <v>INCSTMT.</v>
          </cell>
          <cell r="W8770" t="str">
            <v>NET_EARNINGS.</v>
          </cell>
          <cell r="X8770" t="str">
            <v>EBITDA.</v>
          </cell>
          <cell r="Y8770" t="str">
            <v>OPERATING EARNINGS.</v>
          </cell>
          <cell r="Z8770" t="str">
            <v>NET_OMA.</v>
          </cell>
          <cell r="AA8770" t="str">
            <v>EPC_SHARED_COSTS.</v>
          </cell>
          <cell r="AB8770" t="str">
            <v>EPC_CC_OMA_FRNG.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</row>
        <row r="8771">
          <cell r="K8771" t="str">
            <v>POWXX4567</v>
          </cell>
          <cell r="L8771" t="str">
            <v xml:space="preserve">POWXX456791004 </v>
          </cell>
          <cell r="M8771" t="str">
            <v xml:space="preserve">POWXX456791004  </v>
          </cell>
          <cell r="N8771" t="str">
            <v xml:space="preserve">POWXX456791004  </v>
          </cell>
          <cell r="O8771" t="str">
            <v xml:space="preserve">POWXX456791004   </v>
          </cell>
          <cell r="P8771" t="str">
            <v>FLOWTHRU</v>
          </cell>
          <cell r="Q8771" t="str">
            <v>DeptID</v>
          </cell>
          <cell r="R8771" t="str">
            <v>41310 - COMMON COSTS-FLOWTHRU</v>
          </cell>
          <cell r="S8771" t="str">
            <v>41310 - COMMON COSTS-FLOWTHRU</v>
          </cell>
          <cell r="T8771" t="str">
            <v>41310 - COMMON COSTS-FLOWTHRU</v>
          </cell>
          <cell r="U8771" t="str">
            <v>41310 - COMMON COSTS-FLOWTHRU</v>
          </cell>
          <cell r="V8771" t="str">
            <v>INCSTMT.</v>
          </cell>
          <cell r="W8771" t="str">
            <v>NET_EARNINGS.</v>
          </cell>
          <cell r="X8771" t="str">
            <v>EBITDA.</v>
          </cell>
          <cell r="Y8771" t="str">
            <v>OPERATING EARNINGS.</v>
          </cell>
          <cell r="Z8771" t="str">
            <v>NET_OMA.</v>
          </cell>
          <cell r="AA8771" t="str">
            <v>EPC_SHARED_COSTS.</v>
          </cell>
          <cell r="AB8771" t="str">
            <v>EPC_CC_OMA_CNTRCTR.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</row>
        <row r="8772">
          <cell r="K8772" t="str">
            <v>POWXX4568</v>
          </cell>
          <cell r="L8772" t="str">
            <v xml:space="preserve">POWXX456891004 </v>
          </cell>
          <cell r="M8772" t="str">
            <v xml:space="preserve">POWXX456891004  </v>
          </cell>
          <cell r="N8772" t="str">
            <v xml:space="preserve">POWXX456891004  </v>
          </cell>
          <cell r="O8772" t="str">
            <v xml:space="preserve">POWXX456891004   </v>
          </cell>
          <cell r="P8772" t="str">
            <v>FLOWTHRU</v>
          </cell>
          <cell r="Q8772" t="str">
            <v>DeptID</v>
          </cell>
          <cell r="R8772" t="str">
            <v>41310 - COMMON COSTS-FLOWTHRU</v>
          </cell>
          <cell r="S8772" t="str">
            <v>41310 - COMMON COSTS-FLOWTHRU</v>
          </cell>
          <cell r="T8772" t="str">
            <v>41310 - COMMON COSTS-FLOWTHRU</v>
          </cell>
          <cell r="U8772" t="str">
            <v>41310 - COMMON COSTS-FLOWTHRU</v>
          </cell>
          <cell r="V8772" t="str">
            <v>INCSTMT.</v>
          </cell>
          <cell r="W8772" t="str">
            <v>NET_EARNINGS.</v>
          </cell>
          <cell r="X8772" t="str">
            <v>EBITDA.</v>
          </cell>
          <cell r="Y8772" t="str">
            <v>OPERATING EARNINGS.</v>
          </cell>
          <cell r="Z8772" t="str">
            <v>NET_OMA.</v>
          </cell>
          <cell r="AA8772" t="str">
            <v>EPC_SHARED_COSTS.</v>
          </cell>
          <cell r="AB8772" t="str">
            <v>EPC_CC_OMA_OTH.</v>
          </cell>
          <cell r="AC8772" t="str">
            <v>EPC_CC_OMA_AOH.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</row>
        <row r="8773">
          <cell r="K8773" t="str">
            <v>POWXX4572</v>
          </cell>
          <cell r="L8773" t="str">
            <v xml:space="preserve">POWXX457291004 </v>
          </cell>
          <cell r="M8773" t="str">
            <v xml:space="preserve">POWXX457291004  </v>
          </cell>
          <cell r="N8773" t="str">
            <v xml:space="preserve">POWXX457291004  </v>
          </cell>
          <cell r="O8773" t="str">
            <v xml:space="preserve">POWXX457291004   </v>
          </cell>
          <cell r="P8773" t="str">
            <v>FLOWTHRU</v>
          </cell>
          <cell r="Q8773" t="str">
            <v>DeptID</v>
          </cell>
          <cell r="R8773" t="str">
            <v>INTEREST EXPENSE - COMMON COSTS - EPC-FLOWTHRU</v>
          </cell>
          <cell r="S8773" t="str">
            <v>INTEREST EXPENSE - COMMON COSTS - EPC-FLOWTHRU</v>
          </cell>
          <cell r="T8773" t="str">
            <v>INTEREST EXPENSE - COMMON COSTS - EPC-FLOWTHRU</v>
          </cell>
          <cell r="U8773" t="str">
            <v>INTEREST EXPENSE - COMMON COSTS - EPC-FLOWTHRU</v>
          </cell>
          <cell r="V8773" t="str">
            <v>INCSTMT.</v>
          </cell>
          <cell r="W8773" t="str">
            <v>NET_EARNINGS.</v>
          </cell>
          <cell r="X8773" t="str">
            <v>INT_TAX_AMORT.</v>
          </cell>
          <cell r="Y8773" t="str">
            <v>EPC_CC_INT.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</row>
        <row r="8774">
          <cell r="K8774" t="str">
            <v>POWXX4573</v>
          </cell>
          <cell r="L8774" t="str">
            <v xml:space="preserve">POWXX457391004 </v>
          </cell>
          <cell r="M8774" t="str">
            <v xml:space="preserve">POWXX457391004  </v>
          </cell>
          <cell r="N8774" t="str">
            <v xml:space="preserve">POWXX457391004  </v>
          </cell>
          <cell r="O8774" t="str">
            <v xml:space="preserve">POWXX457391004   </v>
          </cell>
          <cell r="P8774" t="str">
            <v>FLOWTHRU</v>
          </cell>
          <cell r="Q8774" t="str">
            <v>DeptID</v>
          </cell>
          <cell r="R8774" t="str">
            <v>41350 - COMMON COSTS-FLOWTHRU</v>
          </cell>
          <cell r="S8774" t="str">
            <v>41350 - COMMON COSTS-FLOWTHRU</v>
          </cell>
          <cell r="T8774" t="str">
            <v>41350 - COMMON COSTS-FLOWTHRU</v>
          </cell>
          <cell r="U8774" t="str">
            <v>41350 - COMMON COSTS-FLOWTHRU</v>
          </cell>
          <cell r="V8774" t="str">
            <v>INCSTMT.</v>
          </cell>
          <cell r="W8774" t="str">
            <v>NET_EARNINGS.</v>
          </cell>
          <cell r="X8774" t="str">
            <v>EBITDA.</v>
          </cell>
          <cell r="Y8774" t="str">
            <v>OPERATING EARNINGS.</v>
          </cell>
          <cell r="Z8774" t="str">
            <v>NET_OMA.</v>
          </cell>
          <cell r="AA8774" t="str">
            <v>EPC_SHARED_COSTS.</v>
          </cell>
          <cell r="AB8774" t="str">
            <v>EPC_CC_OMA_OTH.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</row>
        <row r="8775">
          <cell r="K8775" t="str">
            <v>POWXX4574</v>
          </cell>
          <cell r="L8775" t="str">
            <v xml:space="preserve">POWXX457441350 </v>
          </cell>
          <cell r="M8775" t="str">
            <v xml:space="preserve">POWXX457441350  </v>
          </cell>
          <cell r="N8775" t="str">
            <v xml:space="preserve">POWXX457441350  </v>
          </cell>
          <cell r="O8775" t="str">
            <v xml:space="preserve">POWXX457441350   </v>
          </cell>
          <cell r="P8775" t="str">
            <v>FLOWTHRU</v>
          </cell>
          <cell r="Q8775" t="str">
            <v>DeptID</v>
          </cell>
          <cell r="R8775" t="str">
            <v>41350 - COMMON COSTS-FLOWTHRU</v>
          </cell>
          <cell r="S8775" t="str">
            <v>41350 - COMMON COSTS-FLOWTHRU</v>
          </cell>
          <cell r="T8775" t="str">
            <v>41350 - COMMON COSTS-FLOWTHRU</v>
          </cell>
          <cell r="U8775" t="str">
            <v>41350 - COMMON COSTS-FLOWTHRU</v>
          </cell>
          <cell r="V8775" t="str">
            <v>INCSTMT.</v>
          </cell>
          <cell r="W8775" t="str">
            <v>NET_EARNINGS.</v>
          </cell>
          <cell r="X8775" t="str">
            <v>EBITDA.</v>
          </cell>
          <cell r="Y8775" t="str">
            <v>OPERATING EARNINGS.</v>
          </cell>
          <cell r="Z8775" t="str">
            <v>NET_OMA.</v>
          </cell>
          <cell r="AA8775" t="str">
            <v>EPC_SHARED_COSTS.</v>
          </cell>
          <cell r="AB8775" t="str">
            <v>EPC_CC_OMA_LBR.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</row>
        <row r="8776">
          <cell r="K8776" t="str">
            <v>POWXX4574</v>
          </cell>
          <cell r="L8776" t="str">
            <v xml:space="preserve">POWXX457491004 </v>
          </cell>
          <cell r="M8776" t="str">
            <v xml:space="preserve">POWXX457491004  </v>
          </cell>
          <cell r="N8776" t="str">
            <v xml:space="preserve">POWXX457491004  </v>
          </cell>
          <cell r="O8776" t="str">
            <v xml:space="preserve">POWXX457491004   </v>
          </cell>
          <cell r="P8776" t="str">
            <v>FLOWTHRU</v>
          </cell>
          <cell r="Q8776" t="str">
            <v>DeptID</v>
          </cell>
          <cell r="R8776" t="str">
            <v>41350 - COMMON COSTS-FLOWTHRU</v>
          </cell>
          <cell r="S8776" t="str">
            <v>41350 - COMMON COSTS-FLOWTHRU</v>
          </cell>
          <cell r="T8776" t="str">
            <v>41350 - COMMON COSTS-FLOWTHRU</v>
          </cell>
          <cell r="U8776" t="str">
            <v>41350 - COMMON COSTS-FLOWTHRU</v>
          </cell>
          <cell r="V8776" t="str">
            <v>INCSTMT.</v>
          </cell>
          <cell r="W8776" t="str">
            <v>NET_EARNINGS.</v>
          </cell>
          <cell r="X8776" t="str">
            <v>EBITDA.</v>
          </cell>
          <cell r="Y8776" t="str">
            <v>OPERATING EARNINGS.</v>
          </cell>
          <cell r="Z8776" t="str">
            <v>NET_OMA.</v>
          </cell>
          <cell r="AA8776" t="str">
            <v>EPC_SHARED_COSTS.</v>
          </cell>
          <cell r="AB8776" t="str">
            <v>EPC_CC_OMA_LBR.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</row>
        <row r="8777">
          <cell r="K8777" t="str">
            <v>POWXX4575</v>
          </cell>
          <cell r="L8777" t="str">
            <v xml:space="preserve">POWXX457591004 </v>
          </cell>
          <cell r="M8777" t="str">
            <v xml:space="preserve">POWXX457591004  </v>
          </cell>
          <cell r="N8777" t="str">
            <v xml:space="preserve">POWXX457591004  </v>
          </cell>
          <cell r="O8777" t="str">
            <v xml:space="preserve">POWXX457591004   </v>
          </cell>
          <cell r="P8777" t="str">
            <v>FLOWTHRU</v>
          </cell>
          <cell r="Q8777" t="str">
            <v>DeptID</v>
          </cell>
          <cell r="R8777" t="str">
            <v>41350 - COMMON COSTS-FLOWTHRU</v>
          </cell>
          <cell r="S8777" t="str">
            <v>41350 - COMMON COSTS-FLOWTHRU</v>
          </cell>
          <cell r="T8777" t="str">
            <v>41350 - COMMON COSTS-FLOWTHRU</v>
          </cell>
          <cell r="U8777" t="str">
            <v>41350 - COMMON COSTS-FLOWTHRU</v>
          </cell>
          <cell r="V8777" t="str">
            <v>INCSTMT.</v>
          </cell>
          <cell r="W8777" t="str">
            <v>NET_EARNINGS.</v>
          </cell>
          <cell r="X8777" t="str">
            <v>EBITDA.</v>
          </cell>
          <cell r="Y8777" t="str">
            <v>OPERATING EARNINGS.</v>
          </cell>
          <cell r="Z8777" t="str">
            <v>NET_OMA.</v>
          </cell>
          <cell r="AA8777" t="str">
            <v>EPC_SHARED_COSTS.</v>
          </cell>
          <cell r="AB8777" t="str">
            <v>EPC_CC_OMA_OTHLAB.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</row>
        <row r="8778">
          <cell r="K8778" t="str">
            <v>POWXX4576</v>
          </cell>
          <cell r="L8778" t="str">
            <v xml:space="preserve">POWXX457691004 </v>
          </cell>
          <cell r="M8778" t="str">
            <v xml:space="preserve">POWXX457691004  </v>
          </cell>
          <cell r="N8778" t="str">
            <v xml:space="preserve">POWXX457691004  </v>
          </cell>
          <cell r="O8778" t="str">
            <v xml:space="preserve">POWXX457691004   </v>
          </cell>
          <cell r="P8778" t="str">
            <v>FLOWTHRU</v>
          </cell>
          <cell r="Q8778" t="str">
            <v>DeptID</v>
          </cell>
          <cell r="R8778" t="str">
            <v>41350 - COMMON COSTS-FLOWTHRU</v>
          </cell>
          <cell r="S8778" t="str">
            <v>41350 - COMMON COSTS-FLOWTHRU</v>
          </cell>
          <cell r="T8778" t="str">
            <v>41350 - COMMON COSTS-FLOWTHRU</v>
          </cell>
          <cell r="U8778" t="str">
            <v>41350 - COMMON COSTS-FLOWTHRU</v>
          </cell>
          <cell r="V8778" t="str">
            <v>INCSTMT.</v>
          </cell>
          <cell r="W8778" t="str">
            <v>NET_EARNINGS.</v>
          </cell>
          <cell r="X8778" t="str">
            <v>EBITDA.</v>
          </cell>
          <cell r="Y8778" t="str">
            <v>OPERATING EARNINGS.</v>
          </cell>
          <cell r="Z8778" t="str">
            <v>NET_OMA.</v>
          </cell>
          <cell r="AA8778" t="str">
            <v>EPC_SHARED_COSTS.</v>
          </cell>
          <cell r="AB8778" t="str">
            <v>EPC_CC_OMA_FRNG.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</row>
        <row r="8779">
          <cell r="K8779" t="str">
            <v>POWXX4577</v>
          </cell>
          <cell r="L8779" t="str">
            <v xml:space="preserve">POWXX457791004 </v>
          </cell>
          <cell r="M8779" t="str">
            <v xml:space="preserve">POWXX457791004  </v>
          </cell>
          <cell r="N8779" t="str">
            <v xml:space="preserve">POWXX457791004  </v>
          </cell>
          <cell r="O8779" t="str">
            <v xml:space="preserve">POWXX457791004   </v>
          </cell>
          <cell r="P8779" t="str">
            <v>FLOWTHRU</v>
          </cell>
          <cell r="Q8779" t="str">
            <v>DeptID</v>
          </cell>
          <cell r="R8779" t="str">
            <v>41350 - COMMON COSTS-FLOWTHRU</v>
          </cell>
          <cell r="S8779" t="str">
            <v>41350 - COMMON COSTS-FLOWTHRU</v>
          </cell>
          <cell r="T8779" t="str">
            <v>41350 - COMMON COSTS-FLOWTHRU</v>
          </cell>
          <cell r="U8779" t="str">
            <v>41350 - COMMON COSTS-FLOWTHRU</v>
          </cell>
          <cell r="V8779" t="str">
            <v>INCSTMT.</v>
          </cell>
          <cell r="W8779" t="str">
            <v>NET_EARNINGS.</v>
          </cell>
          <cell r="X8779" t="str">
            <v>EBITDA.</v>
          </cell>
          <cell r="Y8779" t="str">
            <v>OPERATING EARNINGS.</v>
          </cell>
          <cell r="Z8779" t="str">
            <v>NET_OMA.</v>
          </cell>
          <cell r="AA8779" t="str">
            <v>EPC_SHARED_COSTS.</v>
          </cell>
          <cell r="AB8779" t="str">
            <v>EPC_CC_OMA_CNTRCTR.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</row>
        <row r="8780">
          <cell r="K8780" t="str">
            <v>POWXX4578</v>
          </cell>
          <cell r="L8780" t="str">
            <v xml:space="preserve">POWXX457891004 </v>
          </cell>
          <cell r="M8780" t="str">
            <v xml:space="preserve">POWXX457891004  </v>
          </cell>
          <cell r="N8780" t="str">
            <v xml:space="preserve">POWXX457891004  </v>
          </cell>
          <cell r="O8780" t="str">
            <v xml:space="preserve">POWXX457891004   </v>
          </cell>
          <cell r="P8780" t="str">
            <v>FLOWTHRU</v>
          </cell>
          <cell r="Q8780" t="str">
            <v>DeptID</v>
          </cell>
          <cell r="R8780" t="str">
            <v>41350 - COMMON COSTS-FLOWTHRU</v>
          </cell>
          <cell r="S8780" t="str">
            <v>41350 - COMMON COSTS-FLOWTHRU</v>
          </cell>
          <cell r="T8780" t="str">
            <v>41350 - COMMON COSTS-FLOWTHRU</v>
          </cell>
          <cell r="U8780" t="str">
            <v>41350 - COMMON COSTS-FLOWTHRU</v>
          </cell>
          <cell r="V8780" t="str">
            <v>INCSTMT.</v>
          </cell>
          <cell r="W8780" t="str">
            <v>NET_EARNINGS.</v>
          </cell>
          <cell r="X8780" t="str">
            <v>EBITDA.</v>
          </cell>
          <cell r="Y8780" t="str">
            <v>OPERATING EARNINGS.</v>
          </cell>
          <cell r="Z8780" t="str">
            <v>NET_OMA.</v>
          </cell>
          <cell r="AA8780" t="str">
            <v>EPC_SHARED_COSTS.</v>
          </cell>
          <cell r="AB8780" t="str">
            <v>EPC_CC_OMA_OTH.</v>
          </cell>
          <cell r="AC8780" t="str">
            <v>EPC_CC_OMA_AOH.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</row>
        <row r="8781">
          <cell r="K8781" t="str">
            <v>POWXX4582</v>
          </cell>
          <cell r="L8781" t="str">
            <v xml:space="preserve">POWXX458291004 </v>
          </cell>
          <cell r="M8781" t="str">
            <v xml:space="preserve">POWXX458291004  </v>
          </cell>
          <cell r="N8781" t="str">
            <v xml:space="preserve">POWXX458291004  </v>
          </cell>
          <cell r="O8781" t="str">
            <v xml:space="preserve">POWXX458291004   </v>
          </cell>
          <cell r="P8781" t="str">
            <v>FLOWTHRU</v>
          </cell>
          <cell r="Q8781" t="str">
            <v>DeptID</v>
          </cell>
          <cell r="R8781" t="str">
            <v>INTEREST EXPENSE - COMMON COSTS - EPC-FLOWTHRU</v>
          </cell>
          <cell r="S8781" t="str">
            <v>INTEREST EXPENSE - COMMON COSTS - EPC-FLOWTHRU</v>
          </cell>
          <cell r="T8781" t="str">
            <v>INTEREST EXPENSE - COMMON COSTS - EPC-FLOWTHRU</v>
          </cell>
          <cell r="U8781" t="str">
            <v>INTEREST EXPENSE - COMMON COSTS - EPC-FLOWTHRU</v>
          </cell>
          <cell r="V8781" t="str">
            <v>INCSTMT.</v>
          </cell>
          <cell r="W8781" t="str">
            <v>NET_EARNINGS.</v>
          </cell>
          <cell r="X8781" t="str">
            <v>INT_TAX_AMORT.</v>
          </cell>
          <cell r="Y8781" t="str">
            <v>EPC_CC_INT.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</row>
        <row r="8782">
          <cell r="K8782" t="str">
            <v>POWXX4583</v>
          </cell>
          <cell r="L8782" t="str">
            <v xml:space="preserve">POWXX458391004 </v>
          </cell>
          <cell r="M8782" t="str">
            <v xml:space="preserve">POWXX458391004  </v>
          </cell>
          <cell r="N8782" t="str">
            <v xml:space="preserve">POWXX458391004  </v>
          </cell>
          <cell r="O8782" t="str">
            <v xml:space="preserve">POWXX458391004   </v>
          </cell>
          <cell r="P8782" t="str">
            <v>FLOWTHRU</v>
          </cell>
          <cell r="Q8782" t="str">
            <v>DeptID</v>
          </cell>
          <cell r="R8782" t="str">
            <v>41610 - COMMON COSTS-FLOWTHRU</v>
          </cell>
          <cell r="S8782" t="str">
            <v>41610 - COMMON COSTS-FLOWTHRU</v>
          </cell>
          <cell r="T8782" t="str">
            <v>41610 - COMMON COSTS-FLOWTHRU</v>
          </cell>
          <cell r="U8782" t="str">
            <v>41610 - COMMON COSTS-FLOWTHRU</v>
          </cell>
          <cell r="V8782" t="str">
            <v>INCSTMT.</v>
          </cell>
          <cell r="W8782" t="str">
            <v>NET_EARNINGS.</v>
          </cell>
          <cell r="X8782" t="str">
            <v>EBITDA.</v>
          </cell>
          <cell r="Y8782" t="str">
            <v>OPERATING EARNINGS.</v>
          </cell>
          <cell r="Z8782" t="str">
            <v>NET_OMA.</v>
          </cell>
          <cell r="AA8782" t="str">
            <v>EPC_SHARED_COSTS.</v>
          </cell>
          <cell r="AB8782" t="str">
            <v>EPC_CC_OMA_OTH.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</row>
        <row r="8783">
          <cell r="K8783" t="str">
            <v>POWXX4584</v>
          </cell>
          <cell r="L8783" t="str">
            <v xml:space="preserve">POWXX458441610 </v>
          </cell>
          <cell r="M8783" t="str">
            <v xml:space="preserve">POWXX458441610  </v>
          </cell>
          <cell r="N8783" t="str">
            <v xml:space="preserve">POWXX458441610  </v>
          </cell>
          <cell r="O8783" t="str">
            <v xml:space="preserve">POWXX458441610   </v>
          </cell>
          <cell r="P8783" t="str">
            <v>FLOWTHRU</v>
          </cell>
          <cell r="Q8783" t="str">
            <v>DeptID</v>
          </cell>
          <cell r="R8783" t="str">
            <v>41610 - COMMON COSTS-FLOWTHRU</v>
          </cell>
          <cell r="S8783" t="str">
            <v>41610 - COMMON COSTS-FLOWTHRU</v>
          </cell>
          <cell r="T8783" t="str">
            <v>41610 - COMMON COSTS-FLOWTHRU</v>
          </cell>
          <cell r="U8783" t="str">
            <v>41610 - COMMON COSTS-FLOWTHRU</v>
          </cell>
          <cell r="V8783" t="str">
            <v>INCSTMT.</v>
          </cell>
          <cell r="W8783" t="str">
            <v>NET_EARNINGS.</v>
          </cell>
          <cell r="X8783" t="str">
            <v>EBITDA.</v>
          </cell>
          <cell r="Y8783" t="str">
            <v>OPERATING EARNINGS.</v>
          </cell>
          <cell r="Z8783" t="str">
            <v>NET_OMA.</v>
          </cell>
          <cell r="AA8783" t="str">
            <v>EPC_SHARED_COSTS.</v>
          </cell>
          <cell r="AB8783" t="str">
            <v>EPC_CC_OMA_LBR.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</row>
        <row r="8784">
          <cell r="K8784" t="str">
            <v>POWXX4584</v>
          </cell>
          <cell r="L8784" t="str">
            <v xml:space="preserve">POWXX458491004 </v>
          </cell>
          <cell r="M8784" t="str">
            <v xml:space="preserve">POWXX458491004  </v>
          </cell>
          <cell r="N8784" t="str">
            <v xml:space="preserve">POWXX458491004  </v>
          </cell>
          <cell r="O8784" t="str">
            <v xml:space="preserve">POWXX458491004   </v>
          </cell>
          <cell r="P8784" t="str">
            <v>FLOWTHRU</v>
          </cell>
          <cell r="Q8784" t="str">
            <v>DeptID</v>
          </cell>
          <cell r="R8784" t="str">
            <v>41610 - COMMON COSTS-FLOWTHRU</v>
          </cell>
          <cell r="S8784" t="str">
            <v>41610 - COMMON COSTS-FLOWTHRU</v>
          </cell>
          <cell r="T8784" t="str">
            <v>41610 - COMMON COSTS-FLOWTHRU</v>
          </cell>
          <cell r="U8784" t="str">
            <v>41610 - COMMON COSTS-FLOWTHRU</v>
          </cell>
          <cell r="V8784" t="str">
            <v>INCSTMT.</v>
          </cell>
          <cell r="W8784" t="str">
            <v>NET_EARNINGS.</v>
          </cell>
          <cell r="X8784" t="str">
            <v>EBITDA.</v>
          </cell>
          <cell r="Y8784" t="str">
            <v>OPERATING EARNINGS.</v>
          </cell>
          <cell r="Z8784" t="str">
            <v>NET_OMA.</v>
          </cell>
          <cell r="AA8784" t="str">
            <v>EPC_SHARED_COSTS.</v>
          </cell>
          <cell r="AB8784" t="str">
            <v>EPC_CC_OMA_LBR.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</row>
        <row r="8785">
          <cell r="K8785" t="str">
            <v>POWXX4585</v>
          </cell>
          <cell r="L8785" t="str">
            <v xml:space="preserve">POWXX458591004 </v>
          </cell>
          <cell r="M8785" t="str">
            <v xml:space="preserve">POWXX458591004  </v>
          </cell>
          <cell r="N8785" t="str">
            <v xml:space="preserve">POWXX458591004  </v>
          </cell>
          <cell r="O8785" t="str">
            <v xml:space="preserve">POWXX458591004   </v>
          </cell>
          <cell r="P8785" t="str">
            <v>FLOWTHRU</v>
          </cell>
          <cell r="Q8785" t="str">
            <v>DeptID</v>
          </cell>
          <cell r="R8785" t="str">
            <v>41610 - COMMON COSTS-FLOWTHRU</v>
          </cell>
          <cell r="S8785" t="str">
            <v>41610 - COMMON COSTS-FLOWTHRU</v>
          </cell>
          <cell r="T8785" t="str">
            <v>41610 - COMMON COSTS-FLOWTHRU</v>
          </cell>
          <cell r="U8785" t="str">
            <v>41610 - COMMON COSTS-FLOWTHRU</v>
          </cell>
          <cell r="V8785" t="str">
            <v>INCSTMT.</v>
          </cell>
          <cell r="W8785" t="str">
            <v>NET_EARNINGS.</v>
          </cell>
          <cell r="X8785" t="str">
            <v>EBITDA.</v>
          </cell>
          <cell r="Y8785" t="str">
            <v>OPERATING EARNINGS.</v>
          </cell>
          <cell r="Z8785" t="str">
            <v>NET_OMA.</v>
          </cell>
          <cell r="AA8785" t="str">
            <v>EPC_SHARED_COSTS.</v>
          </cell>
          <cell r="AB8785" t="str">
            <v>EPC_CC_OMA_OTHLAB.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</row>
        <row r="8786">
          <cell r="K8786" t="str">
            <v>POWXX4586</v>
          </cell>
          <cell r="L8786" t="str">
            <v xml:space="preserve">POWXX458691004 </v>
          </cell>
          <cell r="M8786" t="str">
            <v xml:space="preserve">POWXX458691004  </v>
          </cell>
          <cell r="N8786" t="str">
            <v xml:space="preserve">POWXX458691004  </v>
          </cell>
          <cell r="O8786" t="str">
            <v xml:space="preserve">POWXX458691004   </v>
          </cell>
          <cell r="P8786" t="str">
            <v>FLOWTHRU</v>
          </cell>
          <cell r="Q8786" t="str">
            <v>DeptID</v>
          </cell>
          <cell r="R8786" t="str">
            <v>41610 - COMMON COSTS-FLOWTHRU</v>
          </cell>
          <cell r="S8786" t="str">
            <v>41610 - COMMON COSTS-FLOWTHRU</v>
          </cell>
          <cell r="T8786" t="str">
            <v>41610 - COMMON COSTS-FLOWTHRU</v>
          </cell>
          <cell r="U8786" t="str">
            <v>41610 - COMMON COSTS-FLOWTHRU</v>
          </cell>
          <cell r="V8786" t="str">
            <v>INCSTMT.</v>
          </cell>
          <cell r="W8786" t="str">
            <v>NET_EARNINGS.</v>
          </cell>
          <cell r="X8786" t="str">
            <v>EBITDA.</v>
          </cell>
          <cell r="Y8786" t="str">
            <v>OPERATING EARNINGS.</v>
          </cell>
          <cell r="Z8786" t="str">
            <v>NET_OMA.</v>
          </cell>
          <cell r="AA8786" t="str">
            <v>EPC_SHARED_COSTS.</v>
          </cell>
          <cell r="AB8786" t="str">
            <v>EPC_CC_OMA_FRNG.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</row>
        <row r="8787">
          <cell r="K8787" t="str">
            <v>POWXX4587</v>
          </cell>
          <cell r="L8787" t="str">
            <v xml:space="preserve">POWXX458791004 </v>
          </cell>
          <cell r="M8787" t="str">
            <v xml:space="preserve">POWXX458791004  </v>
          </cell>
          <cell r="N8787" t="str">
            <v xml:space="preserve">POWXX458791004  </v>
          </cell>
          <cell r="O8787" t="str">
            <v xml:space="preserve">POWXX458791004   </v>
          </cell>
          <cell r="P8787" t="str">
            <v>FLOWTHRU</v>
          </cell>
          <cell r="Q8787" t="str">
            <v>DeptID</v>
          </cell>
          <cell r="R8787" t="str">
            <v>41610 - COMMON COSTS-FLOWTHRU</v>
          </cell>
          <cell r="S8787" t="str">
            <v>41610 - COMMON COSTS-FLOWTHRU</v>
          </cell>
          <cell r="T8787" t="str">
            <v>41610 - COMMON COSTS-FLOWTHRU</v>
          </cell>
          <cell r="U8787" t="str">
            <v>41610 - COMMON COSTS-FLOWTHRU</v>
          </cell>
          <cell r="V8787" t="str">
            <v>INCSTMT.</v>
          </cell>
          <cell r="W8787" t="str">
            <v>NET_EARNINGS.</v>
          </cell>
          <cell r="X8787" t="str">
            <v>EBITDA.</v>
          </cell>
          <cell r="Y8787" t="str">
            <v>OPERATING EARNINGS.</v>
          </cell>
          <cell r="Z8787" t="str">
            <v>NET_OMA.</v>
          </cell>
          <cell r="AA8787" t="str">
            <v>EPC_SHARED_COSTS.</v>
          </cell>
          <cell r="AB8787" t="str">
            <v>EPC_CC_OMA_CNTRCTR.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</row>
        <row r="8788">
          <cell r="K8788" t="str">
            <v>POWXX4588</v>
          </cell>
          <cell r="L8788" t="str">
            <v xml:space="preserve">POWXX458891004 </v>
          </cell>
          <cell r="M8788" t="str">
            <v xml:space="preserve">POWXX458891004  </v>
          </cell>
          <cell r="N8788" t="str">
            <v xml:space="preserve">POWXX458891004  </v>
          </cell>
          <cell r="O8788" t="str">
            <v xml:space="preserve">POWXX458891004   </v>
          </cell>
          <cell r="P8788" t="str">
            <v>FLOWTHRU</v>
          </cell>
          <cell r="Q8788" t="str">
            <v>DeptID</v>
          </cell>
          <cell r="R8788" t="str">
            <v>41610 - COMMON COSTS-FLOWTHRU</v>
          </cell>
          <cell r="S8788" t="str">
            <v>41610 - COMMON COSTS-FLOWTHRU</v>
          </cell>
          <cell r="T8788" t="str">
            <v>41610 - COMMON COSTS-FLOWTHRU</v>
          </cell>
          <cell r="U8788" t="str">
            <v>41610 - COMMON COSTS-FLOWTHRU</v>
          </cell>
          <cell r="V8788" t="str">
            <v>INCSTMT.</v>
          </cell>
          <cell r="W8788" t="str">
            <v>NET_EARNINGS.</v>
          </cell>
          <cell r="X8788" t="str">
            <v>EBITDA.</v>
          </cell>
          <cell r="Y8788" t="str">
            <v>OPERATING EARNINGS.</v>
          </cell>
          <cell r="Z8788" t="str">
            <v>NET_OMA.</v>
          </cell>
          <cell r="AA8788" t="str">
            <v>EPC_SHARED_COSTS.</v>
          </cell>
          <cell r="AB8788" t="str">
            <v>EPC_CC_OMA_OTH.</v>
          </cell>
          <cell r="AC8788" t="str">
            <v>EPC_CC_OMA_AOH.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</row>
        <row r="8789">
          <cell r="K8789" t="str">
            <v>POWXX4590</v>
          </cell>
          <cell r="L8789" t="str">
            <v xml:space="preserve">POWXX459091004 </v>
          </cell>
          <cell r="M8789" t="str">
            <v xml:space="preserve">POWXX459091004  </v>
          </cell>
          <cell r="N8789" t="str">
            <v xml:space="preserve">POWXX459091004  </v>
          </cell>
          <cell r="O8789" t="str">
            <v xml:space="preserve">POWXX459091004   </v>
          </cell>
          <cell r="P8789" t="str">
            <v>FLOWTHRU</v>
          </cell>
          <cell r="Q8789" t="str">
            <v>DeptID</v>
          </cell>
          <cell r="R8789" t="str">
            <v>REVENUE - COMMON COSTS - EPC-FLOWTHRU</v>
          </cell>
          <cell r="S8789" t="str">
            <v>REVENUE - COMMON COSTS - EPC-FLOWTHRU</v>
          </cell>
          <cell r="T8789" t="str">
            <v>REVENUE - COMMON COSTS - EPC-FLOWTHRU</v>
          </cell>
          <cell r="U8789" t="str">
            <v>REVENUE - COMMON COSTS - EPC-FLOWTHRU</v>
          </cell>
          <cell r="V8789" t="str">
            <v>INCSTMT.</v>
          </cell>
          <cell r="W8789" t="str">
            <v>NET_EARNINGS.</v>
          </cell>
          <cell r="X8789" t="str">
            <v>INT_TAX_AMORT.</v>
          </cell>
          <cell r="Y8789" t="str">
            <v>REVENUE_OFFSETS.</v>
          </cell>
          <cell r="Z8789" t="str">
            <v>EPC_CC_REV.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</row>
        <row r="8790">
          <cell r="K8790" t="str">
            <v>POWXX4592</v>
          </cell>
          <cell r="L8790" t="str">
            <v xml:space="preserve">POWXX459291004 </v>
          </cell>
          <cell r="M8790" t="str">
            <v xml:space="preserve">POWXX459291004  </v>
          </cell>
          <cell r="N8790" t="str">
            <v xml:space="preserve">POWXX459291004  </v>
          </cell>
          <cell r="O8790" t="str">
            <v xml:space="preserve">POWXX459291004   </v>
          </cell>
          <cell r="P8790" t="str">
            <v>FLOWTHRU</v>
          </cell>
          <cell r="Q8790" t="str">
            <v>DeptID</v>
          </cell>
          <cell r="R8790" t="str">
            <v>INTEREST EXPENSE - COMMON COSTS - EPC-FLOWTHRU</v>
          </cell>
          <cell r="S8790" t="str">
            <v>INTEREST EXPENSE - COMMON COSTS - EPC-FLOWTHRU</v>
          </cell>
          <cell r="T8790" t="str">
            <v>INTEREST EXPENSE - COMMON COSTS - EPC-FLOWTHRU</v>
          </cell>
          <cell r="U8790" t="str">
            <v>INTEREST EXPENSE - COMMON COSTS - EPC-FLOWTHRU</v>
          </cell>
          <cell r="V8790" t="str">
            <v>INCSTMT.</v>
          </cell>
          <cell r="W8790" t="str">
            <v>NET_EARNINGS.</v>
          </cell>
          <cell r="X8790" t="str">
            <v>INT_TAX_AMORT.</v>
          </cell>
          <cell r="Y8790" t="str">
            <v>EPC_CC_INT.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</row>
        <row r="8791">
          <cell r="K8791" t="str">
            <v>POWXX4593</v>
          </cell>
          <cell r="L8791" t="str">
            <v xml:space="preserve">POWXX459391004 </v>
          </cell>
          <cell r="M8791" t="str">
            <v xml:space="preserve">POWXX459391004  </v>
          </cell>
          <cell r="N8791" t="str">
            <v xml:space="preserve">POWXX459391004  </v>
          </cell>
          <cell r="O8791" t="str">
            <v xml:space="preserve">POWXX459391004   </v>
          </cell>
          <cell r="P8791" t="str">
            <v>FLOWTHRU</v>
          </cell>
          <cell r="Q8791" t="str">
            <v>DeptID</v>
          </cell>
          <cell r="R8791" t="str">
            <v>43200 - COMMON COSTS-FLOWTHRU</v>
          </cell>
          <cell r="S8791" t="str">
            <v>43200 - COMMON COSTS-FLOWTHRU</v>
          </cell>
          <cell r="T8791" t="str">
            <v>43200 - COMMON COSTS-FLOWTHRU</v>
          </cell>
          <cell r="U8791" t="str">
            <v>43200 - COMMON COSTS-FLOWTHRU</v>
          </cell>
          <cell r="V8791" t="str">
            <v>INCSTMT.</v>
          </cell>
          <cell r="W8791" t="str">
            <v>NET_EARNINGS.</v>
          </cell>
          <cell r="X8791" t="str">
            <v>EBITDA.</v>
          </cell>
          <cell r="Y8791" t="str">
            <v>OPERATING EARNINGS.</v>
          </cell>
          <cell r="Z8791" t="str">
            <v>NET_OMA.</v>
          </cell>
          <cell r="AA8791" t="str">
            <v>EPC_SHARED_COSTS.</v>
          </cell>
          <cell r="AB8791" t="str">
            <v>EPC_CC_OMA_OTH.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</row>
        <row r="8792">
          <cell r="K8792" t="str">
            <v>POWXX4594</v>
          </cell>
          <cell r="L8792" t="str">
            <v xml:space="preserve">POWXX459491004 </v>
          </cell>
          <cell r="M8792" t="str">
            <v xml:space="preserve">POWXX459491004  </v>
          </cell>
          <cell r="N8792" t="str">
            <v xml:space="preserve">POWXX459491004  </v>
          </cell>
          <cell r="O8792" t="str">
            <v xml:space="preserve">POWXX459491004   </v>
          </cell>
          <cell r="P8792" t="str">
            <v>FLOWTHRU</v>
          </cell>
          <cell r="Q8792" t="str">
            <v>DeptID</v>
          </cell>
          <cell r="R8792" t="str">
            <v>43200 - COMMON COSTS-FLOWTHRU</v>
          </cell>
          <cell r="S8792" t="str">
            <v>43200 - COMMON COSTS-FLOWTHRU</v>
          </cell>
          <cell r="T8792" t="str">
            <v>43200 - COMMON COSTS-FLOWTHRU</v>
          </cell>
          <cell r="U8792" t="str">
            <v>43200 - COMMON COSTS-FLOWTHRU</v>
          </cell>
          <cell r="V8792" t="str">
            <v>INCSTMT.</v>
          </cell>
          <cell r="W8792" t="str">
            <v>NET_EARNINGS.</v>
          </cell>
          <cell r="X8792" t="str">
            <v>EBITDA.</v>
          </cell>
          <cell r="Y8792" t="str">
            <v>OPERATING EARNINGS.</v>
          </cell>
          <cell r="Z8792" t="str">
            <v>NET_OMA.</v>
          </cell>
          <cell r="AA8792" t="str">
            <v>EPC_SHARED_COSTS.</v>
          </cell>
          <cell r="AB8792" t="str">
            <v>EPC_CC_OMA_LBR.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</row>
        <row r="8793">
          <cell r="K8793" t="str">
            <v>POWXX4595</v>
          </cell>
          <cell r="L8793" t="str">
            <v xml:space="preserve">POWXX459591004 </v>
          </cell>
          <cell r="M8793" t="str">
            <v xml:space="preserve">POWXX459591004  </v>
          </cell>
          <cell r="N8793" t="str">
            <v xml:space="preserve">POWXX459591004  </v>
          </cell>
          <cell r="O8793" t="str">
            <v xml:space="preserve">POWXX459591004   </v>
          </cell>
          <cell r="P8793" t="str">
            <v>FLOWTHRU</v>
          </cell>
          <cell r="Q8793" t="str">
            <v>DeptID</v>
          </cell>
          <cell r="R8793" t="str">
            <v>43200 - COMMON COSTS-FLOWTHRU</v>
          </cell>
          <cell r="S8793" t="str">
            <v>43200 - COMMON COSTS-FLOWTHRU</v>
          </cell>
          <cell r="T8793" t="str">
            <v>43200 - COMMON COSTS-FLOWTHRU</v>
          </cell>
          <cell r="U8793" t="str">
            <v>43200 - COMMON COSTS-FLOWTHRU</v>
          </cell>
          <cell r="V8793" t="str">
            <v>INCSTMT.</v>
          </cell>
          <cell r="W8793" t="str">
            <v>NET_EARNINGS.</v>
          </cell>
          <cell r="X8793" t="str">
            <v>EBITDA.</v>
          </cell>
          <cell r="Y8793" t="str">
            <v>OPERATING EARNINGS.</v>
          </cell>
          <cell r="Z8793" t="str">
            <v>NET_OMA.</v>
          </cell>
          <cell r="AA8793" t="str">
            <v>EPC_SHARED_COSTS.</v>
          </cell>
          <cell r="AB8793" t="str">
            <v>EPC_CC_OMA_OTHLAB.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</row>
        <row r="8794">
          <cell r="K8794" t="str">
            <v>POWXX4596</v>
          </cell>
          <cell r="L8794" t="str">
            <v xml:space="preserve">POWXX459691004 </v>
          </cell>
          <cell r="M8794" t="str">
            <v xml:space="preserve">POWXX459691004  </v>
          </cell>
          <cell r="N8794" t="str">
            <v xml:space="preserve">POWXX459691004  </v>
          </cell>
          <cell r="O8794" t="str">
            <v xml:space="preserve">POWXX459691004   </v>
          </cell>
          <cell r="P8794" t="str">
            <v>FLOWTHRU</v>
          </cell>
          <cell r="Q8794" t="str">
            <v>DeptID</v>
          </cell>
          <cell r="R8794" t="str">
            <v>43200 - COMMON COSTS-FLOWTHRU</v>
          </cell>
          <cell r="S8794" t="str">
            <v>43200 - COMMON COSTS-FLOWTHRU</v>
          </cell>
          <cell r="T8794" t="str">
            <v>43200 - COMMON COSTS-FLOWTHRU</v>
          </cell>
          <cell r="U8794" t="str">
            <v>43200 - COMMON COSTS-FLOWTHRU</v>
          </cell>
          <cell r="V8794" t="str">
            <v>INCSTMT.</v>
          </cell>
          <cell r="W8794" t="str">
            <v>NET_EARNINGS.</v>
          </cell>
          <cell r="X8794" t="str">
            <v>EBITDA.</v>
          </cell>
          <cell r="Y8794" t="str">
            <v>OPERATING EARNINGS.</v>
          </cell>
          <cell r="Z8794" t="str">
            <v>NET_OMA.</v>
          </cell>
          <cell r="AA8794" t="str">
            <v>EPC_SHARED_COSTS.</v>
          </cell>
          <cell r="AB8794" t="str">
            <v>EPC_CC_OMA_FRNG.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</row>
        <row r="8795">
          <cell r="K8795" t="str">
            <v>POWXX4597</v>
          </cell>
          <cell r="L8795" t="str">
            <v xml:space="preserve">POWXX459791004 </v>
          </cell>
          <cell r="M8795" t="str">
            <v xml:space="preserve">POWXX459791004  </v>
          </cell>
          <cell r="N8795" t="str">
            <v xml:space="preserve">POWXX459791004  </v>
          </cell>
          <cell r="O8795" t="str">
            <v xml:space="preserve">POWXX459791004   </v>
          </cell>
          <cell r="P8795" t="str">
            <v>FLOWTHRU</v>
          </cell>
          <cell r="Q8795" t="str">
            <v>DeptID</v>
          </cell>
          <cell r="R8795" t="str">
            <v>43200 - COMMON COSTS-FLOWTHRU</v>
          </cell>
          <cell r="S8795" t="str">
            <v>43200 - COMMON COSTS-FLOWTHRU</v>
          </cell>
          <cell r="T8795" t="str">
            <v>43200 - COMMON COSTS-FLOWTHRU</v>
          </cell>
          <cell r="U8795" t="str">
            <v>43200 - COMMON COSTS-FLOWTHRU</v>
          </cell>
          <cell r="V8795" t="str">
            <v>INCSTMT.</v>
          </cell>
          <cell r="W8795" t="str">
            <v>NET_EARNINGS.</v>
          </cell>
          <cell r="X8795" t="str">
            <v>EBITDA.</v>
          </cell>
          <cell r="Y8795" t="str">
            <v>OPERATING EARNINGS.</v>
          </cell>
          <cell r="Z8795" t="str">
            <v>NET_OMA.</v>
          </cell>
          <cell r="AA8795" t="str">
            <v>EPC_SHARED_COSTS.</v>
          </cell>
          <cell r="AB8795" t="str">
            <v>EPC_CC_OMA_CNTRCTR.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</row>
        <row r="8796">
          <cell r="K8796" t="str">
            <v>POWXX4598</v>
          </cell>
          <cell r="L8796" t="str">
            <v xml:space="preserve">POWXX459891004 </v>
          </cell>
          <cell r="M8796" t="str">
            <v xml:space="preserve">POWXX459891004  </v>
          </cell>
          <cell r="N8796" t="str">
            <v xml:space="preserve">POWXX459891004  </v>
          </cell>
          <cell r="O8796" t="str">
            <v xml:space="preserve">POWXX459891004   </v>
          </cell>
          <cell r="P8796" t="str">
            <v>FLOWTHRU</v>
          </cell>
          <cell r="Q8796" t="str">
            <v>DeptID</v>
          </cell>
          <cell r="R8796" t="str">
            <v>43200 - COMMON COSTS-FLOWTHRU</v>
          </cell>
          <cell r="S8796" t="str">
            <v>43200 - COMMON COSTS-FLOWTHRU</v>
          </cell>
          <cell r="T8796" t="str">
            <v>43200 - COMMON COSTS-FLOWTHRU</v>
          </cell>
          <cell r="U8796" t="str">
            <v>43200 - COMMON COSTS-FLOWTHRU</v>
          </cell>
          <cell r="V8796" t="str">
            <v>INCSTMT.</v>
          </cell>
          <cell r="W8796" t="str">
            <v>NET_EARNINGS.</v>
          </cell>
          <cell r="X8796" t="str">
            <v>EBITDA.</v>
          </cell>
          <cell r="Y8796" t="str">
            <v>OPERATING EARNINGS.</v>
          </cell>
          <cell r="Z8796" t="str">
            <v>NET_OMA.</v>
          </cell>
          <cell r="AA8796" t="str">
            <v>EPC_SHARED_COSTS.</v>
          </cell>
          <cell r="AB8796" t="str">
            <v>EPC_CC_OMA_OTH.</v>
          </cell>
          <cell r="AC8796" t="str">
            <v>EPC_CC_OMA_AOH.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</row>
        <row r="8797">
          <cell r="K8797" t="str">
            <v>POWXX4600</v>
          </cell>
          <cell r="L8797" t="str">
            <v xml:space="preserve">POWXX460091004 </v>
          </cell>
          <cell r="M8797" t="str">
            <v xml:space="preserve">POWXX460091004  </v>
          </cell>
          <cell r="N8797" t="str">
            <v xml:space="preserve">POWXX460091004  </v>
          </cell>
          <cell r="O8797" t="str">
            <v xml:space="preserve">POWXX460091004   </v>
          </cell>
          <cell r="P8797" t="str">
            <v>FLOWTHRU</v>
          </cell>
          <cell r="Q8797" t="str">
            <v>DeptID</v>
          </cell>
          <cell r="R8797" t="str">
            <v>REVENUE - COMMON COSTS - EPC-FLOWTHRU</v>
          </cell>
          <cell r="S8797" t="str">
            <v>REVENUE - COMMON COSTS - EPC-FLOWTHRU</v>
          </cell>
          <cell r="T8797" t="str">
            <v>REVENUE - COMMON COSTS - EPC-FLOWTHRU</v>
          </cell>
          <cell r="U8797" t="str">
            <v>REVENUE - COMMON COSTS - EPC-FLOWTHRU</v>
          </cell>
          <cell r="V8797" t="str">
            <v>INCSTMT.</v>
          </cell>
          <cell r="W8797" t="str">
            <v>NET_EARNINGS.</v>
          </cell>
          <cell r="X8797" t="str">
            <v>INT_TAX_AMORT.</v>
          </cell>
          <cell r="Y8797" t="str">
            <v>REVENUE_OFFSETS.</v>
          </cell>
          <cell r="Z8797" t="str">
            <v>EPC_CC_REV.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</row>
        <row r="8798">
          <cell r="K8798" t="str">
            <v>POWXX4602</v>
          </cell>
          <cell r="L8798" t="str">
            <v xml:space="preserve">POWXX460291004 </v>
          </cell>
          <cell r="M8798" t="str">
            <v xml:space="preserve">POWXX460291004  </v>
          </cell>
          <cell r="N8798" t="str">
            <v xml:space="preserve">POWXX460291004  </v>
          </cell>
          <cell r="O8798" t="str">
            <v xml:space="preserve">POWXX460291004   </v>
          </cell>
          <cell r="P8798" t="str">
            <v>FLOWTHRU</v>
          </cell>
          <cell r="Q8798" t="str">
            <v>DeptID</v>
          </cell>
          <cell r="R8798" t="str">
            <v>INTEREST EXPENSE - COMMON COSTS - EPC-FLOWTHRU</v>
          </cell>
          <cell r="S8798" t="str">
            <v>INTEREST EXPENSE - COMMON COSTS - EPC-FLOWTHRU</v>
          </cell>
          <cell r="T8798" t="str">
            <v>INTEREST EXPENSE - COMMON COSTS - EPC-FLOWTHRU</v>
          </cell>
          <cell r="U8798" t="str">
            <v>INTEREST EXPENSE - COMMON COSTS - EPC-FLOWTHRU</v>
          </cell>
          <cell r="V8798" t="str">
            <v>INCSTMT.</v>
          </cell>
          <cell r="W8798" t="str">
            <v>NET_EARNINGS.</v>
          </cell>
          <cell r="X8798" t="str">
            <v>INT_TAX_AMORT.</v>
          </cell>
          <cell r="Y8798" t="str">
            <v>EPC_CC_INT.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</row>
        <row r="8799">
          <cell r="K8799" t="str">
            <v>POWXX4603</v>
          </cell>
          <cell r="L8799" t="str">
            <v xml:space="preserve">POWXX460391004 </v>
          </cell>
          <cell r="M8799" t="str">
            <v xml:space="preserve">POWXX460391004  </v>
          </cell>
          <cell r="N8799" t="str">
            <v xml:space="preserve">POWXX460391004  </v>
          </cell>
          <cell r="O8799" t="str">
            <v xml:space="preserve">POWXX460391004   </v>
          </cell>
          <cell r="P8799" t="str">
            <v>FLOWTHRU</v>
          </cell>
          <cell r="Q8799" t="str">
            <v>DeptID</v>
          </cell>
          <cell r="R8799" t="str">
            <v>43210 - COMMON COSTS-FLOWTHRU</v>
          </cell>
          <cell r="S8799" t="str">
            <v>43210 - COMMON COSTS-FLOWTHRU</v>
          </cell>
          <cell r="T8799" t="str">
            <v>43210 - COMMON COSTS-FLOWTHRU</v>
          </cell>
          <cell r="U8799" t="str">
            <v>43210 - COMMON COSTS-FLOWTHRU</v>
          </cell>
          <cell r="V8799" t="str">
            <v>INCSTMT.</v>
          </cell>
          <cell r="W8799" t="str">
            <v>NET_EARNINGS.</v>
          </cell>
          <cell r="X8799" t="str">
            <v>EBITDA.</v>
          </cell>
          <cell r="Y8799" t="str">
            <v>OPERATING EARNINGS.</v>
          </cell>
          <cell r="Z8799" t="str">
            <v>NET_OMA.</v>
          </cell>
          <cell r="AA8799" t="str">
            <v>EPC_SHARED_COSTS.</v>
          </cell>
          <cell r="AB8799" t="str">
            <v>EPC_CC_OMA_OTH.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</row>
        <row r="8800">
          <cell r="K8800" t="str">
            <v>POWXX4604</v>
          </cell>
          <cell r="L8800" t="str">
            <v xml:space="preserve">POWXX460441310 </v>
          </cell>
          <cell r="M8800" t="str">
            <v xml:space="preserve">POWXX460441310  </v>
          </cell>
          <cell r="N8800" t="str">
            <v xml:space="preserve">POWXX460441310  </v>
          </cell>
          <cell r="O8800" t="str">
            <v xml:space="preserve">POWXX460441310   </v>
          </cell>
          <cell r="P8800" t="str">
            <v>FLOWTHRU</v>
          </cell>
          <cell r="Q8800" t="str">
            <v>DeptID</v>
          </cell>
          <cell r="R8800" t="str">
            <v>43210 - COMMON COSTS-FLOWTHRU</v>
          </cell>
          <cell r="S8800" t="str">
            <v>43210 - COMMON COSTS-FLOWTHRU</v>
          </cell>
          <cell r="T8800" t="str">
            <v>43210 - COMMON COSTS-FLOWTHRU</v>
          </cell>
          <cell r="U8800" t="str">
            <v>43210 - COMMON COSTS-FLOWTHRU</v>
          </cell>
          <cell r="V8800" t="str">
            <v>INCSTMT.</v>
          </cell>
          <cell r="W8800" t="str">
            <v>NET_EARNINGS.</v>
          </cell>
          <cell r="X8800" t="str">
            <v>EBITDA.</v>
          </cell>
          <cell r="Y8800" t="str">
            <v>OPERATING EARNINGS.</v>
          </cell>
          <cell r="Z8800" t="str">
            <v>NET_OMA.</v>
          </cell>
          <cell r="AA8800" t="str">
            <v>EPC_SHARED_COSTS.</v>
          </cell>
          <cell r="AB8800" t="str">
            <v>EPC_CC_OMA_LBR.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</row>
        <row r="8801">
          <cell r="K8801" t="str">
            <v>POWXX4604</v>
          </cell>
          <cell r="L8801" t="str">
            <v xml:space="preserve">POWXX460443210 </v>
          </cell>
          <cell r="M8801" t="str">
            <v xml:space="preserve">POWXX460443210  </v>
          </cell>
          <cell r="N8801" t="str">
            <v xml:space="preserve">POWXX460443210  </v>
          </cell>
          <cell r="O8801" t="str">
            <v xml:space="preserve">POWXX460443210   </v>
          </cell>
          <cell r="P8801" t="str">
            <v>FLOWTHRU</v>
          </cell>
          <cell r="Q8801" t="str">
            <v>DeptID</v>
          </cell>
          <cell r="R8801" t="str">
            <v>43210 - COMMON COSTS-FLOWTHRU</v>
          </cell>
          <cell r="S8801" t="str">
            <v>43210 - COMMON COSTS-FLOWTHRU</v>
          </cell>
          <cell r="T8801" t="str">
            <v>43210 - COMMON COSTS-FLOWTHRU</v>
          </cell>
          <cell r="U8801" t="str">
            <v>43210 - COMMON COSTS-FLOWTHRU</v>
          </cell>
          <cell r="V8801" t="str">
            <v>INCSTMT.</v>
          </cell>
          <cell r="W8801" t="str">
            <v>NET_EARNINGS.</v>
          </cell>
          <cell r="X8801" t="str">
            <v>EBITDA.</v>
          </cell>
          <cell r="Y8801" t="str">
            <v>OPERATING EARNINGS.</v>
          </cell>
          <cell r="Z8801" t="str">
            <v>NET_OMA.</v>
          </cell>
          <cell r="AA8801" t="str">
            <v>EPC_SHARED_COSTS.</v>
          </cell>
          <cell r="AB8801" t="str">
            <v>EPC_CC_OMA_LBR.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</row>
        <row r="8802">
          <cell r="K8802" t="str">
            <v>POWXX4604</v>
          </cell>
          <cell r="L8802" t="str">
            <v xml:space="preserve">POWXX460491004 </v>
          </cell>
          <cell r="M8802" t="str">
            <v xml:space="preserve">POWXX460491004  </v>
          </cell>
          <cell r="N8802" t="str">
            <v xml:space="preserve">POWXX460491004  </v>
          </cell>
          <cell r="O8802" t="str">
            <v xml:space="preserve">POWXX460491004   </v>
          </cell>
          <cell r="P8802" t="str">
            <v>FLOWTHRU</v>
          </cell>
          <cell r="Q8802" t="str">
            <v>DeptID</v>
          </cell>
          <cell r="R8802" t="str">
            <v>43210 - COMMON COSTS-FLOWTHRU</v>
          </cell>
          <cell r="S8802" t="str">
            <v>43210 - COMMON COSTS-FLOWTHRU</v>
          </cell>
          <cell r="T8802" t="str">
            <v>43210 - COMMON COSTS-FLOWTHRU</v>
          </cell>
          <cell r="U8802" t="str">
            <v>43210 - COMMON COSTS-FLOWTHRU</v>
          </cell>
          <cell r="V8802" t="str">
            <v>INCSTMT.</v>
          </cell>
          <cell r="W8802" t="str">
            <v>NET_EARNINGS.</v>
          </cell>
          <cell r="X8802" t="str">
            <v>EBITDA.</v>
          </cell>
          <cell r="Y8802" t="str">
            <v>OPERATING EARNINGS.</v>
          </cell>
          <cell r="Z8802" t="str">
            <v>NET_OMA.</v>
          </cell>
          <cell r="AA8802" t="str">
            <v>EPC_SHARED_COSTS.</v>
          </cell>
          <cell r="AB8802" t="str">
            <v>EPC_CC_OMA_LBR.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</row>
        <row r="8803">
          <cell r="K8803" t="str">
            <v>POWXX4605</v>
          </cell>
          <cell r="L8803" t="str">
            <v xml:space="preserve">POWXX460591004 </v>
          </cell>
          <cell r="M8803" t="str">
            <v xml:space="preserve">POWXX460591004  </v>
          </cell>
          <cell r="N8803" t="str">
            <v xml:space="preserve">POWXX460591004  </v>
          </cell>
          <cell r="O8803" t="str">
            <v xml:space="preserve">POWXX460591004   </v>
          </cell>
          <cell r="P8803" t="str">
            <v>FLOWTHRU</v>
          </cell>
          <cell r="Q8803" t="str">
            <v>DeptID</v>
          </cell>
          <cell r="R8803" t="str">
            <v>43210 - COMMON COSTS-FLOWTHRU</v>
          </cell>
          <cell r="S8803" t="str">
            <v>43210 - COMMON COSTS-FLOWTHRU</v>
          </cell>
          <cell r="T8803" t="str">
            <v>43210 - COMMON COSTS-FLOWTHRU</v>
          </cell>
          <cell r="U8803" t="str">
            <v>43210 - COMMON COSTS-FLOWTHRU</v>
          </cell>
          <cell r="V8803" t="str">
            <v>INCSTMT.</v>
          </cell>
          <cell r="W8803" t="str">
            <v>NET_EARNINGS.</v>
          </cell>
          <cell r="X8803" t="str">
            <v>EBITDA.</v>
          </cell>
          <cell r="Y8803" t="str">
            <v>OPERATING EARNINGS.</v>
          </cell>
          <cell r="Z8803" t="str">
            <v>NET_OMA.</v>
          </cell>
          <cell r="AA8803" t="str">
            <v>EPC_SHARED_COSTS.</v>
          </cell>
          <cell r="AB8803" t="str">
            <v>EPC_CC_OMA_OTHLAB.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</row>
        <row r="8804">
          <cell r="K8804" t="str">
            <v>POWXX4606</v>
          </cell>
          <cell r="L8804" t="str">
            <v xml:space="preserve">POWXX460691004 </v>
          </cell>
          <cell r="M8804" t="str">
            <v xml:space="preserve">POWXX460691004  </v>
          </cell>
          <cell r="N8804" t="str">
            <v xml:space="preserve">POWXX460691004  </v>
          </cell>
          <cell r="O8804" t="str">
            <v xml:space="preserve">POWXX460691004   </v>
          </cell>
          <cell r="P8804" t="str">
            <v>FLOWTHRU</v>
          </cell>
          <cell r="Q8804" t="str">
            <v>DeptID</v>
          </cell>
          <cell r="R8804" t="str">
            <v>43210 - COMMON COSTS-FLOWTHRU</v>
          </cell>
          <cell r="S8804" t="str">
            <v>43210 - COMMON COSTS-FLOWTHRU</v>
          </cell>
          <cell r="T8804" t="str">
            <v>43210 - COMMON COSTS-FLOWTHRU</v>
          </cell>
          <cell r="U8804" t="str">
            <v>43210 - COMMON COSTS-FLOWTHRU</v>
          </cell>
          <cell r="V8804" t="str">
            <v>INCSTMT.</v>
          </cell>
          <cell r="W8804" t="str">
            <v>NET_EARNINGS.</v>
          </cell>
          <cell r="X8804" t="str">
            <v>EBITDA.</v>
          </cell>
          <cell r="Y8804" t="str">
            <v>OPERATING EARNINGS.</v>
          </cell>
          <cell r="Z8804" t="str">
            <v>NET_OMA.</v>
          </cell>
          <cell r="AA8804" t="str">
            <v>EPC_SHARED_COSTS.</v>
          </cell>
          <cell r="AB8804" t="str">
            <v>EPC_CC_OMA_FRNG.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</row>
        <row r="8805">
          <cell r="K8805" t="str">
            <v>POWXX4607</v>
          </cell>
          <cell r="L8805" t="str">
            <v xml:space="preserve">POWXX460791004 </v>
          </cell>
          <cell r="M8805" t="str">
            <v xml:space="preserve">POWXX460791004  </v>
          </cell>
          <cell r="N8805" t="str">
            <v xml:space="preserve">POWXX460791004  </v>
          </cell>
          <cell r="O8805" t="str">
            <v xml:space="preserve">POWXX460791004   </v>
          </cell>
          <cell r="P8805" t="str">
            <v>FLOWTHRU</v>
          </cell>
          <cell r="Q8805" t="str">
            <v>DeptID</v>
          </cell>
          <cell r="R8805" t="str">
            <v>43210 - COMMON COSTS-FLOWTHRU</v>
          </cell>
          <cell r="S8805" t="str">
            <v>43210 - COMMON COSTS-FLOWTHRU</v>
          </cell>
          <cell r="T8805" t="str">
            <v>43210 - COMMON COSTS-FLOWTHRU</v>
          </cell>
          <cell r="U8805" t="str">
            <v>43210 - COMMON COSTS-FLOWTHRU</v>
          </cell>
          <cell r="V8805" t="str">
            <v>INCSTMT.</v>
          </cell>
          <cell r="W8805" t="str">
            <v>NET_EARNINGS.</v>
          </cell>
          <cell r="X8805" t="str">
            <v>EBITDA.</v>
          </cell>
          <cell r="Y8805" t="str">
            <v>OPERATING EARNINGS.</v>
          </cell>
          <cell r="Z8805" t="str">
            <v>NET_OMA.</v>
          </cell>
          <cell r="AA8805" t="str">
            <v>EPC_SHARED_COSTS.</v>
          </cell>
          <cell r="AB8805" t="str">
            <v>EPC_CC_OMA_CNTRCTR.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</row>
        <row r="8806">
          <cell r="K8806" t="str">
            <v>POWXX4608</v>
          </cell>
          <cell r="L8806" t="str">
            <v xml:space="preserve">POWXX460891004 </v>
          </cell>
          <cell r="M8806" t="str">
            <v xml:space="preserve">POWXX460891004  </v>
          </cell>
          <cell r="N8806" t="str">
            <v xml:space="preserve">POWXX460891004  </v>
          </cell>
          <cell r="O8806" t="str">
            <v xml:space="preserve">POWXX460891004   </v>
          </cell>
          <cell r="P8806" t="str">
            <v>FLOWTHRU</v>
          </cell>
          <cell r="Q8806" t="str">
            <v>DeptID</v>
          </cell>
          <cell r="R8806" t="str">
            <v>43210 - COMMON COSTS-FLOWTHRU</v>
          </cell>
          <cell r="S8806" t="str">
            <v>43210 - COMMON COSTS-FLOWTHRU</v>
          </cell>
          <cell r="T8806" t="str">
            <v>43210 - COMMON COSTS-FLOWTHRU</v>
          </cell>
          <cell r="U8806" t="str">
            <v>43210 - COMMON COSTS-FLOWTHRU</v>
          </cell>
          <cell r="V8806" t="str">
            <v>INCSTMT.</v>
          </cell>
          <cell r="W8806" t="str">
            <v>NET_EARNINGS.</v>
          </cell>
          <cell r="X8806" t="str">
            <v>EBITDA.</v>
          </cell>
          <cell r="Y8806" t="str">
            <v>OPERATING EARNINGS.</v>
          </cell>
          <cell r="Z8806" t="str">
            <v>NET_OMA.</v>
          </cell>
          <cell r="AA8806" t="str">
            <v>EPC_SHARED_COSTS.</v>
          </cell>
          <cell r="AB8806" t="str">
            <v>EPC_CC_OMA_OTH.</v>
          </cell>
          <cell r="AC8806" t="str">
            <v>EPC_CC_OMA_AOH.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</row>
        <row r="8807">
          <cell r="K8807" t="str">
            <v>POWXX4612</v>
          </cell>
          <cell r="L8807" t="str">
            <v xml:space="preserve">POWXX461291004 </v>
          </cell>
          <cell r="M8807" t="str">
            <v xml:space="preserve">POWXX461291004  </v>
          </cell>
          <cell r="N8807" t="str">
            <v xml:space="preserve">POWXX461291004  </v>
          </cell>
          <cell r="O8807" t="str">
            <v xml:space="preserve">POWXX461291004   </v>
          </cell>
          <cell r="P8807" t="str">
            <v>FLOWTHRU</v>
          </cell>
          <cell r="Q8807" t="str">
            <v>DeptID</v>
          </cell>
          <cell r="R8807" t="str">
            <v>INTEREST EXPENSE - COMMON COSTS - EPC-FLOWTHRU</v>
          </cell>
          <cell r="S8807" t="str">
            <v>INTEREST EXPENSE - COMMON COSTS - EPC-FLOWTHRU</v>
          </cell>
          <cell r="T8807" t="str">
            <v>INTEREST EXPENSE - COMMON COSTS - EPC-FLOWTHRU</v>
          </cell>
          <cell r="U8807" t="str">
            <v>INTEREST EXPENSE - COMMON COSTS - EPC-FLOWTHRU</v>
          </cell>
          <cell r="V8807" t="str">
            <v>INCSTMT.</v>
          </cell>
          <cell r="W8807" t="str">
            <v>NET_EARNINGS.</v>
          </cell>
          <cell r="X8807" t="str">
            <v>INT_TAX_AMORT.</v>
          </cell>
          <cell r="Y8807" t="str">
            <v>EPC_CC_INT.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</row>
        <row r="8808">
          <cell r="K8808" t="str">
            <v>POWXX4613</v>
          </cell>
          <cell r="L8808" t="str">
            <v xml:space="preserve">POWXX461391004 </v>
          </cell>
          <cell r="M8808" t="str">
            <v xml:space="preserve">POWXX461391004  </v>
          </cell>
          <cell r="N8808" t="str">
            <v xml:space="preserve">POWXX461391004  </v>
          </cell>
          <cell r="O8808" t="str">
            <v xml:space="preserve">POWXX461391004   </v>
          </cell>
          <cell r="P8808" t="str">
            <v>FLOWTHRU</v>
          </cell>
          <cell r="Q8808" t="str">
            <v>DeptID</v>
          </cell>
          <cell r="R8808" t="str">
            <v>43220 - COMMON COSTS-FLOWTHRU</v>
          </cell>
          <cell r="S8808" t="str">
            <v>43220 - COMMON COSTS-FLOWTHRU</v>
          </cell>
          <cell r="T8808" t="str">
            <v>43220 - COMMON COSTS-FLOWTHRU</v>
          </cell>
          <cell r="U8808" t="str">
            <v>43220 - COMMON COSTS-FLOWTHRU</v>
          </cell>
          <cell r="V8808" t="str">
            <v>INCSTMT.</v>
          </cell>
          <cell r="W8808" t="str">
            <v>NET_EARNINGS.</v>
          </cell>
          <cell r="X8808" t="str">
            <v>EBITDA.</v>
          </cell>
          <cell r="Y8808" t="str">
            <v>OPERATING EARNINGS.</v>
          </cell>
          <cell r="Z8808" t="str">
            <v>NET_OMA.</v>
          </cell>
          <cell r="AA8808" t="str">
            <v>EPC_SHARED_COSTS.</v>
          </cell>
          <cell r="AB8808" t="str">
            <v>EPC_CC_OMA_OTH.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</row>
        <row r="8809">
          <cell r="K8809" t="str">
            <v>POWXX4614</v>
          </cell>
          <cell r="L8809" t="str">
            <v xml:space="preserve">POWXX461491004 </v>
          </cell>
          <cell r="M8809" t="str">
            <v xml:space="preserve">POWXX461491004  </v>
          </cell>
          <cell r="N8809" t="str">
            <v xml:space="preserve">POWXX461491004  </v>
          </cell>
          <cell r="O8809" t="str">
            <v xml:space="preserve">POWXX461491004   </v>
          </cell>
          <cell r="P8809" t="str">
            <v>FLOWTHRU</v>
          </cell>
          <cell r="Q8809" t="str">
            <v>DeptID</v>
          </cell>
          <cell r="R8809" t="str">
            <v>43220 - COMMON COSTS-FLOWTHRU</v>
          </cell>
          <cell r="S8809" t="str">
            <v>43220 - COMMON COSTS-FLOWTHRU</v>
          </cell>
          <cell r="T8809" t="str">
            <v>43220 - COMMON COSTS-FLOWTHRU</v>
          </cell>
          <cell r="U8809" t="str">
            <v>43220 - COMMON COSTS-FLOWTHRU</v>
          </cell>
          <cell r="V8809" t="str">
            <v>INCSTMT.</v>
          </cell>
          <cell r="W8809" t="str">
            <v>NET_EARNINGS.</v>
          </cell>
          <cell r="X8809" t="str">
            <v>EBITDA.</v>
          </cell>
          <cell r="Y8809" t="str">
            <v>OPERATING EARNINGS.</v>
          </cell>
          <cell r="Z8809" t="str">
            <v>NET_OMA.</v>
          </cell>
          <cell r="AA8809" t="str">
            <v>EPC_SHARED_COSTS.</v>
          </cell>
          <cell r="AB8809" t="str">
            <v>EPC_CC_OMA_LBR.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</row>
        <row r="8810">
          <cell r="K8810" t="str">
            <v>POWXX4615</v>
          </cell>
          <cell r="L8810" t="str">
            <v xml:space="preserve">POWXX461591004 </v>
          </cell>
          <cell r="M8810" t="str">
            <v xml:space="preserve">POWXX461591004  </v>
          </cell>
          <cell r="N8810" t="str">
            <v xml:space="preserve">POWXX461591004  </v>
          </cell>
          <cell r="O8810" t="str">
            <v xml:space="preserve">POWXX461591004   </v>
          </cell>
          <cell r="P8810" t="str">
            <v>FLOWTHRU</v>
          </cell>
          <cell r="Q8810" t="str">
            <v>DeptID</v>
          </cell>
          <cell r="R8810" t="str">
            <v>43220 - COMMON COSTS-FLOWTHRU</v>
          </cell>
          <cell r="S8810" t="str">
            <v>43220 - COMMON COSTS-FLOWTHRU</v>
          </cell>
          <cell r="T8810" t="str">
            <v>43220 - COMMON COSTS-FLOWTHRU</v>
          </cell>
          <cell r="U8810" t="str">
            <v>43220 - COMMON COSTS-FLOWTHRU</v>
          </cell>
          <cell r="V8810" t="str">
            <v>INCSTMT.</v>
          </cell>
          <cell r="W8810" t="str">
            <v>NET_EARNINGS.</v>
          </cell>
          <cell r="X8810" t="str">
            <v>EBITDA.</v>
          </cell>
          <cell r="Y8810" t="str">
            <v>OPERATING EARNINGS.</v>
          </cell>
          <cell r="Z8810" t="str">
            <v>NET_OMA.</v>
          </cell>
          <cell r="AA8810" t="str">
            <v>EPC_SHARED_COSTS.</v>
          </cell>
          <cell r="AB8810" t="str">
            <v>EPC_CC_OMA_OTHLAB.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</row>
        <row r="8811">
          <cell r="K8811" t="str">
            <v>POWXX4616</v>
          </cell>
          <cell r="L8811" t="str">
            <v xml:space="preserve">POWXX461691004 </v>
          </cell>
          <cell r="M8811" t="str">
            <v xml:space="preserve">POWXX461691004  </v>
          </cell>
          <cell r="N8811" t="str">
            <v xml:space="preserve">POWXX461691004  </v>
          </cell>
          <cell r="O8811" t="str">
            <v xml:space="preserve">POWXX461691004   </v>
          </cell>
          <cell r="P8811" t="str">
            <v>FLOWTHRU</v>
          </cell>
          <cell r="Q8811" t="str">
            <v>DeptID</v>
          </cell>
          <cell r="R8811" t="str">
            <v>43220 - COMMON COSTS-FLOWTHRU</v>
          </cell>
          <cell r="S8811" t="str">
            <v>43220 - COMMON COSTS-FLOWTHRU</v>
          </cell>
          <cell r="T8811" t="str">
            <v>43220 - COMMON COSTS-FLOWTHRU</v>
          </cell>
          <cell r="U8811" t="str">
            <v>43220 - COMMON COSTS-FLOWTHRU</v>
          </cell>
          <cell r="V8811" t="str">
            <v>INCSTMT.</v>
          </cell>
          <cell r="W8811" t="str">
            <v>NET_EARNINGS.</v>
          </cell>
          <cell r="X8811" t="str">
            <v>EBITDA.</v>
          </cell>
          <cell r="Y8811" t="str">
            <v>OPERATING EARNINGS.</v>
          </cell>
          <cell r="Z8811" t="str">
            <v>NET_OMA.</v>
          </cell>
          <cell r="AA8811" t="str">
            <v>EPC_SHARED_COSTS.</v>
          </cell>
          <cell r="AB8811" t="str">
            <v>EPC_CC_OMA_FRNG.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</row>
        <row r="8812">
          <cell r="K8812" t="str">
            <v>POWXX4617</v>
          </cell>
          <cell r="L8812" t="str">
            <v xml:space="preserve">POWXX461791004 </v>
          </cell>
          <cell r="M8812" t="str">
            <v xml:space="preserve">POWXX461791004  </v>
          </cell>
          <cell r="N8812" t="str">
            <v xml:space="preserve">POWXX461791004  </v>
          </cell>
          <cell r="O8812" t="str">
            <v xml:space="preserve">POWXX461791004   </v>
          </cell>
          <cell r="P8812" t="str">
            <v>FLOWTHRU</v>
          </cell>
          <cell r="Q8812" t="str">
            <v>DeptID</v>
          </cell>
          <cell r="R8812" t="str">
            <v>43220 - COMMON COSTS-FLOWTHRU</v>
          </cell>
          <cell r="S8812" t="str">
            <v>43220 - COMMON COSTS-FLOWTHRU</v>
          </cell>
          <cell r="T8812" t="str">
            <v>43220 - COMMON COSTS-FLOWTHRU</v>
          </cell>
          <cell r="U8812" t="str">
            <v>43220 - COMMON COSTS-FLOWTHRU</v>
          </cell>
          <cell r="V8812" t="str">
            <v>INCSTMT.</v>
          </cell>
          <cell r="W8812" t="str">
            <v>NET_EARNINGS.</v>
          </cell>
          <cell r="X8812" t="str">
            <v>EBITDA.</v>
          </cell>
          <cell r="Y8812" t="str">
            <v>OPERATING EARNINGS.</v>
          </cell>
          <cell r="Z8812" t="str">
            <v>NET_OMA.</v>
          </cell>
          <cell r="AA8812" t="str">
            <v>EPC_SHARED_COSTS.</v>
          </cell>
          <cell r="AB8812" t="str">
            <v>EPC_CC_OMA_CNTRCTR.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</row>
        <row r="8813">
          <cell r="K8813" t="str">
            <v>POWXX4618</v>
          </cell>
          <cell r="L8813" t="str">
            <v xml:space="preserve">POWXX461891004 </v>
          </cell>
          <cell r="M8813" t="str">
            <v xml:space="preserve">POWXX461891004  </v>
          </cell>
          <cell r="N8813" t="str">
            <v xml:space="preserve">POWXX461891004  </v>
          </cell>
          <cell r="O8813" t="str">
            <v xml:space="preserve">POWXX461891004   </v>
          </cell>
          <cell r="P8813" t="str">
            <v>FLOWTHRU</v>
          </cell>
          <cell r="Q8813" t="str">
            <v>DeptID</v>
          </cell>
          <cell r="R8813" t="str">
            <v>43220 - COMMON COSTS-FLOWTHRU</v>
          </cell>
          <cell r="S8813" t="str">
            <v>43220 - COMMON COSTS-FLOWTHRU</v>
          </cell>
          <cell r="T8813" t="str">
            <v>43220 - COMMON COSTS-FLOWTHRU</v>
          </cell>
          <cell r="U8813" t="str">
            <v>43220 - COMMON COSTS-FLOWTHRU</v>
          </cell>
          <cell r="V8813" t="str">
            <v>INCSTMT.</v>
          </cell>
          <cell r="W8813" t="str">
            <v>NET_EARNINGS.</v>
          </cell>
          <cell r="X8813" t="str">
            <v>EBITDA.</v>
          </cell>
          <cell r="Y8813" t="str">
            <v>OPERATING EARNINGS.</v>
          </cell>
          <cell r="Z8813" t="str">
            <v>NET_OMA.</v>
          </cell>
          <cell r="AA8813" t="str">
            <v>EPC_SHARED_COSTS.</v>
          </cell>
          <cell r="AB8813" t="str">
            <v>EPC_CC_OMA_OTH.</v>
          </cell>
          <cell r="AC8813" t="str">
            <v>EPC_CC_OMA_AOH.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</row>
        <row r="8814">
          <cell r="K8814" t="str">
            <v>POWXX4623</v>
          </cell>
          <cell r="L8814" t="str">
            <v xml:space="preserve">POWXX462391004 </v>
          </cell>
          <cell r="M8814" t="str">
            <v xml:space="preserve">POWXX462391004  </v>
          </cell>
          <cell r="N8814" t="str">
            <v xml:space="preserve">POWXX462391004  </v>
          </cell>
          <cell r="O8814" t="str">
            <v xml:space="preserve">POWXX462391004   </v>
          </cell>
          <cell r="P8814" t="str">
            <v>FLOWTHRU</v>
          </cell>
          <cell r="Q8814" t="str">
            <v>DeptID</v>
          </cell>
          <cell r="R8814" t="str">
            <v>43700 - COMMON COSTS-FLOWTHRU</v>
          </cell>
          <cell r="S8814" t="str">
            <v>43700 - COMMON COSTS-FLOWTHRU</v>
          </cell>
          <cell r="T8814" t="str">
            <v>43700 - COMMON COSTS-FLOWTHRU</v>
          </cell>
          <cell r="U8814" t="str">
            <v>43700 - COMMON COSTS-FLOWTHRU</v>
          </cell>
          <cell r="V8814" t="str">
            <v>INCSTMT.</v>
          </cell>
          <cell r="W8814" t="str">
            <v>NET_EARNINGS.</v>
          </cell>
          <cell r="X8814" t="str">
            <v>EBITDA.</v>
          </cell>
          <cell r="Y8814" t="str">
            <v>OPERATING EARNINGS.</v>
          </cell>
          <cell r="Z8814" t="str">
            <v>NET_OMA.</v>
          </cell>
          <cell r="AA8814" t="str">
            <v>EPC_SHARED_COSTS.</v>
          </cell>
          <cell r="AB8814" t="str">
            <v>EPC_CC_OMA_OTH.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</row>
        <row r="8815">
          <cell r="K8815" t="str">
            <v>POWXX4625</v>
          </cell>
          <cell r="L8815" t="str">
            <v xml:space="preserve">POWXX462591004 </v>
          </cell>
          <cell r="M8815" t="str">
            <v xml:space="preserve">POWXX462591004  </v>
          </cell>
          <cell r="N8815" t="str">
            <v xml:space="preserve">POWXX462591004  </v>
          </cell>
          <cell r="O8815" t="str">
            <v xml:space="preserve">POWXX462591004   </v>
          </cell>
          <cell r="P8815" t="str">
            <v>FLOWTHRU</v>
          </cell>
          <cell r="Q8815" t="str">
            <v>DeptID</v>
          </cell>
          <cell r="R8815" t="str">
            <v>43700 - COMMON COSTS-FLOWTHRU</v>
          </cell>
          <cell r="S8815" t="str">
            <v>43700 - COMMON COSTS-FLOWTHRU</v>
          </cell>
          <cell r="T8815" t="str">
            <v>43700 - COMMON COSTS-FLOWTHRU</v>
          </cell>
          <cell r="U8815" t="str">
            <v>43700 - COMMON COSTS-FLOWTHRU</v>
          </cell>
          <cell r="V8815" t="str">
            <v>INCSTMT.</v>
          </cell>
          <cell r="W8815" t="str">
            <v>NET_EARNINGS.</v>
          </cell>
          <cell r="X8815" t="str">
            <v>EBITDA.</v>
          </cell>
          <cell r="Y8815" t="str">
            <v>OPERATING EARNINGS.</v>
          </cell>
          <cell r="Z8815" t="str">
            <v>NET_OMA.</v>
          </cell>
          <cell r="AA8815" t="str">
            <v>EPC_SHARED_COSTS.</v>
          </cell>
          <cell r="AB8815" t="str">
            <v>EPC_CC_OMA_OTHLAB.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</row>
        <row r="8816">
          <cell r="K8816" t="str">
            <v>POWXX4627</v>
          </cell>
          <cell r="L8816" t="str">
            <v xml:space="preserve">POWXX462791004 </v>
          </cell>
          <cell r="M8816" t="str">
            <v xml:space="preserve">POWXX462791004  </v>
          </cell>
          <cell r="N8816" t="str">
            <v xml:space="preserve">POWXX462791004  </v>
          </cell>
          <cell r="O8816" t="str">
            <v xml:space="preserve">POWXX462791004   </v>
          </cell>
          <cell r="P8816" t="str">
            <v>FLOWTHRU</v>
          </cell>
          <cell r="Q8816" t="str">
            <v>DeptID</v>
          </cell>
          <cell r="R8816" t="str">
            <v>43700 - COMMON COSTS-FLOWTHRU</v>
          </cell>
          <cell r="S8816" t="str">
            <v>43700 - COMMON COSTS-FLOWTHRU</v>
          </cell>
          <cell r="T8816" t="str">
            <v>43700 - COMMON COSTS-FLOWTHRU</v>
          </cell>
          <cell r="U8816" t="str">
            <v>43700 - COMMON COSTS-FLOWTHRU</v>
          </cell>
          <cell r="V8816" t="str">
            <v>INCSTMT.</v>
          </cell>
          <cell r="W8816" t="str">
            <v>NET_EARNINGS.</v>
          </cell>
          <cell r="X8816" t="str">
            <v>EBITDA.</v>
          </cell>
          <cell r="Y8816" t="str">
            <v>OPERATING EARNINGS.</v>
          </cell>
          <cell r="Z8816" t="str">
            <v>NET_OMA.</v>
          </cell>
          <cell r="AA8816" t="str">
            <v>EPC_SHARED_COSTS.</v>
          </cell>
          <cell r="AB8816" t="str">
            <v>EPC_CC_OMA_CNTRCTR.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</row>
        <row r="8817">
          <cell r="K8817" t="str">
            <v>POWXX4632</v>
          </cell>
          <cell r="L8817" t="str">
            <v xml:space="preserve">POWXX463291004 </v>
          </cell>
          <cell r="M8817" t="str">
            <v xml:space="preserve">POWXX463291004  </v>
          </cell>
          <cell r="N8817" t="str">
            <v xml:space="preserve">POWXX463291004  </v>
          </cell>
          <cell r="O8817" t="str">
            <v xml:space="preserve">POWXX463291004   </v>
          </cell>
          <cell r="P8817" t="str">
            <v>FLOWTHRU</v>
          </cell>
          <cell r="Q8817" t="str">
            <v>DeptID</v>
          </cell>
          <cell r="R8817" t="str">
            <v>INTEREST EXPENSE - COMMON COSTS - EPC-FLOWTHRU</v>
          </cell>
          <cell r="S8817" t="str">
            <v>INTEREST EXPENSE - COMMON COSTS - EPC-FLOWTHRU</v>
          </cell>
          <cell r="T8817" t="str">
            <v>INTEREST EXPENSE - COMMON COSTS - EPC-FLOWTHRU</v>
          </cell>
          <cell r="U8817" t="str">
            <v>INTEREST EXPENSE - COMMON COSTS - EPC-FLOWTHRU</v>
          </cell>
          <cell r="V8817" t="str">
            <v>INCSTMT.</v>
          </cell>
          <cell r="W8817" t="str">
            <v>NET_EARNINGS.</v>
          </cell>
          <cell r="X8817" t="str">
            <v>INT_TAX_AMORT.</v>
          </cell>
          <cell r="Y8817" t="str">
            <v>EPC_CC_INT.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</row>
        <row r="8818">
          <cell r="K8818" t="str">
            <v>POWXX4633</v>
          </cell>
          <cell r="L8818" t="str">
            <v xml:space="preserve">POWXX463391004 </v>
          </cell>
          <cell r="M8818" t="str">
            <v xml:space="preserve">POWXX463391004  </v>
          </cell>
          <cell r="N8818" t="str">
            <v xml:space="preserve">POWXX463391004  </v>
          </cell>
          <cell r="O8818" t="str">
            <v xml:space="preserve">POWXX463391004   </v>
          </cell>
          <cell r="P8818" t="str">
            <v>FLOWTHRU</v>
          </cell>
          <cell r="Q8818" t="str">
            <v>DeptID</v>
          </cell>
          <cell r="R8818" t="str">
            <v>43730 - COMMON COSTS-FLOWTHRU</v>
          </cell>
          <cell r="S8818" t="str">
            <v>43730 - COMMON COSTS-FLOWTHRU</v>
          </cell>
          <cell r="T8818" t="str">
            <v>43730 - COMMON COSTS-FLOWTHRU</v>
          </cell>
          <cell r="U8818" t="str">
            <v>43730 - COMMON COSTS-FLOWTHRU</v>
          </cell>
          <cell r="V8818" t="str">
            <v>INCSTMT.</v>
          </cell>
          <cell r="W8818" t="str">
            <v>NET_EARNINGS.</v>
          </cell>
          <cell r="X8818" t="str">
            <v>EBITDA.</v>
          </cell>
          <cell r="Y8818" t="str">
            <v>OPERATING EARNINGS.</v>
          </cell>
          <cell r="Z8818" t="str">
            <v>NET_OMA.</v>
          </cell>
          <cell r="AA8818" t="str">
            <v>EPC_SHARED_COSTS.</v>
          </cell>
          <cell r="AB8818" t="str">
            <v>EPC_CC_OMA_OTH.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</row>
        <row r="8819">
          <cell r="K8819" t="str">
            <v>POWXX4634</v>
          </cell>
          <cell r="L8819" t="str">
            <v xml:space="preserve">POWXX463491004 </v>
          </cell>
          <cell r="M8819" t="str">
            <v xml:space="preserve">POWXX463491004  </v>
          </cell>
          <cell r="N8819" t="str">
            <v xml:space="preserve">POWXX463491004  </v>
          </cell>
          <cell r="O8819" t="str">
            <v xml:space="preserve">POWXX463491004   </v>
          </cell>
          <cell r="P8819" t="str">
            <v>FLOWTHRU</v>
          </cell>
          <cell r="Q8819" t="str">
            <v>DeptID</v>
          </cell>
          <cell r="R8819" t="str">
            <v>43730 - COMMON COSTS-FLOWTHRU</v>
          </cell>
          <cell r="S8819" t="str">
            <v>43730 - COMMON COSTS-FLOWTHRU</v>
          </cell>
          <cell r="T8819" t="str">
            <v>43730 - COMMON COSTS-FLOWTHRU</v>
          </cell>
          <cell r="U8819" t="str">
            <v>43730 - COMMON COSTS-FLOWTHRU</v>
          </cell>
          <cell r="V8819" t="str">
            <v>INCSTMT.</v>
          </cell>
          <cell r="W8819" t="str">
            <v>NET_EARNINGS.</v>
          </cell>
          <cell r="X8819" t="str">
            <v>EBITDA.</v>
          </cell>
          <cell r="Y8819" t="str">
            <v>OPERATING EARNINGS.</v>
          </cell>
          <cell r="Z8819" t="str">
            <v>NET_OMA.</v>
          </cell>
          <cell r="AA8819" t="str">
            <v>EPC_SHARED_COSTS.</v>
          </cell>
          <cell r="AB8819" t="str">
            <v>EPC_CC_OMA_LBR.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</row>
        <row r="8820">
          <cell r="K8820" t="str">
            <v>POWXX4635</v>
          </cell>
          <cell r="L8820" t="str">
            <v xml:space="preserve">POWXX463591004 </v>
          </cell>
          <cell r="M8820" t="str">
            <v xml:space="preserve">POWXX463591004  </v>
          </cell>
          <cell r="N8820" t="str">
            <v xml:space="preserve">POWXX463591004  </v>
          </cell>
          <cell r="O8820" t="str">
            <v xml:space="preserve">POWXX463591004   </v>
          </cell>
          <cell r="P8820" t="str">
            <v>FLOWTHRU</v>
          </cell>
          <cell r="Q8820" t="str">
            <v>DeptID</v>
          </cell>
          <cell r="R8820" t="str">
            <v>43730 - COMMON COSTS-FLOWTHRU</v>
          </cell>
          <cell r="S8820" t="str">
            <v>43730 - COMMON COSTS-FLOWTHRU</v>
          </cell>
          <cell r="T8820" t="str">
            <v>43730 - COMMON COSTS-FLOWTHRU</v>
          </cell>
          <cell r="U8820" t="str">
            <v>43730 - COMMON COSTS-FLOWTHRU</v>
          </cell>
          <cell r="V8820" t="str">
            <v>INCSTMT.</v>
          </cell>
          <cell r="W8820" t="str">
            <v>NET_EARNINGS.</v>
          </cell>
          <cell r="X8820" t="str">
            <v>EBITDA.</v>
          </cell>
          <cell r="Y8820" t="str">
            <v>OPERATING EARNINGS.</v>
          </cell>
          <cell r="Z8820" t="str">
            <v>NET_OMA.</v>
          </cell>
          <cell r="AA8820" t="str">
            <v>EPC_SHARED_COSTS.</v>
          </cell>
          <cell r="AB8820" t="str">
            <v>EPC_CC_OMA_OTHLAB.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</row>
        <row r="8821">
          <cell r="K8821" t="str">
            <v>POWXX4636</v>
          </cell>
          <cell r="L8821" t="str">
            <v xml:space="preserve">POWXX463691004 </v>
          </cell>
          <cell r="M8821" t="str">
            <v xml:space="preserve">POWXX463691004  </v>
          </cell>
          <cell r="N8821" t="str">
            <v xml:space="preserve">POWXX463691004  </v>
          </cell>
          <cell r="O8821" t="str">
            <v xml:space="preserve">POWXX463691004   </v>
          </cell>
          <cell r="P8821" t="str">
            <v>FLOWTHRU</v>
          </cell>
          <cell r="Q8821" t="str">
            <v>DeptID</v>
          </cell>
          <cell r="R8821" t="str">
            <v>43730 - COMMON COSTS-FLOWTHRU</v>
          </cell>
          <cell r="S8821" t="str">
            <v>43730 - COMMON COSTS-FLOWTHRU</v>
          </cell>
          <cell r="T8821" t="str">
            <v>43730 - COMMON COSTS-FLOWTHRU</v>
          </cell>
          <cell r="U8821" t="str">
            <v>43730 - COMMON COSTS-FLOWTHRU</v>
          </cell>
          <cell r="V8821" t="str">
            <v>INCSTMT.</v>
          </cell>
          <cell r="W8821" t="str">
            <v>NET_EARNINGS.</v>
          </cell>
          <cell r="X8821" t="str">
            <v>EBITDA.</v>
          </cell>
          <cell r="Y8821" t="str">
            <v>OPERATING EARNINGS.</v>
          </cell>
          <cell r="Z8821" t="str">
            <v>NET_OMA.</v>
          </cell>
          <cell r="AA8821" t="str">
            <v>EPC_SHARED_COSTS.</v>
          </cell>
          <cell r="AB8821" t="str">
            <v>EPC_CC_OMA_FRNG.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</row>
        <row r="8822">
          <cell r="K8822" t="str">
            <v>POWXX4637</v>
          </cell>
          <cell r="L8822" t="str">
            <v xml:space="preserve">POWXX463791004 </v>
          </cell>
          <cell r="M8822" t="str">
            <v xml:space="preserve">POWXX463791004  </v>
          </cell>
          <cell r="N8822" t="str">
            <v xml:space="preserve">POWXX463791004  </v>
          </cell>
          <cell r="O8822" t="str">
            <v xml:space="preserve">POWXX463791004   </v>
          </cell>
          <cell r="P8822" t="str">
            <v>FLOWTHRU</v>
          </cell>
          <cell r="Q8822" t="str">
            <v>DeptID</v>
          </cell>
          <cell r="R8822" t="str">
            <v>43730 - COMMON COSTS-FLOWTHRU</v>
          </cell>
          <cell r="S8822" t="str">
            <v>43730 - COMMON COSTS-FLOWTHRU</v>
          </cell>
          <cell r="T8822" t="str">
            <v>43730 - COMMON COSTS-FLOWTHRU</v>
          </cell>
          <cell r="U8822" t="str">
            <v>43730 - COMMON COSTS-FLOWTHRU</v>
          </cell>
          <cell r="V8822" t="str">
            <v>INCSTMT.</v>
          </cell>
          <cell r="W8822" t="str">
            <v>NET_EARNINGS.</v>
          </cell>
          <cell r="X8822" t="str">
            <v>EBITDA.</v>
          </cell>
          <cell r="Y8822" t="str">
            <v>OPERATING EARNINGS.</v>
          </cell>
          <cell r="Z8822" t="str">
            <v>NET_OMA.</v>
          </cell>
          <cell r="AA8822" t="str">
            <v>EPC_SHARED_COSTS.</v>
          </cell>
          <cell r="AB8822" t="str">
            <v>EPC_CC_OMA_CNTRCTR.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</row>
        <row r="8823">
          <cell r="K8823" t="str">
            <v>POWXX4638</v>
          </cell>
          <cell r="L8823" t="str">
            <v xml:space="preserve">POWXX463891004 </v>
          </cell>
          <cell r="M8823" t="str">
            <v xml:space="preserve">POWXX463891004  </v>
          </cell>
          <cell r="N8823" t="str">
            <v xml:space="preserve">POWXX463891004  </v>
          </cell>
          <cell r="O8823" t="str">
            <v xml:space="preserve">POWXX463891004   </v>
          </cell>
          <cell r="P8823" t="str">
            <v>FLOWTHRU</v>
          </cell>
          <cell r="Q8823" t="str">
            <v>DeptID</v>
          </cell>
          <cell r="R8823" t="str">
            <v>43730 - COMMON COSTS-FLOWTHRU</v>
          </cell>
          <cell r="S8823" t="str">
            <v>43730 - COMMON COSTS-FLOWTHRU</v>
          </cell>
          <cell r="T8823" t="str">
            <v>43730 - COMMON COSTS-FLOWTHRU</v>
          </cell>
          <cell r="U8823" t="str">
            <v>43730 - COMMON COSTS-FLOWTHRU</v>
          </cell>
          <cell r="V8823" t="str">
            <v>INCSTMT.</v>
          </cell>
          <cell r="W8823" t="str">
            <v>NET_EARNINGS.</v>
          </cell>
          <cell r="X8823" t="str">
            <v>EBITDA.</v>
          </cell>
          <cell r="Y8823" t="str">
            <v>OPERATING EARNINGS.</v>
          </cell>
          <cell r="Z8823" t="str">
            <v>NET_OMA.</v>
          </cell>
          <cell r="AA8823" t="str">
            <v>EPC_SHARED_COSTS.</v>
          </cell>
          <cell r="AB8823" t="str">
            <v>EPC_CC_OMA_OTH.</v>
          </cell>
          <cell r="AC8823" t="str">
            <v>EPC_CC_OMA_AOH.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</row>
        <row r="8824">
          <cell r="K8824" t="str">
            <v>POWXX4642</v>
          </cell>
          <cell r="L8824" t="str">
            <v xml:space="preserve">POWXX464291004 </v>
          </cell>
          <cell r="M8824" t="str">
            <v xml:space="preserve">POWXX464291004  </v>
          </cell>
          <cell r="N8824" t="str">
            <v xml:space="preserve">POWXX464291004  </v>
          </cell>
          <cell r="O8824" t="str">
            <v xml:space="preserve">POWXX464291004   </v>
          </cell>
          <cell r="P8824" t="str">
            <v>FLOWTHRU</v>
          </cell>
          <cell r="Q8824" t="str">
            <v>DeptID</v>
          </cell>
          <cell r="R8824" t="str">
            <v>INTEREST EXPENSE - COMMON COSTS - EPC-FLOWTHRU</v>
          </cell>
          <cell r="S8824" t="str">
            <v>INTEREST EXPENSE - COMMON COSTS - EPC-FLOWTHRU</v>
          </cell>
          <cell r="T8824" t="str">
            <v>INTEREST EXPENSE - COMMON COSTS - EPC-FLOWTHRU</v>
          </cell>
          <cell r="U8824" t="str">
            <v>INTEREST EXPENSE - COMMON COSTS - EPC-FLOWTHRU</v>
          </cell>
          <cell r="V8824" t="str">
            <v>INCSTMT.</v>
          </cell>
          <cell r="W8824" t="str">
            <v>NET_EARNINGS.</v>
          </cell>
          <cell r="X8824" t="str">
            <v>INT_TAX_AMORT.</v>
          </cell>
          <cell r="Y8824" t="str">
            <v>EPC_CC_INT.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</row>
        <row r="8825">
          <cell r="K8825" t="str">
            <v>POWXX4643</v>
          </cell>
          <cell r="L8825" t="str">
            <v xml:space="preserve">POWXX464391004 </v>
          </cell>
          <cell r="M8825" t="str">
            <v xml:space="preserve">POWXX464391004  </v>
          </cell>
          <cell r="N8825" t="str">
            <v xml:space="preserve">POWXX464391004  </v>
          </cell>
          <cell r="O8825" t="str">
            <v xml:space="preserve">POWXX464391004   </v>
          </cell>
          <cell r="P8825" t="str">
            <v>FLOWTHRU</v>
          </cell>
          <cell r="Q8825" t="str">
            <v>DeptID</v>
          </cell>
          <cell r="R8825" t="str">
            <v>43740 - COMMON COSTS-FLOWTHRU</v>
          </cell>
          <cell r="S8825" t="str">
            <v>43740 - COMMON COSTS-FLOWTHRU</v>
          </cell>
          <cell r="T8825" t="str">
            <v>43740 - COMMON COSTS-FLOWTHRU</v>
          </cell>
          <cell r="U8825" t="str">
            <v>43740 - COMMON COSTS-FLOWTHRU</v>
          </cell>
          <cell r="V8825" t="str">
            <v>INCSTMT.</v>
          </cell>
          <cell r="W8825" t="str">
            <v>NET_EARNINGS.</v>
          </cell>
          <cell r="X8825" t="str">
            <v>EBITDA.</v>
          </cell>
          <cell r="Y8825" t="str">
            <v>OPERATING EARNINGS.</v>
          </cell>
          <cell r="Z8825" t="str">
            <v>NET_OMA.</v>
          </cell>
          <cell r="AA8825" t="str">
            <v>EPC_SHARED_COSTS.</v>
          </cell>
          <cell r="AB8825" t="str">
            <v>EPC_CC_OMA_OTH.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</row>
        <row r="8826">
          <cell r="K8826" t="str">
            <v>POWXX4644</v>
          </cell>
          <cell r="L8826" t="str">
            <v xml:space="preserve">POWXX464443740 </v>
          </cell>
          <cell r="M8826" t="str">
            <v xml:space="preserve">POWXX464443740  </v>
          </cell>
          <cell r="N8826" t="str">
            <v xml:space="preserve">POWXX464443740  </v>
          </cell>
          <cell r="O8826" t="str">
            <v xml:space="preserve">POWXX464443740   </v>
          </cell>
          <cell r="P8826" t="str">
            <v>FLOWTHRU</v>
          </cell>
          <cell r="Q8826" t="str">
            <v>DeptID</v>
          </cell>
          <cell r="R8826" t="str">
            <v>43740 - COMMON COSTS-FLOWTHRU</v>
          </cell>
          <cell r="S8826" t="str">
            <v>43740 - COMMON COSTS-FLOWTHRU</v>
          </cell>
          <cell r="T8826" t="str">
            <v>43740 - COMMON COSTS-FLOWTHRU</v>
          </cell>
          <cell r="U8826" t="str">
            <v>43740 - COMMON COSTS-FLOWTHRU</v>
          </cell>
          <cell r="V8826" t="str">
            <v>INCSTMT.</v>
          </cell>
          <cell r="W8826" t="str">
            <v>NET_EARNINGS.</v>
          </cell>
          <cell r="X8826" t="str">
            <v>EBITDA.</v>
          </cell>
          <cell r="Y8826" t="str">
            <v>OPERATING EARNINGS.</v>
          </cell>
          <cell r="Z8826" t="str">
            <v>NET_OMA.</v>
          </cell>
          <cell r="AA8826" t="str">
            <v>EPC_SHARED_COSTS.</v>
          </cell>
          <cell r="AB8826" t="str">
            <v>EPC_CC_OMA_LBR.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</row>
        <row r="8827">
          <cell r="K8827" t="str">
            <v>POWXX4644</v>
          </cell>
          <cell r="L8827" t="str">
            <v xml:space="preserve">POWXX464491004 </v>
          </cell>
          <cell r="M8827" t="str">
            <v xml:space="preserve">POWXX464491004  </v>
          </cell>
          <cell r="N8827" t="str">
            <v xml:space="preserve">POWXX464491004  </v>
          </cell>
          <cell r="O8827" t="str">
            <v xml:space="preserve">POWXX464491004   </v>
          </cell>
          <cell r="P8827" t="str">
            <v>FLOWTHRU</v>
          </cell>
          <cell r="Q8827" t="str">
            <v>DeptID</v>
          </cell>
          <cell r="R8827" t="str">
            <v>43740 - COMMON COSTS-FLOWTHRU</v>
          </cell>
          <cell r="S8827" t="str">
            <v>43740 - COMMON COSTS-FLOWTHRU</v>
          </cell>
          <cell r="T8827" t="str">
            <v>43740 - COMMON COSTS-FLOWTHRU</v>
          </cell>
          <cell r="U8827" t="str">
            <v>43740 - COMMON COSTS-FLOWTHRU</v>
          </cell>
          <cell r="V8827" t="str">
            <v>INCSTMT.</v>
          </cell>
          <cell r="W8827" t="str">
            <v>NET_EARNINGS.</v>
          </cell>
          <cell r="X8827" t="str">
            <v>EBITDA.</v>
          </cell>
          <cell r="Y8827" t="str">
            <v>OPERATING EARNINGS.</v>
          </cell>
          <cell r="Z8827" t="str">
            <v>NET_OMA.</v>
          </cell>
          <cell r="AA8827" t="str">
            <v>EPC_SHARED_COSTS.</v>
          </cell>
          <cell r="AB8827" t="str">
            <v>EPC_CC_OMA_LBR.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</row>
        <row r="8828">
          <cell r="K8828" t="str">
            <v>POWXX4645</v>
          </cell>
          <cell r="L8828" t="str">
            <v xml:space="preserve">POWXX464591004 </v>
          </cell>
          <cell r="M8828" t="str">
            <v xml:space="preserve">POWXX464591004  </v>
          </cell>
          <cell r="N8828" t="str">
            <v xml:space="preserve">POWXX464591004  </v>
          </cell>
          <cell r="O8828" t="str">
            <v xml:space="preserve">POWXX464591004   </v>
          </cell>
          <cell r="P8828" t="str">
            <v>FLOWTHRU</v>
          </cell>
          <cell r="Q8828" t="str">
            <v>DeptID</v>
          </cell>
          <cell r="R8828" t="str">
            <v>43740 - COMMON COSTS-FLOWTHRU</v>
          </cell>
          <cell r="S8828" t="str">
            <v>43740 - COMMON COSTS-FLOWTHRU</v>
          </cell>
          <cell r="T8828" t="str">
            <v>43740 - COMMON COSTS-FLOWTHRU</v>
          </cell>
          <cell r="U8828" t="str">
            <v>43740 - COMMON COSTS-FLOWTHRU</v>
          </cell>
          <cell r="V8828" t="str">
            <v>INCSTMT.</v>
          </cell>
          <cell r="W8828" t="str">
            <v>NET_EARNINGS.</v>
          </cell>
          <cell r="X8828" t="str">
            <v>EBITDA.</v>
          </cell>
          <cell r="Y8828" t="str">
            <v>OPERATING EARNINGS.</v>
          </cell>
          <cell r="Z8828" t="str">
            <v>NET_OMA.</v>
          </cell>
          <cell r="AA8828" t="str">
            <v>EPC_SHARED_COSTS.</v>
          </cell>
          <cell r="AB8828" t="str">
            <v>EPC_CC_OMA_OTHLAB.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</row>
        <row r="8829">
          <cell r="K8829" t="str">
            <v>POWXX4646</v>
          </cell>
          <cell r="L8829" t="str">
            <v xml:space="preserve">POWXX464691004 </v>
          </cell>
          <cell r="M8829" t="str">
            <v xml:space="preserve">POWXX464691004  </v>
          </cell>
          <cell r="N8829" t="str">
            <v xml:space="preserve">POWXX464691004  </v>
          </cell>
          <cell r="O8829" t="str">
            <v xml:space="preserve">POWXX464691004   </v>
          </cell>
          <cell r="P8829" t="str">
            <v>FLOWTHRU</v>
          </cell>
          <cell r="Q8829" t="str">
            <v>DeptID</v>
          </cell>
          <cell r="R8829" t="str">
            <v>43740 - COMMON COSTS-FLOWTHRU</v>
          </cell>
          <cell r="S8829" t="str">
            <v>43740 - COMMON COSTS-FLOWTHRU</v>
          </cell>
          <cell r="T8829" t="str">
            <v>43740 - COMMON COSTS-FLOWTHRU</v>
          </cell>
          <cell r="U8829" t="str">
            <v>43740 - COMMON COSTS-FLOWTHRU</v>
          </cell>
          <cell r="V8829" t="str">
            <v>INCSTMT.</v>
          </cell>
          <cell r="W8829" t="str">
            <v>NET_EARNINGS.</v>
          </cell>
          <cell r="X8829" t="str">
            <v>EBITDA.</v>
          </cell>
          <cell r="Y8829" t="str">
            <v>OPERATING EARNINGS.</v>
          </cell>
          <cell r="Z8829" t="str">
            <v>NET_OMA.</v>
          </cell>
          <cell r="AA8829" t="str">
            <v>EPC_SHARED_COSTS.</v>
          </cell>
          <cell r="AB8829" t="str">
            <v>EPC_CC_OMA_FRNG.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</row>
        <row r="8830">
          <cell r="K8830" t="str">
            <v>POWXX4647</v>
          </cell>
          <cell r="L8830" t="str">
            <v xml:space="preserve">POWXX464791004 </v>
          </cell>
          <cell r="M8830" t="str">
            <v xml:space="preserve">POWXX464791004  </v>
          </cell>
          <cell r="N8830" t="str">
            <v xml:space="preserve">POWXX464791004  </v>
          </cell>
          <cell r="O8830" t="str">
            <v xml:space="preserve">POWXX464791004   </v>
          </cell>
          <cell r="P8830" t="str">
            <v>FLOWTHRU</v>
          </cell>
          <cell r="Q8830" t="str">
            <v>DeptID</v>
          </cell>
          <cell r="R8830" t="str">
            <v>43740 - COMMON COSTS-FLOWTHRU</v>
          </cell>
          <cell r="S8830" t="str">
            <v>43740 - COMMON COSTS-FLOWTHRU</v>
          </cell>
          <cell r="T8830" t="str">
            <v>43740 - COMMON COSTS-FLOWTHRU</v>
          </cell>
          <cell r="U8830" t="str">
            <v>43740 - COMMON COSTS-FLOWTHRU</v>
          </cell>
          <cell r="V8830" t="str">
            <v>INCSTMT.</v>
          </cell>
          <cell r="W8830" t="str">
            <v>NET_EARNINGS.</v>
          </cell>
          <cell r="X8830" t="str">
            <v>EBITDA.</v>
          </cell>
          <cell r="Y8830" t="str">
            <v>OPERATING EARNINGS.</v>
          </cell>
          <cell r="Z8830" t="str">
            <v>NET_OMA.</v>
          </cell>
          <cell r="AA8830" t="str">
            <v>EPC_SHARED_COSTS.</v>
          </cell>
          <cell r="AB8830" t="str">
            <v>EPC_CC_OMA_CNTRCTR.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</row>
        <row r="8831">
          <cell r="K8831" t="str">
            <v>POWXX4648</v>
          </cell>
          <cell r="L8831" t="str">
            <v xml:space="preserve">POWXX464891004 </v>
          </cell>
          <cell r="M8831" t="str">
            <v xml:space="preserve">POWXX464891004  </v>
          </cell>
          <cell r="N8831" t="str">
            <v xml:space="preserve">POWXX464891004  </v>
          </cell>
          <cell r="O8831" t="str">
            <v xml:space="preserve">POWXX464891004   </v>
          </cell>
          <cell r="P8831" t="str">
            <v>FLOWTHRU</v>
          </cell>
          <cell r="Q8831" t="str">
            <v>DeptID</v>
          </cell>
          <cell r="R8831" t="str">
            <v>43740 - COMMON COSTS-FLOWTHRU</v>
          </cell>
          <cell r="S8831" t="str">
            <v>43740 - COMMON COSTS-FLOWTHRU</v>
          </cell>
          <cell r="T8831" t="str">
            <v>43740 - COMMON COSTS-FLOWTHRU</v>
          </cell>
          <cell r="U8831" t="str">
            <v>43740 - COMMON COSTS-FLOWTHRU</v>
          </cell>
          <cell r="V8831" t="str">
            <v>INCSTMT.</v>
          </cell>
          <cell r="W8831" t="str">
            <v>NET_EARNINGS.</v>
          </cell>
          <cell r="X8831" t="str">
            <v>EBITDA.</v>
          </cell>
          <cell r="Y8831" t="str">
            <v>OPERATING EARNINGS.</v>
          </cell>
          <cell r="Z8831" t="str">
            <v>NET_OMA.</v>
          </cell>
          <cell r="AA8831" t="str">
            <v>EPC_SHARED_COSTS.</v>
          </cell>
          <cell r="AB8831" t="str">
            <v>EPC_CC_OMA_OTH.</v>
          </cell>
          <cell r="AC8831" t="str">
            <v>EPC_CC_OMA_AOH.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</row>
        <row r="8832">
          <cell r="K8832" t="str">
            <v>POWXX4653</v>
          </cell>
          <cell r="L8832" t="str">
            <v xml:space="preserve">POWXX465391004 </v>
          </cell>
          <cell r="M8832" t="str">
            <v xml:space="preserve">POWXX465391004  </v>
          </cell>
          <cell r="N8832" t="str">
            <v xml:space="preserve">POWXX465391004  </v>
          </cell>
          <cell r="O8832" t="str">
            <v xml:space="preserve">POWXX465391004   </v>
          </cell>
          <cell r="P8832" t="str">
            <v>FLOWTHRU</v>
          </cell>
          <cell r="Q8832" t="str">
            <v>DeptID</v>
          </cell>
          <cell r="R8832" t="str">
            <v>43750 - COMMON COSTS-FLOWTHRU</v>
          </cell>
          <cell r="S8832" t="str">
            <v>43750 - COMMON COSTS-FLOWTHRU</v>
          </cell>
          <cell r="T8832" t="str">
            <v>43750 - COMMON COSTS-FLOWTHRU</v>
          </cell>
          <cell r="U8832" t="str">
            <v>43750 - COMMON COSTS-FLOWTHRU</v>
          </cell>
          <cell r="V8832" t="str">
            <v>INCSTMT.</v>
          </cell>
          <cell r="W8832" t="str">
            <v>NET_EARNINGS.</v>
          </cell>
          <cell r="X8832" t="str">
            <v>EBITDA.</v>
          </cell>
          <cell r="Y8832" t="str">
            <v>OPERATING EARNINGS.</v>
          </cell>
          <cell r="Z8832" t="str">
            <v>NET_OMA.</v>
          </cell>
          <cell r="AA8832" t="str">
            <v>EPC_SHARED_COSTS.</v>
          </cell>
          <cell r="AB8832" t="str">
            <v>EPC_CC_OMA_OTH.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</row>
        <row r="8833">
          <cell r="K8833" t="str">
            <v>POWXX4654</v>
          </cell>
          <cell r="L8833" t="str">
            <v xml:space="preserve">POWXX465491004 </v>
          </cell>
          <cell r="M8833" t="str">
            <v xml:space="preserve">POWXX465491004  </v>
          </cell>
          <cell r="N8833" t="str">
            <v xml:space="preserve">POWXX465491004  </v>
          </cell>
          <cell r="O8833" t="str">
            <v xml:space="preserve">POWXX465491004   </v>
          </cell>
          <cell r="P8833" t="str">
            <v>FLOWTHRU</v>
          </cell>
          <cell r="Q8833" t="str">
            <v>DeptID</v>
          </cell>
          <cell r="R8833" t="str">
            <v>43750 - COMMON COSTS-FLOWTHRU</v>
          </cell>
          <cell r="S8833" t="str">
            <v>43750 - COMMON COSTS-FLOWTHRU</v>
          </cell>
          <cell r="T8833" t="str">
            <v>43750 - COMMON COSTS-FLOWTHRU</v>
          </cell>
          <cell r="U8833" t="str">
            <v>43750 - COMMON COSTS-FLOWTHRU</v>
          </cell>
          <cell r="V8833" t="str">
            <v>INCSTMT.</v>
          </cell>
          <cell r="W8833" t="str">
            <v>NET_EARNINGS.</v>
          </cell>
          <cell r="X8833" t="str">
            <v>EBITDA.</v>
          </cell>
          <cell r="Y8833" t="str">
            <v>OPERATING EARNINGS.</v>
          </cell>
          <cell r="Z8833" t="str">
            <v>NET_OMA.</v>
          </cell>
          <cell r="AA8833" t="str">
            <v>EPC_SHARED_COSTS.</v>
          </cell>
          <cell r="AB8833" t="str">
            <v>EPC_CC_OMA_LBR.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</row>
        <row r="8834">
          <cell r="K8834" t="str">
            <v>POWXX4655</v>
          </cell>
          <cell r="L8834" t="str">
            <v xml:space="preserve">POWXX465591004 </v>
          </cell>
          <cell r="M8834" t="str">
            <v xml:space="preserve">POWXX465591004  </v>
          </cell>
          <cell r="N8834" t="str">
            <v xml:space="preserve">POWXX465591004  </v>
          </cell>
          <cell r="O8834" t="str">
            <v xml:space="preserve">POWXX465591004   </v>
          </cell>
          <cell r="P8834" t="str">
            <v>FLOWTHRU</v>
          </cell>
          <cell r="Q8834" t="str">
            <v>DeptID</v>
          </cell>
          <cell r="R8834" t="str">
            <v>43750 - COMMON COSTS-FLOWTHRU</v>
          </cell>
          <cell r="S8834" t="str">
            <v>43750 - COMMON COSTS-FLOWTHRU</v>
          </cell>
          <cell r="T8834" t="str">
            <v>43750 - COMMON COSTS-FLOWTHRU</v>
          </cell>
          <cell r="U8834" t="str">
            <v>43750 - COMMON COSTS-FLOWTHRU</v>
          </cell>
          <cell r="V8834" t="str">
            <v>INCSTMT.</v>
          </cell>
          <cell r="W8834" t="str">
            <v>NET_EARNINGS.</v>
          </cell>
          <cell r="X8834" t="str">
            <v>EBITDA.</v>
          </cell>
          <cell r="Y8834" t="str">
            <v>OPERATING EARNINGS.</v>
          </cell>
          <cell r="Z8834" t="str">
            <v>NET_OMA.</v>
          </cell>
          <cell r="AA8834" t="str">
            <v>EPC_SHARED_COSTS.</v>
          </cell>
          <cell r="AB8834" t="str">
            <v>EPC_CC_OMA_OTHLAB.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</row>
        <row r="8835">
          <cell r="K8835" t="str">
            <v>POWXX4656</v>
          </cell>
          <cell r="L8835" t="str">
            <v xml:space="preserve">POWXX465691004 </v>
          </cell>
          <cell r="M8835" t="str">
            <v xml:space="preserve">POWXX465691004  </v>
          </cell>
          <cell r="N8835" t="str">
            <v xml:space="preserve">POWXX465691004  </v>
          </cell>
          <cell r="O8835" t="str">
            <v xml:space="preserve">POWXX465691004   </v>
          </cell>
          <cell r="P8835" t="str">
            <v>FLOWTHRU</v>
          </cell>
          <cell r="Q8835" t="str">
            <v>DeptID</v>
          </cell>
          <cell r="R8835" t="str">
            <v>43750 - COMMON COSTS-FLOWTHRU</v>
          </cell>
          <cell r="S8835" t="str">
            <v>43750 - COMMON COSTS-FLOWTHRU</v>
          </cell>
          <cell r="T8835" t="str">
            <v>43750 - COMMON COSTS-FLOWTHRU</v>
          </cell>
          <cell r="U8835" t="str">
            <v>43750 - COMMON COSTS-FLOWTHRU</v>
          </cell>
          <cell r="V8835" t="str">
            <v>INCSTMT.</v>
          </cell>
          <cell r="W8835" t="str">
            <v>NET_EARNINGS.</v>
          </cell>
          <cell r="X8835" t="str">
            <v>EBITDA.</v>
          </cell>
          <cell r="Y8835" t="str">
            <v>OPERATING EARNINGS.</v>
          </cell>
          <cell r="Z8835" t="str">
            <v>NET_OMA.</v>
          </cell>
          <cell r="AA8835" t="str">
            <v>EPC_SHARED_COSTS.</v>
          </cell>
          <cell r="AB8835" t="str">
            <v>EPC_CC_OMA_FRNG.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</row>
        <row r="8836">
          <cell r="K8836" t="str">
            <v>POWXX4658</v>
          </cell>
          <cell r="L8836" t="str">
            <v xml:space="preserve">POWXX465891004 </v>
          </cell>
          <cell r="M8836" t="str">
            <v xml:space="preserve">POWXX465891004  </v>
          </cell>
          <cell r="N8836" t="str">
            <v xml:space="preserve">POWXX465891004  </v>
          </cell>
          <cell r="O8836" t="str">
            <v xml:space="preserve">POWXX465891004   </v>
          </cell>
          <cell r="P8836" t="str">
            <v>FLOWTHRU</v>
          </cell>
          <cell r="Q8836" t="str">
            <v>DeptID</v>
          </cell>
          <cell r="R8836" t="str">
            <v>43750 - COMMON COSTS-FLOWTHRU</v>
          </cell>
          <cell r="S8836" t="str">
            <v>43750 - COMMON COSTS-FLOWTHRU</v>
          </cell>
          <cell r="T8836" t="str">
            <v>43750 - COMMON COSTS-FLOWTHRU</v>
          </cell>
          <cell r="U8836" t="str">
            <v>43750 - COMMON COSTS-FLOWTHRU</v>
          </cell>
          <cell r="V8836" t="str">
            <v>INCSTMT.</v>
          </cell>
          <cell r="W8836" t="str">
            <v>NET_EARNINGS.</v>
          </cell>
          <cell r="X8836" t="str">
            <v>EBITDA.</v>
          </cell>
          <cell r="Y8836" t="str">
            <v>OPERATING EARNINGS.</v>
          </cell>
          <cell r="Z8836" t="str">
            <v>NET_OMA.</v>
          </cell>
          <cell r="AA8836" t="str">
            <v>EPC_SHARED_COSTS.</v>
          </cell>
          <cell r="AB8836" t="str">
            <v>EPC_CC_OMA_OTH.</v>
          </cell>
          <cell r="AC8836" t="str">
            <v>EPC_CC_OMA_AOH.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</row>
        <row r="8837">
          <cell r="K8837" t="str">
            <v>POWXX4663</v>
          </cell>
          <cell r="L8837" t="str">
            <v xml:space="preserve">POWXX466391004 </v>
          </cell>
          <cell r="M8837" t="str">
            <v xml:space="preserve">POWXX466391004  </v>
          </cell>
          <cell r="N8837" t="str">
            <v xml:space="preserve">POWXX466391004  </v>
          </cell>
          <cell r="O8837" t="str">
            <v xml:space="preserve">POWXX466391004   </v>
          </cell>
          <cell r="P8837" t="str">
            <v>FLOWTHRU</v>
          </cell>
          <cell r="Q8837" t="str">
            <v>DeptID</v>
          </cell>
          <cell r="R8837" t="str">
            <v>43760 - COMMON COSTS-FLOWTHRU</v>
          </cell>
          <cell r="S8837" t="str">
            <v>43760 - COMMON COSTS-FLOWTHRU</v>
          </cell>
          <cell r="T8837" t="str">
            <v>43760 - COMMON COSTS-FLOWTHRU</v>
          </cell>
          <cell r="U8837" t="str">
            <v>43760 - COMMON COSTS-FLOWTHRU</v>
          </cell>
          <cell r="V8837" t="str">
            <v>INCSTMT.</v>
          </cell>
          <cell r="W8837" t="str">
            <v>NET_EARNINGS.</v>
          </cell>
          <cell r="X8837" t="str">
            <v>EBITDA.</v>
          </cell>
          <cell r="Y8837" t="str">
            <v>OPERATING EARNINGS.</v>
          </cell>
          <cell r="Z8837" t="str">
            <v>NET_OMA.</v>
          </cell>
          <cell r="AA8837" t="str">
            <v>EPC_SHARED_COSTS.</v>
          </cell>
          <cell r="AB8837" t="str">
            <v>EPC_CC_OMA_OTH.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</row>
        <row r="8838">
          <cell r="K8838" t="str">
            <v>POWXX4664</v>
          </cell>
          <cell r="L8838" t="str">
            <v xml:space="preserve">POWXX466491004 </v>
          </cell>
          <cell r="M8838" t="str">
            <v xml:space="preserve">POWXX466491004  </v>
          </cell>
          <cell r="N8838" t="str">
            <v xml:space="preserve">POWXX466491004  </v>
          </cell>
          <cell r="O8838" t="str">
            <v xml:space="preserve">POWXX466491004   </v>
          </cell>
          <cell r="P8838" t="str">
            <v>FLOWTHRU</v>
          </cell>
          <cell r="Q8838" t="str">
            <v>DeptID</v>
          </cell>
          <cell r="R8838" t="str">
            <v>43760 - COMMON COSTS-FLOWTHRU</v>
          </cell>
          <cell r="S8838" t="str">
            <v>43760 - COMMON COSTS-FLOWTHRU</v>
          </cell>
          <cell r="T8838" t="str">
            <v>43760 - COMMON COSTS-FLOWTHRU</v>
          </cell>
          <cell r="U8838" t="str">
            <v>43760 - COMMON COSTS-FLOWTHRU</v>
          </cell>
          <cell r="V8838" t="str">
            <v>INCSTMT.</v>
          </cell>
          <cell r="W8838" t="str">
            <v>NET_EARNINGS.</v>
          </cell>
          <cell r="X8838" t="str">
            <v>EBITDA.</v>
          </cell>
          <cell r="Y8838" t="str">
            <v>OPERATING EARNINGS.</v>
          </cell>
          <cell r="Z8838" t="str">
            <v>NET_OMA.</v>
          </cell>
          <cell r="AA8838" t="str">
            <v>EPC_SHARED_COSTS.</v>
          </cell>
          <cell r="AB8838" t="str">
            <v>EPC_CC_OMA_LBR.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</row>
        <row r="8839">
          <cell r="K8839" t="str">
            <v>POWXX4665</v>
          </cell>
          <cell r="L8839" t="str">
            <v xml:space="preserve">POWXX466591004 </v>
          </cell>
          <cell r="M8839" t="str">
            <v xml:space="preserve">POWXX466591004  </v>
          </cell>
          <cell r="N8839" t="str">
            <v xml:space="preserve">POWXX466591004  </v>
          </cell>
          <cell r="O8839" t="str">
            <v xml:space="preserve">POWXX466591004   </v>
          </cell>
          <cell r="P8839" t="str">
            <v>FLOWTHRU</v>
          </cell>
          <cell r="Q8839" t="str">
            <v>DeptID</v>
          </cell>
          <cell r="R8839" t="str">
            <v>43760 - COMMON COSTS-FLOWTHRU</v>
          </cell>
          <cell r="S8839" t="str">
            <v>43760 - COMMON COSTS-FLOWTHRU</v>
          </cell>
          <cell r="T8839" t="str">
            <v>43760 - COMMON COSTS-FLOWTHRU</v>
          </cell>
          <cell r="U8839" t="str">
            <v>43760 - COMMON COSTS-FLOWTHRU</v>
          </cell>
          <cell r="V8839" t="str">
            <v>INCSTMT.</v>
          </cell>
          <cell r="W8839" t="str">
            <v>NET_EARNINGS.</v>
          </cell>
          <cell r="X8839" t="str">
            <v>EBITDA.</v>
          </cell>
          <cell r="Y8839" t="str">
            <v>OPERATING EARNINGS.</v>
          </cell>
          <cell r="Z8839" t="str">
            <v>NET_OMA.</v>
          </cell>
          <cell r="AA8839" t="str">
            <v>EPC_SHARED_COSTS.</v>
          </cell>
          <cell r="AB8839" t="str">
            <v>EPC_CC_OMA_OTHLAB.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</row>
        <row r="8840">
          <cell r="K8840" t="str">
            <v>POWXX4666</v>
          </cell>
          <cell r="L8840" t="str">
            <v xml:space="preserve">POWXX466691004 </v>
          </cell>
          <cell r="M8840" t="str">
            <v xml:space="preserve">POWXX466691004  </v>
          </cell>
          <cell r="N8840" t="str">
            <v xml:space="preserve">POWXX466691004  </v>
          </cell>
          <cell r="O8840" t="str">
            <v xml:space="preserve">POWXX466691004   </v>
          </cell>
          <cell r="P8840" t="str">
            <v>FLOWTHRU</v>
          </cell>
          <cell r="Q8840" t="str">
            <v>DeptID</v>
          </cell>
          <cell r="R8840" t="str">
            <v>43760 - COMMON COSTS-FLOWTHRU</v>
          </cell>
          <cell r="S8840" t="str">
            <v>43760 - COMMON COSTS-FLOWTHRU</v>
          </cell>
          <cell r="T8840" t="str">
            <v>43760 - COMMON COSTS-FLOWTHRU</v>
          </cell>
          <cell r="U8840" t="str">
            <v>43760 - COMMON COSTS-FLOWTHRU</v>
          </cell>
          <cell r="V8840" t="str">
            <v>INCSTMT.</v>
          </cell>
          <cell r="W8840" t="str">
            <v>NET_EARNINGS.</v>
          </cell>
          <cell r="X8840" t="str">
            <v>EBITDA.</v>
          </cell>
          <cell r="Y8840" t="str">
            <v>OPERATING EARNINGS.</v>
          </cell>
          <cell r="Z8840" t="str">
            <v>NET_OMA.</v>
          </cell>
          <cell r="AA8840" t="str">
            <v>EPC_SHARED_COSTS.</v>
          </cell>
          <cell r="AB8840" t="str">
            <v>EPC_CC_OMA_FRNG.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</row>
        <row r="8841">
          <cell r="K8841" t="str">
            <v>POWXX4667</v>
          </cell>
          <cell r="L8841" t="str">
            <v xml:space="preserve">POWXX466791004 </v>
          </cell>
          <cell r="M8841" t="str">
            <v xml:space="preserve">POWXX466791004  </v>
          </cell>
          <cell r="N8841" t="str">
            <v xml:space="preserve">POWXX466791004  </v>
          </cell>
          <cell r="O8841" t="str">
            <v xml:space="preserve">POWXX466791004   </v>
          </cell>
          <cell r="P8841" t="str">
            <v>FLOWTHRU</v>
          </cell>
          <cell r="Q8841" t="str">
            <v>DeptID</v>
          </cell>
          <cell r="R8841" t="str">
            <v>43760 - COMMON COSTS-FLOWTHRU</v>
          </cell>
          <cell r="S8841" t="str">
            <v>43760 - COMMON COSTS-FLOWTHRU</v>
          </cell>
          <cell r="T8841" t="str">
            <v>43760 - COMMON COSTS-FLOWTHRU</v>
          </cell>
          <cell r="U8841" t="str">
            <v>43760 - COMMON COSTS-FLOWTHRU</v>
          </cell>
          <cell r="V8841" t="str">
            <v>INCSTMT.</v>
          </cell>
          <cell r="W8841" t="str">
            <v>NET_EARNINGS.</v>
          </cell>
          <cell r="X8841" t="str">
            <v>EBITDA.</v>
          </cell>
          <cell r="Y8841" t="str">
            <v>OPERATING EARNINGS.</v>
          </cell>
          <cell r="Z8841" t="str">
            <v>NET_OMA.</v>
          </cell>
          <cell r="AA8841" t="str">
            <v>EPC_SHARED_COSTS.</v>
          </cell>
          <cell r="AB8841" t="str">
            <v>EPC_CC_OMA_CNTRCTR.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</row>
        <row r="8842">
          <cell r="K8842" t="str">
            <v>POWXX4668</v>
          </cell>
          <cell r="L8842" t="str">
            <v xml:space="preserve">POWXX466891004 </v>
          </cell>
          <cell r="M8842" t="str">
            <v xml:space="preserve">POWXX466891004  </v>
          </cell>
          <cell r="N8842" t="str">
            <v xml:space="preserve">POWXX466891004  </v>
          </cell>
          <cell r="O8842" t="str">
            <v xml:space="preserve">POWXX466891004   </v>
          </cell>
          <cell r="P8842" t="str">
            <v>FLOWTHRU</v>
          </cell>
          <cell r="Q8842" t="str">
            <v>DeptID</v>
          </cell>
          <cell r="R8842" t="str">
            <v>43760 - COMMON COSTS-FLOWTHRU</v>
          </cell>
          <cell r="S8842" t="str">
            <v>43760 - COMMON COSTS-FLOWTHRU</v>
          </cell>
          <cell r="T8842" t="str">
            <v>43760 - COMMON COSTS-FLOWTHRU</v>
          </cell>
          <cell r="U8842" t="str">
            <v>43760 - COMMON COSTS-FLOWTHRU</v>
          </cell>
          <cell r="V8842" t="str">
            <v>INCSTMT.</v>
          </cell>
          <cell r="W8842" t="str">
            <v>NET_EARNINGS.</v>
          </cell>
          <cell r="X8842" t="str">
            <v>EBITDA.</v>
          </cell>
          <cell r="Y8842" t="str">
            <v>OPERATING EARNINGS.</v>
          </cell>
          <cell r="Z8842" t="str">
            <v>NET_OMA.</v>
          </cell>
          <cell r="AA8842" t="str">
            <v>EPC_SHARED_COSTS.</v>
          </cell>
          <cell r="AB8842" t="str">
            <v>EPC_CC_OMA_OTH.</v>
          </cell>
          <cell r="AC8842" t="str">
            <v>EPC_CC_OMA_AOH.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</row>
        <row r="8843">
          <cell r="K8843" t="str">
            <v>POWXX4673</v>
          </cell>
          <cell r="L8843" t="str">
            <v xml:space="preserve">POWXX467391004 </v>
          </cell>
          <cell r="M8843" t="str">
            <v xml:space="preserve">POWXX467391004  </v>
          </cell>
          <cell r="N8843" t="str">
            <v xml:space="preserve">POWXX467391004  </v>
          </cell>
          <cell r="O8843" t="str">
            <v xml:space="preserve">POWXX467391004   </v>
          </cell>
          <cell r="P8843" t="str">
            <v>FLOWTHRU</v>
          </cell>
          <cell r="Q8843" t="str">
            <v>DeptID</v>
          </cell>
          <cell r="R8843" t="str">
            <v>43770 - COMMON COSTS-FLOWTHRU</v>
          </cell>
          <cell r="S8843" t="str">
            <v>43770 - COMMON COSTS-FLOWTHRU</v>
          </cell>
          <cell r="T8843" t="str">
            <v>43770 - COMMON COSTS-FLOWTHRU</v>
          </cell>
          <cell r="U8843" t="str">
            <v>43770 - COMMON COSTS-FLOWTHRU</v>
          </cell>
          <cell r="V8843" t="str">
            <v>INCSTMT.</v>
          </cell>
          <cell r="W8843" t="str">
            <v>NET_EARNINGS.</v>
          </cell>
          <cell r="X8843" t="str">
            <v>EBITDA.</v>
          </cell>
          <cell r="Y8843" t="str">
            <v>OPERATING EARNINGS.</v>
          </cell>
          <cell r="Z8843" t="str">
            <v>NET_OMA.</v>
          </cell>
          <cell r="AA8843" t="str">
            <v>EPC_SHARED_COSTS.</v>
          </cell>
          <cell r="AB8843" t="str">
            <v>EPC_CC_OMA_OTH.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</row>
        <row r="8844">
          <cell r="K8844" t="str">
            <v>POWXX4674</v>
          </cell>
          <cell r="L8844" t="str">
            <v xml:space="preserve">POWXX467491004 </v>
          </cell>
          <cell r="M8844" t="str">
            <v xml:space="preserve">POWXX467491004  </v>
          </cell>
          <cell r="N8844" t="str">
            <v xml:space="preserve">POWXX467491004  </v>
          </cell>
          <cell r="O8844" t="str">
            <v xml:space="preserve">POWXX467491004   </v>
          </cell>
          <cell r="P8844" t="str">
            <v>FLOWTHRU</v>
          </cell>
          <cell r="Q8844" t="str">
            <v>DeptID</v>
          </cell>
          <cell r="R8844" t="str">
            <v>43770 - COMMON COSTS-FLOWTHRU</v>
          </cell>
          <cell r="S8844" t="str">
            <v>43770 - COMMON COSTS-FLOWTHRU</v>
          </cell>
          <cell r="T8844" t="str">
            <v>43770 - COMMON COSTS-FLOWTHRU</v>
          </cell>
          <cell r="U8844" t="str">
            <v>43770 - COMMON COSTS-FLOWTHRU</v>
          </cell>
          <cell r="V8844" t="str">
            <v>INCSTMT.</v>
          </cell>
          <cell r="W8844" t="str">
            <v>NET_EARNINGS.</v>
          </cell>
          <cell r="X8844" t="str">
            <v>EBITDA.</v>
          </cell>
          <cell r="Y8844" t="str">
            <v>OPERATING EARNINGS.</v>
          </cell>
          <cell r="Z8844" t="str">
            <v>NET_OMA.</v>
          </cell>
          <cell r="AA8844" t="str">
            <v>EPC_SHARED_COSTS.</v>
          </cell>
          <cell r="AB8844" t="str">
            <v>EPC_CC_OMA_LBR.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</row>
        <row r="8845">
          <cell r="K8845" t="str">
            <v>POWXX4675</v>
          </cell>
          <cell r="L8845" t="str">
            <v xml:space="preserve">POWXX467591004 </v>
          </cell>
          <cell r="M8845" t="str">
            <v xml:space="preserve">POWXX467591004  </v>
          </cell>
          <cell r="N8845" t="str">
            <v xml:space="preserve">POWXX467591004  </v>
          </cell>
          <cell r="O8845" t="str">
            <v xml:space="preserve">POWXX467591004   </v>
          </cell>
          <cell r="P8845" t="str">
            <v>FLOWTHRU</v>
          </cell>
          <cell r="Q8845" t="str">
            <v>DeptID</v>
          </cell>
          <cell r="R8845" t="str">
            <v>43770 - COMMON COSTS-FLOWTHRU</v>
          </cell>
          <cell r="S8845" t="str">
            <v>43770 - COMMON COSTS-FLOWTHRU</v>
          </cell>
          <cell r="T8845" t="str">
            <v>43770 - COMMON COSTS-FLOWTHRU</v>
          </cell>
          <cell r="U8845" t="str">
            <v>43770 - COMMON COSTS-FLOWTHRU</v>
          </cell>
          <cell r="V8845" t="str">
            <v>INCSTMT.</v>
          </cell>
          <cell r="W8845" t="str">
            <v>NET_EARNINGS.</v>
          </cell>
          <cell r="X8845" t="str">
            <v>EBITDA.</v>
          </cell>
          <cell r="Y8845" t="str">
            <v>OPERATING EARNINGS.</v>
          </cell>
          <cell r="Z8845" t="str">
            <v>NET_OMA.</v>
          </cell>
          <cell r="AA8845" t="str">
            <v>EPC_SHARED_COSTS.</v>
          </cell>
          <cell r="AB8845" t="str">
            <v>EPC_CC_OMA_OTHLAB.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</row>
        <row r="8846">
          <cell r="K8846" t="str">
            <v>POWXX4676</v>
          </cell>
          <cell r="L8846" t="str">
            <v xml:space="preserve">POWXX467691004 </v>
          </cell>
          <cell r="M8846" t="str">
            <v xml:space="preserve">POWXX467691004  </v>
          </cell>
          <cell r="N8846" t="str">
            <v xml:space="preserve">POWXX467691004  </v>
          </cell>
          <cell r="O8846" t="str">
            <v xml:space="preserve">POWXX467691004   </v>
          </cell>
          <cell r="P8846" t="str">
            <v>FLOWTHRU</v>
          </cell>
          <cell r="Q8846" t="str">
            <v>DeptID</v>
          </cell>
          <cell r="R8846" t="str">
            <v>43770 - COMMON COSTS-FLOWTHRU</v>
          </cell>
          <cell r="S8846" t="str">
            <v>43770 - COMMON COSTS-FLOWTHRU</v>
          </cell>
          <cell r="T8846" t="str">
            <v>43770 - COMMON COSTS-FLOWTHRU</v>
          </cell>
          <cell r="U8846" t="str">
            <v>43770 - COMMON COSTS-FLOWTHRU</v>
          </cell>
          <cell r="V8846" t="str">
            <v>INCSTMT.</v>
          </cell>
          <cell r="W8846" t="str">
            <v>NET_EARNINGS.</v>
          </cell>
          <cell r="X8846" t="str">
            <v>EBITDA.</v>
          </cell>
          <cell r="Y8846" t="str">
            <v>OPERATING EARNINGS.</v>
          </cell>
          <cell r="Z8846" t="str">
            <v>NET_OMA.</v>
          </cell>
          <cell r="AA8846" t="str">
            <v>EPC_SHARED_COSTS.</v>
          </cell>
          <cell r="AB8846" t="str">
            <v>EPC_CC_OMA_FRNG.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</row>
        <row r="8847">
          <cell r="K8847" t="str">
            <v>POWXX4678</v>
          </cell>
          <cell r="L8847" t="str">
            <v xml:space="preserve">POWXX467891004 </v>
          </cell>
          <cell r="M8847" t="str">
            <v xml:space="preserve">POWXX467891004  </v>
          </cell>
          <cell r="N8847" t="str">
            <v xml:space="preserve">POWXX467891004  </v>
          </cell>
          <cell r="O8847" t="str">
            <v xml:space="preserve">POWXX467891004   </v>
          </cell>
          <cell r="P8847" t="str">
            <v>FLOWTHRU</v>
          </cell>
          <cell r="Q8847" t="str">
            <v>DeptID</v>
          </cell>
          <cell r="R8847" t="str">
            <v>43770 - COMMON COSTS-FLOWTHRU</v>
          </cell>
          <cell r="S8847" t="str">
            <v>43770 - COMMON COSTS-FLOWTHRU</v>
          </cell>
          <cell r="T8847" t="str">
            <v>43770 - COMMON COSTS-FLOWTHRU</v>
          </cell>
          <cell r="U8847" t="str">
            <v>43770 - COMMON COSTS-FLOWTHRU</v>
          </cell>
          <cell r="V8847" t="str">
            <v>INCSTMT.</v>
          </cell>
          <cell r="W8847" t="str">
            <v>NET_EARNINGS.</v>
          </cell>
          <cell r="X8847" t="str">
            <v>EBITDA.</v>
          </cell>
          <cell r="Y8847" t="str">
            <v>OPERATING EARNINGS.</v>
          </cell>
          <cell r="Z8847" t="str">
            <v>NET_OMA.</v>
          </cell>
          <cell r="AA8847" t="str">
            <v>EPC_SHARED_COSTS.</v>
          </cell>
          <cell r="AB8847" t="str">
            <v>EPC_CC_OMA_OTH.</v>
          </cell>
          <cell r="AC8847" t="str">
            <v>EPC_CC_OMA_AOH.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</row>
        <row r="8848">
          <cell r="K8848" t="str">
            <v>POWXX4682</v>
          </cell>
          <cell r="L8848" t="str">
            <v xml:space="preserve">POWXX468291004 </v>
          </cell>
          <cell r="M8848" t="str">
            <v xml:space="preserve">POWXX468291004  </v>
          </cell>
          <cell r="N8848" t="str">
            <v xml:space="preserve">POWXX468291004  </v>
          </cell>
          <cell r="O8848" t="str">
            <v xml:space="preserve">POWXX468291004   </v>
          </cell>
          <cell r="P8848" t="str">
            <v>FLOWTHRU</v>
          </cell>
          <cell r="Q8848" t="str">
            <v>DeptID</v>
          </cell>
          <cell r="R8848" t="str">
            <v>INTEREST EXPENSE - COMMON COSTS - EPC-FLOWTHRU</v>
          </cell>
          <cell r="S8848" t="str">
            <v>INTEREST EXPENSE - COMMON COSTS - EPC-FLOWTHRU</v>
          </cell>
          <cell r="T8848" t="str">
            <v>INTEREST EXPENSE - COMMON COSTS - EPC-FLOWTHRU</v>
          </cell>
          <cell r="U8848" t="str">
            <v>INTEREST EXPENSE - COMMON COSTS - EPC-FLOWTHRU</v>
          </cell>
          <cell r="V8848" t="str">
            <v>INCSTMT.</v>
          </cell>
          <cell r="W8848" t="str">
            <v>NET_EARNINGS.</v>
          </cell>
          <cell r="X8848" t="str">
            <v>INT_TAX_AMORT.</v>
          </cell>
          <cell r="Y8848" t="str">
            <v>EPC_CC_INT.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</row>
        <row r="8849">
          <cell r="K8849" t="str">
            <v>POWXX4683</v>
          </cell>
          <cell r="L8849" t="str">
            <v xml:space="preserve">POWXX468391004 </v>
          </cell>
          <cell r="M8849" t="str">
            <v xml:space="preserve">POWXX468391004  </v>
          </cell>
          <cell r="N8849" t="str">
            <v xml:space="preserve">POWXX468391004  </v>
          </cell>
          <cell r="O8849" t="str">
            <v xml:space="preserve">POWXX468391004   </v>
          </cell>
          <cell r="P8849" t="str">
            <v>FLOWTHRU</v>
          </cell>
          <cell r="Q8849" t="str">
            <v>DeptID</v>
          </cell>
          <cell r="R8849" t="str">
            <v>43780 - COMMON COSTS-FLOWTHRU</v>
          </cell>
          <cell r="S8849" t="str">
            <v>43780 - COMMON COSTS-FLOWTHRU</v>
          </cell>
          <cell r="T8849" t="str">
            <v>43780 - COMMON COSTS-FLOWTHRU</v>
          </cell>
          <cell r="U8849" t="str">
            <v>43780 - COMMON COSTS-FLOWTHRU</v>
          </cell>
          <cell r="V8849" t="str">
            <v>INCSTMT.</v>
          </cell>
          <cell r="W8849" t="str">
            <v>NET_EARNINGS.</v>
          </cell>
          <cell r="X8849" t="str">
            <v>EBITDA.</v>
          </cell>
          <cell r="Y8849" t="str">
            <v>OPERATING EARNINGS.</v>
          </cell>
          <cell r="Z8849" t="str">
            <v>NET_OMA.</v>
          </cell>
          <cell r="AA8849" t="str">
            <v>EPC_SHARED_COSTS.</v>
          </cell>
          <cell r="AB8849" t="str">
            <v>EPC_CC_OMA_OTH.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</row>
        <row r="8850">
          <cell r="K8850" t="str">
            <v>POWXX4684</v>
          </cell>
          <cell r="L8850" t="str">
            <v xml:space="preserve">POWXX468491004 </v>
          </cell>
          <cell r="M8850" t="str">
            <v xml:space="preserve">POWXX468491004  </v>
          </cell>
          <cell r="N8850" t="str">
            <v xml:space="preserve">POWXX468491004  </v>
          </cell>
          <cell r="O8850" t="str">
            <v xml:space="preserve">POWXX468491004   </v>
          </cell>
          <cell r="P8850" t="str">
            <v>FLOWTHRU</v>
          </cell>
          <cell r="Q8850" t="str">
            <v>DeptID</v>
          </cell>
          <cell r="R8850" t="str">
            <v>43780 - COMMON COSTS-FLOWTHRU</v>
          </cell>
          <cell r="S8850" t="str">
            <v>43780 - COMMON COSTS-FLOWTHRU</v>
          </cell>
          <cell r="T8850" t="str">
            <v>43780 - COMMON COSTS-FLOWTHRU</v>
          </cell>
          <cell r="U8850" t="str">
            <v>43780 - COMMON COSTS-FLOWTHRU</v>
          </cell>
          <cell r="V8850" t="str">
            <v>INCSTMT.</v>
          </cell>
          <cell r="W8850" t="str">
            <v>NET_EARNINGS.</v>
          </cell>
          <cell r="X8850" t="str">
            <v>EBITDA.</v>
          </cell>
          <cell r="Y8850" t="str">
            <v>OPERATING EARNINGS.</v>
          </cell>
          <cell r="Z8850" t="str">
            <v>NET_OMA.</v>
          </cell>
          <cell r="AA8850" t="str">
            <v>EPC_SHARED_COSTS.</v>
          </cell>
          <cell r="AB8850" t="str">
            <v>EPC_CC_OMA_LBR.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</row>
        <row r="8851">
          <cell r="K8851" t="str">
            <v>POWXX4685</v>
          </cell>
          <cell r="L8851" t="str">
            <v xml:space="preserve">POWXX468591004 </v>
          </cell>
          <cell r="M8851" t="str">
            <v xml:space="preserve">POWXX468591004  </v>
          </cell>
          <cell r="N8851" t="str">
            <v xml:space="preserve">POWXX468591004  </v>
          </cell>
          <cell r="O8851" t="str">
            <v xml:space="preserve">POWXX468591004   </v>
          </cell>
          <cell r="P8851" t="str">
            <v>FLOWTHRU</v>
          </cell>
          <cell r="Q8851" t="str">
            <v>DeptID</v>
          </cell>
          <cell r="R8851" t="str">
            <v>43780 - COMMON COSTS-FLOWTHRU</v>
          </cell>
          <cell r="S8851" t="str">
            <v>43780 - COMMON COSTS-FLOWTHRU</v>
          </cell>
          <cell r="T8851" t="str">
            <v>43780 - COMMON COSTS-FLOWTHRU</v>
          </cell>
          <cell r="U8851" t="str">
            <v>43780 - COMMON COSTS-FLOWTHRU</v>
          </cell>
          <cell r="V8851" t="str">
            <v>INCSTMT.</v>
          </cell>
          <cell r="W8851" t="str">
            <v>NET_EARNINGS.</v>
          </cell>
          <cell r="X8851" t="str">
            <v>EBITDA.</v>
          </cell>
          <cell r="Y8851" t="str">
            <v>OPERATING EARNINGS.</v>
          </cell>
          <cell r="Z8851" t="str">
            <v>NET_OMA.</v>
          </cell>
          <cell r="AA8851" t="str">
            <v>EPC_SHARED_COSTS.</v>
          </cell>
          <cell r="AB8851" t="str">
            <v>EPC_CC_OMA_OTHLAB.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</row>
        <row r="8852">
          <cell r="K8852" t="str">
            <v>POWXX4686</v>
          </cell>
          <cell r="L8852" t="str">
            <v xml:space="preserve">POWXX468691004 </v>
          </cell>
          <cell r="M8852" t="str">
            <v xml:space="preserve">POWXX468691004  </v>
          </cell>
          <cell r="N8852" t="str">
            <v xml:space="preserve">POWXX468691004  </v>
          </cell>
          <cell r="O8852" t="str">
            <v xml:space="preserve">POWXX468691004   </v>
          </cell>
          <cell r="P8852" t="str">
            <v>FLOWTHRU</v>
          </cell>
          <cell r="Q8852" t="str">
            <v>DeptID</v>
          </cell>
          <cell r="R8852" t="str">
            <v>43780 - COMMON COSTS-FLOWTHRU</v>
          </cell>
          <cell r="S8852" t="str">
            <v>43780 - COMMON COSTS-FLOWTHRU</v>
          </cell>
          <cell r="T8852" t="str">
            <v>43780 - COMMON COSTS-FLOWTHRU</v>
          </cell>
          <cell r="U8852" t="str">
            <v>43780 - COMMON COSTS-FLOWTHRU</v>
          </cell>
          <cell r="V8852" t="str">
            <v>INCSTMT.</v>
          </cell>
          <cell r="W8852" t="str">
            <v>NET_EARNINGS.</v>
          </cell>
          <cell r="X8852" t="str">
            <v>EBITDA.</v>
          </cell>
          <cell r="Y8852" t="str">
            <v>OPERATING EARNINGS.</v>
          </cell>
          <cell r="Z8852" t="str">
            <v>NET_OMA.</v>
          </cell>
          <cell r="AA8852" t="str">
            <v>EPC_SHARED_COSTS.</v>
          </cell>
          <cell r="AB8852" t="str">
            <v>EPC_CC_OMA_FRNG.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</row>
        <row r="8853">
          <cell r="K8853" t="str">
            <v>POWXX4687</v>
          </cell>
          <cell r="L8853" t="str">
            <v xml:space="preserve">POWXX468791004 </v>
          </cell>
          <cell r="M8853" t="str">
            <v xml:space="preserve">POWXX468791004  </v>
          </cell>
          <cell r="N8853" t="str">
            <v xml:space="preserve">POWXX468791004  </v>
          </cell>
          <cell r="O8853" t="str">
            <v xml:space="preserve">POWXX468791004   </v>
          </cell>
          <cell r="P8853" t="str">
            <v>FLOWTHRU</v>
          </cell>
          <cell r="Q8853" t="str">
            <v>DeptID</v>
          </cell>
          <cell r="R8853" t="str">
            <v>43780 - COMMON COSTS-FLOWTHRU</v>
          </cell>
          <cell r="S8853" t="str">
            <v>43780 - COMMON COSTS-FLOWTHRU</v>
          </cell>
          <cell r="T8853" t="str">
            <v>43780 - COMMON COSTS-FLOWTHRU</v>
          </cell>
          <cell r="U8853" t="str">
            <v>43780 - COMMON COSTS-FLOWTHRU</v>
          </cell>
          <cell r="V8853" t="str">
            <v>INCSTMT.</v>
          </cell>
          <cell r="W8853" t="str">
            <v>NET_EARNINGS.</v>
          </cell>
          <cell r="X8853" t="str">
            <v>EBITDA.</v>
          </cell>
          <cell r="Y8853" t="str">
            <v>OPERATING EARNINGS.</v>
          </cell>
          <cell r="Z8853" t="str">
            <v>NET_OMA.</v>
          </cell>
          <cell r="AA8853" t="str">
            <v>EPC_SHARED_COSTS.</v>
          </cell>
          <cell r="AB8853" t="str">
            <v>EPC_CC_OMA_CNTRCTR.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</row>
        <row r="8854">
          <cell r="K8854" t="str">
            <v>POWXX4688</v>
          </cell>
          <cell r="L8854" t="str">
            <v xml:space="preserve">POWXX468891004 </v>
          </cell>
          <cell r="M8854" t="str">
            <v xml:space="preserve">POWXX468891004  </v>
          </cell>
          <cell r="N8854" t="str">
            <v xml:space="preserve">POWXX468891004  </v>
          </cell>
          <cell r="O8854" t="str">
            <v xml:space="preserve">POWXX468891004   </v>
          </cell>
          <cell r="P8854" t="str">
            <v>FLOWTHRU</v>
          </cell>
          <cell r="Q8854" t="str">
            <v>DeptID</v>
          </cell>
          <cell r="R8854" t="str">
            <v>43780 - COMMON COSTS-FLOWTHRU</v>
          </cell>
          <cell r="S8854" t="str">
            <v>43780 - COMMON COSTS-FLOWTHRU</v>
          </cell>
          <cell r="T8854" t="str">
            <v>43780 - COMMON COSTS-FLOWTHRU</v>
          </cell>
          <cell r="U8854" t="str">
            <v>43780 - COMMON COSTS-FLOWTHRU</v>
          </cell>
          <cell r="V8854" t="str">
            <v>INCSTMT.</v>
          </cell>
          <cell r="W8854" t="str">
            <v>NET_EARNINGS.</v>
          </cell>
          <cell r="X8854" t="str">
            <v>EBITDA.</v>
          </cell>
          <cell r="Y8854" t="str">
            <v>OPERATING EARNINGS.</v>
          </cell>
          <cell r="Z8854" t="str">
            <v>NET_OMA.</v>
          </cell>
          <cell r="AA8854" t="str">
            <v>EPC_SHARED_COSTS.</v>
          </cell>
          <cell r="AB8854" t="str">
            <v>EPC_CC_OMA_OTH.</v>
          </cell>
          <cell r="AC8854" t="str">
            <v>EPC_CC_OMA_AOH.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</row>
        <row r="8855">
          <cell r="K8855" t="str">
            <v>POWXX4693</v>
          </cell>
          <cell r="L8855" t="str">
            <v xml:space="preserve">POWXX469391004 </v>
          </cell>
          <cell r="M8855" t="str">
            <v xml:space="preserve">POWXX469391004  </v>
          </cell>
          <cell r="N8855" t="str">
            <v xml:space="preserve">POWXX469391004  </v>
          </cell>
          <cell r="O8855" t="str">
            <v xml:space="preserve">POWXX469391004   </v>
          </cell>
          <cell r="P8855" t="str">
            <v>FLOWTHRU</v>
          </cell>
          <cell r="Q8855" t="str">
            <v>DeptID</v>
          </cell>
          <cell r="R8855" t="str">
            <v>43790 - COMMON COSTS-FLOWTHRU</v>
          </cell>
          <cell r="S8855" t="str">
            <v>43790 - COMMON COSTS-FLOWTHRU</v>
          </cell>
          <cell r="T8855" t="str">
            <v>43790 - COMMON COSTS-FLOWTHRU</v>
          </cell>
          <cell r="U8855" t="str">
            <v>43790 - COMMON COSTS-FLOWTHRU</v>
          </cell>
          <cell r="V8855" t="str">
            <v>INCSTMT.</v>
          </cell>
          <cell r="W8855" t="str">
            <v>NET_EARNINGS.</v>
          </cell>
          <cell r="X8855" t="str">
            <v>EBITDA.</v>
          </cell>
          <cell r="Y8855" t="str">
            <v>OPERATING EARNINGS.</v>
          </cell>
          <cell r="Z8855" t="str">
            <v>NET_OMA.</v>
          </cell>
          <cell r="AA8855" t="str">
            <v>EPC_SHARED_COSTS.</v>
          </cell>
          <cell r="AB8855" t="str">
            <v>EPC_CC_OMA_OTH.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</row>
        <row r="8856">
          <cell r="K8856" t="str">
            <v>POWXX4693</v>
          </cell>
          <cell r="L8856" t="str">
            <v>POWXX469391004ENMAX</v>
          </cell>
          <cell r="M8856" t="str">
            <v xml:space="preserve">POWXX469391004ENMAX </v>
          </cell>
          <cell r="N8856" t="str">
            <v xml:space="preserve">POWXX469391004ENMAX </v>
          </cell>
          <cell r="O8856" t="str">
            <v xml:space="preserve">POWXX469391004ENMAX  </v>
          </cell>
          <cell r="P8856" t="str">
            <v>FLOWTHRU</v>
          </cell>
          <cell r="Q8856" t="str">
            <v>DeptID</v>
          </cell>
          <cell r="R8856" t="str">
            <v>43790 - COMMON COSTS-FLOWTHRU</v>
          </cell>
          <cell r="S8856" t="str">
            <v>43790 - COMMON COSTS-FLOWTHRU</v>
          </cell>
          <cell r="T8856" t="str">
            <v>43790 - COMMON COSTS-FLOWTHRU</v>
          </cell>
          <cell r="U8856" t="str">
            <v>43790 - COMMON COSTS-FLOWTHRU</v>
          </cell>
          <cell r="V8856" t="str">
            <v>INCSTMT.</v>
          </cell>
          <cell r="W8856" t="str">
            <v>NET_EARNINGS.</v>
          </cell>
          <cell r="X8856" t="str">
            <v>EBITDA.</v>
          </cell>
          <cell r="Y8856" t="str">
            <v>OPERATING EARNINGS.</v>
          </cell>
          <cell r="Z8856" t="str">
            <v>NET_OMA.</v>
          </cell>
          <cell r="AA8856" t="str">
            <v>EPC_SHARED_COSTS.</v>
          </cell>
          <cell r="AB8856" t="str">
            <v>EPC_CC_OMA_OTH.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</row>
        <row r="8857">
          <cell r="K8857" t="str">
            <v>POWXX4694</v>
          </cell>
          <cell r="L8857" t="str">
            <v xml:space="preserve">POWXX469491004 </v>
          </cell>
          <cell r="M8857" t="str">
            <v xml:space="preserve">POWXX469491004  </v>
          </cell>
          <cell r="N8857" t="str">
            <v xml:space="preserve">POWXX469491004  </v>
          </cell>
          <cell r="O8857" t="str">
            <v xml:space="preserve">POWXX469491004   </v>
          </cell>
          <cell r="P8857" t="str">
            <v>FLOWTHRU</v>
          </cell>
          <cell r="Q8857" t="str">
            <v>DeptID</v>
          </cell>
          <cell r="R8857" t="str">
            <v>43790 - COMMON COSTS-FLOWTHRU</v>
          </cell>
          <cell r="S8857" t="str">
            <v>43790 - COMMON COSTS-FLOWTHRU</v>
          </cell>
          <cell r="T8857" t="str">
            <v>43790 - COMMON COSTS-FLOWTHRU</v>
          </cell>
          <cell r="U8857" t="str">
            <v>43790 - COMMON COSTS-FLOWTHRU</v>
          </cell>
          <cell r="V8857" t="str">
            <v>INCSTMT.</v>
          </cell>
          <cell r="W8857" t="str">
            <v>NET_EARNINGS.</v>
          </cell>
          <cell r="X8857" t="str">
            <v>EBITDA.</v>
          </cell>
          <cell r="Y8857" t="str">
            <v>OPERATING EARNINGS.</v>
          </cell>
          <cell r="Z8857" t="str">
            <v>NET_OMA.</v>
          </cell>
          <cell r="AA8857" t="str">
            <v>EPC_SHARED_COSTS.</v>
          </cell>
          <cell r="AB8857" t="str">
            <v>EPC_CC_OMA_LBR.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</row>
        <row r="8858">
          <cell r="K8858" t="str">
            <v>POWXX4695</v>
          </cell>
          <cell r="L8858" t="str">
            <v xml:space="preserve">POWXX469591004 </v>
          </cell>
          <cell r="M8858" t="str">
            <v xml:space="preserve">POWXX469591004  </v>
          </cell>
          <cell r="N8858" t="str">
            <v xml:space="preserve">POWXX469591004  </v>
          </cell>
          <cell r="O8858" t="str">
            <v xml:space="preserve">POWXX469591004   </v>
          </cell>
          <cell r="P8858" t="str">
            <v>FLOWTHRU</v>
          </cell>
          <cell r="Q8858" t="str">
            <v>DeptID</v>
          </cell>
          <cell r="R8858" t="str">
            <v>43790 - COMMON COSTS-FLOWTHRU</v>
          </cell>
          <cell r="S8858" t="str">
            <v>43790 - COMMON COSTS-FLOWTHRU</v>
          </cell>
          <cell r="T8858" t="str">
            <v>43790 - COMMON COSTS-FLOWTHRU</v>
          </cell>
          <cell r="U8858" t="str">
            <v>43790 - COMMON COSTS-FLOWTHRU</v>
          </cell>
          <cell r="V8858" t="str">
            <v>INCSTMT.</v>
          </cell>
          <cell r="W8858" t="str">
            <v>NET_EARNINGS.</v>
          </cell>
          <cell r="X8858" t="str">
            <v>EBITDA.</v>
          </cell>
          <cell r="Y8858" t="str">
            <v>OPERATING EARNINGS.</v>
          </cell>
          <cell r="Z8858" t="str">
            <v>NET_OMA.</v>
          </cell>
          <cell r="AA8858" t="str">
            <v>EPC_SHARED_COSTS.</v>
          </cell>
          <cell r="AB8858" t="str">
            <v>EPC_CC_OMA_OTHLAB.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</row>
        <row r="8859">
          <cell r="K8859" t="str">
            <v>POWXX4696</v>
          </cell>
          <cell r="L8859" t="str">
            <v xml:space="preserve">POWXX469691004 </v>
          </cell>
          <cell r="M8859" t="str">
            <v xml:space="preserve">POWXX469691004  </v>
          </cell>
          <cell r="N8859" t="str">
            <v xml:space="preserve">POWXX469691004  </v>
          </cell>
          <cell r="O8859" t="str">
            <v xml:space="preserve">POWXX469691004   </v>
          </cell>
          <cell r="P8859" t="str">
            <v>FLOWTHRU</v>
          </cell>
          <cell r="Q8859" t="str">
            <v>DeptID</v>
          </cell>
          <cell r="R8859" t="str">
            <v>43790 - COMMON COSTS-FLOWTHRU</v>
          </cell>
          <cell r="S8859" t="str">
            <v>43790 - COMMON COSTS-FLOWTHRU</v>
          </cell>
          <cell r="T8859" t="str">
            <v>43790 - COMMON COSTS-FLOWTHRU</v>
          </cell>
          <cell r="U8859" t="str">
            <v>43790 - COMMON COSTS-FLOWTHRU</v>
          </cell>
          <cell r="V8859" t="str">
            <v>INCSTMT.</v>
          </cell>
          <cell r="W8859" t="str">
            <v>NET_EARNINGS.</v>
          </cell>
          <cell r="X8859" t="str">
            <v>EBITDA.</v>
          </cell>
          <cell r="Y8859" t="str">
            <v>OPERATING EARNINGS.</v>
          </cell>
          <cell r="Z8859" t="str">
            <v>NET_OMA.</v>
          </cell>
          <cell r="AA8859" t="str">
            <v>EPC_SHARED_COSTS.</v>
          </cell>
          <cell r="AB8859" t="str">
            <v>EPC_CC_OMA_FRNG.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</row>
        <row r="8860">
          <cell r="K8860" t="str">
            <v>POWXX4698</v>
          </cell>
          <cell r="L8860" t="str">
            <v xml:space="preserve">POWXX469891004 </v>
          </cell>
          <cell r="M8860" t="str">
            <v xml:space="preserve">POWXX469891004  </v>
          </cell>
          <cell r="N8860" t="str">
            <v xml:space="preserve">POWXX469891004  </v>
          </cell>
          <cell r="O8860" t="str">
            <v xml:space="preserve">POWXX469891004   </v>
          </cell>
          <cell r="P8860" t="str">
            <v>FLOWTHRU</v>
          </cell>
          <cell r="Q8860" t="str">
            <v>DeptID</v>
          </cell>
          <cell r="R8860" t="str">
            <v>43790 - COMMON COSTS-FLOWTHRU</v>
          </cell>
          <cell r="S8860" t="str">
            <v>43790 - COMMON COSTS-FLOWTHRU</v>
          </cell>
          <cell r="T8860" t="str">
            <v>43790 - COMMON COSTS-FLOWTHRU</v>
          </cell>
          <cell r="U8860" t="str">
            <v>43790 - COMMON COSTS-FLOWTHRU</v>
          </cell>
          <cell r="V8860" t="str">
            <v>INCSTMT.</v>
          </cell>
          <cell r="W8860" t="str">
            <v>NET_EARNINGS.</v>
          </cell>
          <cell r="X8860" t="str">
            <v>EBITDA.</v>
          </cell>
          <cell r="Y8860" t="str">
            <v>OPERATING EARNINGS.</v>
          </cell>
          <cell r="Z8860" t="str">
            <v>NET_OMA.</v>
          </cell>
          <cell r="AA8860" t="str">
            <v>EPC_SHARED_COSTS.</v>
          </cell>
          <cell r="AB8860" t="str">
            <v>EPC_CC_OMA_OTH.</v>
          </cell>
          <cell r="AC8860" t="str">
            <v>EPC_CC_OMA_AOH.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</row>
        <row r="8861">
          <cell r="K8861" t="str">
            <v>POWXX4710</v>
          </cell>
          <cell r="L8861" t="str">
            <v xml:space="preserve">POWXX471091004 </v>
          </cell>
          <cell r="M8861" t="str">
            <v xml:space="preserve">POWXX471091004  </v>
          </cell>
          <cell r="N8861" t="str">
            <v xml:space="preserve">POWXX471091004  </v>
          </cell>
          <cell r="O8861" t="str">
            <v xml:space="preserve">POWXX471091004   </v>
          </cell>
          <cell r="P8861" t="str">
            <v>FLOWTHRU</v>
          </cell>
          <cell r="Q8861" t="str">
            <v>DeptID</v>
          </cell>
          <cell r="R8861" t="str">
            <v>REVENUE - COMMON COSTS - EPC-FLOWTHRU</v>
          </cell>
          <cell r="S8861" t="str">
            <v>REVENUE - COMMON COSTS - EPC-FLOWTHRU</v>
          </cell>
          <cell r="T8861" t="str">
            <v>REVENUE - COMMON COSTS - EPC-FLOWTHRU</v>
          </cell>
          <cell r="U8861" t="str">
            <v>REVENUE - COMMON COSTS - EPC-FLOWTHRU</v>
          </cell>
          <cell r="V8861" t="str">
            <v>INCSTMT.</v>
          </cell>
          <cell r="W8861" t="str">
            <v>NET_EARNINGS.</v>
          </cell>
          <cell r="X8861" t="str">
            <v>INT_TAX_AMORT.</v>
          </cell>
          <cell r="Y8861" t="str">
            <v>REVENUE_OFFSETS.</v>
          </cell>
          <cell r="Z8861" t="str">
            <v>EPC_CC_REV.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</row>
        <row r="8862">
          <cell r="K8862" t="str">
            <v>POWXX4712</v>
          </cell>
          <cell r="L8862" t="str">
            <v xml:space="preserve">POWXX471291004 </v>
          </cell>
          <cell r="M8862" t="str">
            <v xml:space="preserve">POWXX471291004  </v>
          </cell>
          <cell r="N8862" t="str">
            <v>POWXX471291004 DBPEN</v>
          </cell>
          <cell r="O8862" t="str">
            <v>POWXX471291004  DBPEN</v>
          </cell>
          <cell r="P8862" t="str">
            <v>FLOWTHRU</v>
          </cell>
          <cell r="Q8862" t="str">
            <v>Product</v>
          </cell>
          <cell r="R8862" t="str">
            <v>INTEREST EXPENSE - COMMON COSTS - EPC-FLOWTHRU</v>
          </cell>
          <cell r="S8862" t="str">
            <v>INTEREST EXPENSE - COMMON COSTS - EPC-FLOWTHRU</v>
          </cell>
          <cell r="T8862" t="str">
            <v>INTEREST EXPENSE - COMMON COSTS - EPC-FLOWTHRU</v>
          </cell>
          <cell r="U8862" t="str">
            <v>INTEREST EXPENSE - COMMON COSTS - EPC-FLOWTHRU</v>
          </cell>
          <cell r="V8862" t="str">
            <v>INCSTMT.</v>
          </cell>
          <cell r="W8862" t="str">
            <v>NET_EARNINGS.</v>
          </cell>
          <cell r="X8862" t="str">
            <v>INT_TAX_AMORT.</v>
          </cell>
          <cell r="Y8862" t="str">
            <v>EPC_CC_INT.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</row>
        <row r="8863">
          <cell r="K8863" t="str">
            <v>POWXX4712</v>
          </cell>
          <cell r="L8863" t="str">
            <v xml:space="preserve">POWXX471291004 </v>
          </cell>
          <cell r="M8863" t="str">
            <v xml:space="preserve">POWXX471291004  </v>
          </cell>
          <cell r="N8863" t="str">
            <v>POWXX471291004 DBSRP</v>
          </cell>
          <cell r="O8863" t="str">
            <v>POWXX471291004  DBSRP</v>
          </cell>
          <cell r="P8863" t="str">
            <v>FLOWTHRU</v>
          </cell>
          <cell r="Q8863" t="str">
            <v>Product</v>
          </cell>
          <cell r="R8863" t="str">
            <v>INTEREST EXPENSE - COMMON COSTS - EPC-FLOWTHRU</v>
          </cell>
          <cell r="S8863" t="str">
            <v>INTEREST EXPENSE - COMMON COSTS - EPC-FLOWTHRU</v>
          </cell>
          <cell r="T8863" t="str">
            <v>INTEREST EXPENSE - COMMON COSTS - EPC-FLOWTHRU</v>
          </cell>
          <cell r="U8863" t="str">
            <v>INTEREST EXPENSE - COMMON COSTS - EPC-FLOWTHRU</v>
          </cell>
          <cell r="V8863" t="str">
            <v>INCSTMT.</v>
          </cell>
          <cell r="W8863" t="str">
            <v>NET_EARNINGS.</v>
          </cell>
          <cell r="X8863" t="str">
            <v>INT_TAX_AMORT.</v>
          </cell>
          <cell r="Y8863" t="str">
            <v>EPC_CC_INT.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</row>
        <row r="8864">
          <cell r="K8864" t="str">
            <v>POWXX4712</v>
          </cell>
          <cell r="L8864" t="str">
            <v xml:space="preserve">POWXX471291004 </v>
          </cell>
          <cell r="M8864" t="str">
            <v xml:space="preserve">POWXX471291004  </v>
          </cell>
          <cell r="N8864" t="str">
            <v>POWXX471291004 DCSRP</v>
          </cell>
          <cell r="O8864" t="str">
            <v>POWXX471291004  DCSRP</v>
          </cell>
          <cell r="P8864" t="str">
            <v>FLOWTHRU</v>
          </cell>
          <cell r="Q8864" t="str">
            <v>Product</v>
          </cell>
          <cell r="R8864" t="str">
            <v>INTEREST EXPENSE - COMMON COSTS - EPC-FLOWTHRU</v>
          </cell>
          <cell r="S8864" t="str">
            <v>INTEREST EXPENSE - COMMON COSTS - EPC-FLOWTHRU</v>
          </cell>
          <cell r="T8864" t="str">
            <v>INTEREST EXPENSE - COMMON COSTS - EPC-FLOWTHRU</v>
          </cell>
          <cell r="U8864" t="str">
            <v>INTEREST EXPENSE - COMMON COSTS - EPC-FLOWTHRU</v>
          </cell>
          <cell r="V8864" t="str">
            <v>INCSTMT.</v>
          </cell>
          <cell r="W8864" t="str">
            <v>NET_EARNINGS.</v>
          </cell>
          <cell r="X8864" t="str">
            <v>INT_TAX_AMORT.</v>
          </cell>
          <cell r="Y8864" t="str">
            <v>EPC_CC_INT.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</row>
        <row r="8865">
          <cell r="K8865" t="str">
            <v>POWXX4712</v>
          </cell>
          <cell r="L8865" t="str">
            <v xml:space="preserve">POWXX471291004 </v>
          </cell>
          <cell r="M8865" t="str">
            <v xml:space="preserve">POWXX471291004  </v>
          </cell>
          <cell r="N8865" t="str">
            <v>POWXX471291004 PRBEN</v>
          </cell>
          <cell r="O8865" t="str">
            <v>POWXX471291004  PRBEN</v>
          </cell>
          <cell r="P8865" t="str">
            <v>FLOWTHRU</v>
          </cell>
          <cell r="Q8865" t="str">
            <v>Product</v>
          </cell>
          <cell r="R8865" t="str">
            <v>INTEREST EXPENSE - COMMON COSTS - EPC-FLOWTHRU</v>
          </cell>
          <cell r="S8865" t="str">
            <v>INTEREST EXPENSE - COMMON COSTS - EPC-FLOWTHRU</v>
          </cell>
          <cell r="T8865" t="str">
            <v>INTEREST EXPENSE - COMMON COSTS - EPC-FLOWTHRU</v>
          </cell>
          <cell r="U8865" t="str">
            <v>INTEREST EXPENSE - COMMON COSTS - EPC-FLOWTHRU</v>
          </cell>
          <cell r="V8865" t="str">
            <v>INCSTMT.</v>
          </cell>
          <cell r="W8865" t="str">
            <v>NET_EARNINGS.</v>
          </cell>
          <cell r="X8865" t="str">
            <v>INT_TAX_AMORT.</v>
          </cell>
          <cell r="Y8865" t="str">
            <v>EPC_CC_INT.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</row>
        <row r="8866">
          <cell r="K8866" t="str">
            <v>POWXX4712</v>
          </cell>
          <cell r="L8866" t="str">
            <v xml:space="preserve">POWXX471291004 </v>
          </cell>
          <cell r="M8866" t="str">
            <v xml:space="preserve">POWXX471291004  </v>
          </cell>
          <cell r="N8866" t="str">
            <v xml:space="preserve">POWXX471291004  </v>
          </cell>
          <cell r="O8866" t="str">
            <v xml:space="preserve">POWXX471291004   </v>
          </cell>
          <cell r="P8866" t="str">
            <v>FLOWTHRU</v>
          </cell>
          <cell r="Q8866" t="str">
            <v>DeptID</v>
          </cell>
          <cell r="R8866" t="str">
            <v>INTEREST EXPENSE - COMMON COSTS - EPC-FLOWTHRU</v>
          </cell>
          <cell r="S8866" t="str">
            <v>INTEREST EXPENSE - COMMON COSTS - EPC-FLOWTHRU</v>
          </cell>
          <cell r="T8866" t="str">
            <v>INTEREST EXPENSE - COMMON COSTS - EPC-FLOWTHRU</v>
          </cell>
          <cell r="U8866" t="str">
            <v>INTEREST EXPENSE - COMMON COSTS - EPC-FLOWTHRU</v>
          </cell>
          <cell r="V8866" t="str">
            <v>INCSTMT.</v>
          </cell>
          <cell r="W8866" t="str">
            <v>NET_EARNINGS.</v>
          </cell>
          <cell r="X8866" t="str">
            <v>INT_TAX_AMORT.</v>
          </cell>
          <cell r="Y8866" t="str">
            <v>EPC_CC_INT.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</row>
        <row r="8867">
          <cell r="K8867" t="str">
            <v>POWXX4713</v>
          </cell>
          <cell r="L8867" t="str">
            <v xml:space="preserve">POWXX471391004 </v>
          </cell>
          <cell r="M8867" t="str">
            <v xml:space="preserve">POWXX471391004  </v>
          </cell>
          <cell r="N8867" t="str">
            <v xml:space="preserve">POWXX471391004  </v>
          </cell>
          <cell r="O8867" t="str">
            <v xml:space="preserve">POWXX471391004   </v>
          </cell>
          <cell r="P8867" t="str">
            <v>FLOWTHRU</v>
          </cell>
          <cell r="Q8867" t="str">
            <v>DeptID</v>
          </cell>
          <cell r="R8867" t="str">
            <v>91004 - COMMON COSTS-FLOWTHRU</v>
          </cell>
          <cell r="S8867" t="str">
            <v>91004 - COMMON COSTS-FLOWTHRU</v>
          </cell>
          <cell r="T8867" t="str">
            <v>91004 - COMMON COSTS-FLOWTHRU</v>
          </cell>
          <cell r="U8867" t="str">
            <v>91004 - COMMON COSTS-FLOWTHRU</v>
          </cell>
          <cell r="V8867" t="str">
            <v>INCSTMT.</v>
          </cell>
          <cell r="W8867" t="str">
            <v>NET_EARNINGS.</v>
          </cell>
          <cell r="X8867" t="str">
            <v>EBITDA.</v>
          </cell>
          <cell r="Y8867" t="str">
            <v>OPERATING EARNINGS.</v>
          </cell>
          <cell r="Z8867" t="str">
            <v>NET_OMA.</v>
          </cell>
          <cell r="AA8867" t="str">
            <v>EPC_SHARED_COSTS.</v>
          </cell>
          <cell r="AB8867" t="str">
            <v>EPC_CC_OMA_OTH.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</row>
        <row r="8868">
          <cell r="K8868" t="str">
            <v>POWXX4714</v>
          </cell>
          <cell r="L8868" t="str">
            <v xml:space="preserve">POWXX471491004 </v>
          </cell>
          <cell r="M8868" t="str">
            <v xml:space="preserve">POWXX471491004  </v>
          </cell>
          <cell r="N8868" t="str">
            <v xml:space="preserve">POWXX471491004  </v>
          </cell>
          <cell r="O8868" t="str">
            <v xml:space="preserve">POWXX471491004   </v>
          </cell>
          <cell r="P8868" t="str">
            <v>FLOWTHRU</v>
          </cell>
          <cell r="Q8868" t="str">
            <v>DeptID</v>
          </cell>
          <cell r="R8868" t="str">
            <v>91004 - COMMON COSTS-FLOWTHRU</v>
          </cell>
          <cell r="S8868" t="str">
            <v>91004 - COMMON COSTS-FLOWTHRU</v>
          </cell>
          <cell r="T8868" t="str">
            <v>91004 - COMMON COSTS-FLOWTHRU</v>
          </cell>
          <cell r="U8868" t="str">
            <v>91004 - COMMON COSTS-FLOWTHRU</v>
          </cell>
          <cell r="V8868" t="str">
            <v>INCSTMT.</v>
          </cell>
          <cell r="W8868" t="str">
            <v>NET_EARNINGS.</v>
          </cell>
          <cell r="X8868" t="str">
            <v>EBITDA.</v>
          </cell>
          <cell r="Y8868" t="str">
            <v>OPERATING EARNINGS.</v>
          </cell>
          <cell r="Z8868" t="str">
            <v>NET_OMA.</v>
          </cell>
          <cell r="AA8868" t="str">
            <v>EPC_SHARED_COSTS.</v>
          </cell>
          <cell r="AB8868" t="str">
            <v>EPC_CC_OMA_LBR.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</row>
        <row r="8869">
          <cell r="K8869" t="str">
            <v>POWXX4715</v>
          </cell>
          <cell r="L8869" t="str">
            <v xml:space="preserve">POWXX471591004 </v>
          </cell>
          <cell r="M8869" t="str">
            <v xml:space="preserve">POWXX471591004  </v>
          </cell>
          <cell r="N8869" t="str">
            <v xml:space="preserve">POWXX471591004  </v>
          </cell>
          <cell r="O8869" t="str">
            <v xml:space="preserve">POWXX471591004   </v>
          </cell>
          <cell r="P8869" t="str">
            <v>FLOWTHRU</v>
          </cell>
          <cell r="Q8869" t="str">
            <v>DeptID</v>
          </cell>
          <cell r="R8869" t="str">
            <v>91004 - COMMON COSTS-FLOWTHRU</v>
          </cell>
          <cell r="S8869" t="str">
            <v>91004 - COMMON COSTS-FLOWTHRU</v>
          </cell>
          <cell r="T8869" t="str">
            <v>91004 - COMMON COSTS-FLOWTHRU</v>
          </cell>
          <cell r="U8869" t="str">
            <v>91004 - COMMON COSTS-FLOWTHRU</v>
          </cell>
          <cell r="V8869" t="str">
            <v>INCSTMT.</v>
          </cell>
          <cell r="W8869" t="str">
            <v>NET_EARNINGS.</v>
          </cell>
          <cell r="X8869" t="str">
            <v>EBITDA.</v>
          </cell>
          <cell r="Y8869" t="str">
            <v>OPERATING EARNINGS.</v>
          </cell>
          <cell r="Z8869" t="str">
            <v>NET_OMA.</v>
          </cell>
          <cell r="AA8869" t="str">
            <v>EPC_SHARED_COSTS.</v>
          </cell>
          <cell r="AB8869" t="str">
            <v>EPC_CC_OMA_OTHLAB.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</row>
        <row r="8870">
          <cell r="K8870" t="str">
            <v>POWXX4716</v>
          </cell>
          <cell r="L8870" t="str">
            <v xml:space="preserve">POWXX471691004 </v>
          </cell>
          <cell r="M8870" t="str">
            <v xml:space="preserve">POWXX471691004  </v>
          </cell>
          <cell r="N8870" t="str">
            <v>POWXX471691004 DBPEN</v>
          </cell>
          <cell r="O8870" t="str">
            <v>POWXX471691004  DBPEN</v>
          </cell>
          <cell r="P8870" t="str">
            <v>FLOWTHRU</v>
          </cell>
          <cell r="Q8870" t="str">
            <v>Product</v>
          </cell>
          <cell r="R8870" t="str">
            <v>91004 - COMMON COSTS-FLOWTHRU</v>
          </cell>
          <cell r="S8870" t="str">
            <v>91004 - COMMON COSTS-FLOWTHRU</v>
          </cell>
          <cell r="T8870" t="str">
            <v>91004 - COMMON COSTS-FLOWTHRU</v>
          </cell>
          <cell r="U8870" t="str">
            <v>91004 - COMMON COSTS-FLOWTHRU</v>
          </cell>
          <cell r="V8870" t="str">
            <v>INCSTMT.</v>
          </cell>
          <cell r="W8870" t="str">
            <v>NET_EARNINGS.</v>
          </cell>
          <cell r="X8870" t="str">
            <v>EBITDA.</v>
          </cell>
          <cell r="Y8870" t="str">
            <v>OPERATING EARNINGS.</v>
          </cell>
          <cell r="Z8870" t="str">
            <v>NET_OMA.</v>
          </cell>
          <cell r="AA8870" t="str">
            <v>EPC_SHARED_COSTS.</v>
          </cell>
          <cell r="AB8870" t="str">
            <v>EPC_CC_OMA_FRNG.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</row>
        <row r="8871">
          <cell r="K8871" t="str">
            <v>POWXX4716</v>
          </cell>
          <cell r="L8871" t="str">
            <v xml:space="preserve">POWXX471691004 </v>
          </cell>
          <cell r="M8871" t="str">
            <v xml:space="preserve">POWXX471691004  </v>
          </cell>
          <cell r="N8871" t="str">
            <v>POWXX471691004 DBSRP</v>
          </cell>
          <cell r="O8871" t="str">
            <v>POWXX471691004  DBSRP</v>
          </cell>
          <cell r="P8871" t="str">
            <v>FLOWTHRU</v>
          </cell>
          <cell r="Q8871" t="str">
            <v>Product</v>
          </cell>
          <cell r="R8871" t="str">
            <v>91004 - COMMON COSTS-FLOWTHRU</v>
          </cell>
          <cell r="S8871" t="str">
            <v>91004 - COMMON COSTS-FLOWTHRU</v>
          </cell>
          <cell r="T8871" t="str">
            <v>91004 - COMMON COSTS-FLOWTHRU</v>
          </cell>
          <cell r="U8871" t="str">
            <v>91004 - COMMON COSTS-FLOWTHRU</v>
          </cell>
          <cell r="V8871" t="str">
            <v>INCSTMT.</v>
          </cell>
          <cell r="W8871" t="str">
            <v>NET_EARNINGS.</v>
          </cell>
          <cell r="X8871" t="str">
            <v>EBITDA.</v>
          </cell>
          <cell r="Y8871" t="str">
            <v>OPERATING EARNINGS.</v>
          </cell>
          <cell r="Z8871" t="str">
            <v>NET_OMA.</v>
          </cell>
          <cell r="AA8871" t="str">
            <v>EPC_SHARED_COSTS.</v>
          </cell>
          <cell r="AB8871" t="str">
            <v>EPC_CC_OMA_FRNG.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</row>
        <row r="8872">
          <cell r="K8872" t="str">
            <v>POWXX4716</v>
          </cell>
          <cell r="L8872" t="str">
            <v xml:space="preserve">POWXX471691004 </v>
          </cell>
          <cell r="M8872" t="str">
            <v xml:space="preserve">POWXX471691004  </v>
          </cell>
          <cell r="N8872" t="str">
            <v>POWXX471691004 DCSRP</v>
          </cell>
          <cell r="O8872" t="str">
            <v>POWXX471691004  DCSRP</v>
          </cell>
          <cell r="P8872" t="str">
            <v>FLOWTHRU</v>
          </cell>
          <cell r="Q8872" t="str">
            <v>Product</v>
          </cell>
          <cell r="R8872" t="str">
            <v>91004 - COMMON COSTS-FLOWTHRU</v>
          </cell>
          <cell r="S8872" t="str">
            <v>91004 - COMMON COSTS-FLOWTHRU</v>
          </cell>
          <cell r="T8872" t="str">
            <v>91004 - COMMON COSTS-FLOWTHRU</v>
          </cell>
          <cell r="U8872" t="str">
            <v>91004 - COMMON COSTS-FLOWTHRU</v>
          </cell>
          <cell r="V8872" t="str">
            <v>INCSTMT.</v>
          </cell>
          <cell r="W8872" t="str">
            <v>NET_EARNINGS.</v>
          </cell>
          <cell r="X8872" t="str">
            <v>EBITDA.</v>
          </cell>
          <cell r="Y8872" t="str">
            <v>OPERATING EARNINGS.</v>
          </cell>
          <cell r="Z8872" t="str">
            <v>NET_OMA.</v>
          </cell>
          <cell r="AA8872" t="str">
            <v>EPC_SHARED_COSTS.</v>
          </cell>
          <cell r="AB8872" t="str">
            <v>EPC_CC_OMA_FRNG.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</row>
        <row r="8873">
          <cell r="K8873" t="str">
            <v>POWXX4716</v>
          </cell>
          <cell r="L8873" t="str">
            <v xml:space="preserve">POWXX471691004 </v>
          </cell>
          <cell r="M8873" t="str">
            <v xml:space="preserve">POWXX471691004  </v>
          </cell>
          <cell r="N8873" t="str">
            <v>POWXX471691004 PRBEN</v>
          </cell>
          <cell r="O8873" t="str">
            <v>POWXX471691004  PRBEN</v>
          </cell>
          <cell r="P8873" t="str">
            <v>FLOWTHRU</v>
          </cell>
          <cell r="Q8873" t="str">
            <v>Product</v>
          </cell>
          <cell r="R8873" t="str">
            <v>91004 - COMMON COSTS-FLOWTHRU</v>
          </cell>
          <cell r="S8873" t="str">
            <v>91004 - COMMON COSTS-FLOWTHRU</v>
          </cell>
          <cell r="T8873" t="str">
            <v>91004 - COMMON COSTS-FLOWTHRU</v>
          </cell>
          <cell r="U8873" t="str">
            <v>91004 - COMMON COSTS-FLOWTHRU</v>
          </cell>
          <cell r="V8873" t="str">
            <v>INCSTMT.</v>
          </cell>
          <cell r="W8873" t="str">
            <v>NET_EARNINGS.</v>
          </cell>
          <cell r="X8873" t="str">
            <v>EBITDA.</v>
          </cell>
          <cell r="Y8873" t="str">
            <v>OPERATING EARNINGS.</v>
          </cell>
          <cell r="Z8873" t="str">
            <v>NET_OMA.</v>
          </cell>
          <cell r="AA8873" t="str">
            <v>EPC_SHARED_COSTS.</v>
          </cell>
          <cell r="AB8873" t="str">
            <v>EPC_CC_OMA_FRNG.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</row>
        <row r="8874">
          <cell r="K8874" t="str">
            <v>POWXX4716</v>
          </cell>
          <cell r="L8874" t="str">
            <v xml:space="preserve">POWXX471691004 </v>
          </cell>
          <cell r="M8874" t="str">
            <v xml:space="preserve">POWXX471691004  </v>
          </cell>
          <cell r="N8874" t="str">
            <v xml:space="preserve">POWXX471691004  </v>
          </cell>
          <cell r="O8874" t="str">
            <v xml:space="preserve">POWXX471691004   </v>
          </cell>
          <cell r="P8874" t="str">
            <v>FLOWTHRU</v>
          </cell>
          <cell r="Q8874" t="str">
            <v>DeptID</v>
          </cell>
          <cell r="R8874" t="str">
            <v>91004 - COMMON COSTS-FLOWTHRU</v>
          </cell>
          <cell r="S8874" t="str">
            <v>91004 - COMMON COSTS-FLOWTHRU</v>
          </cell>
          <cell r="T8874" t="str">
            <v>91004 - COMMON COSTS-FLOWTHRU</v>
          </cell>
          <cell r="U8874" t="str">
            <v>91004 - COMMON COSTS-FLOWTHRU</v>
          </cell>
          <cell r="V8874" t="str">
            <v>INCSTMT.</v>
          </cell>
          <cell r="W8874" t="str">
            <v>NET_EARNINGS.</v>
          </cell>
          <cell r="X8874" t="str">
            <v>EBITDA.</v>
          </cell>
          <cell r="Y8874" t="str">
            <v>OPERATING EARNINGS.</v>
          </cell>
          <cell r="Z8874" t="str">
            <v>NET_OMA.</v>
          </cell>
          <cell r="AA8874" t="str">
            <v>EPC_SHARED_COSTS.</v>
          </cell>
          <cell r="AB8874" t="str">
            <v>EPC_CC_OMA_FRNG.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</row>
        <row r="8875">
          <cell r="K8875" t="str">
            <v>POWXX4717</v>
          </cell>
          <cell r="L8875" t="str">
            <v xml:space="preserve">POWXX471791004 </v>
          </cell>
          <cell r="M8875" t="str">
            <v xml:space="preserve">POWXX471791004  </v>
          </cell>
          <cell r="N8875" t="str">
            <v xml:space="preserve">POWXX471791004  </v>
          </cell>
          <cell r="O8875" t="str">
            <v xml:space="preserve">POWXX471791004   </v>
          </cell>
          <cell r="P8875" t="str">
            <v>FLOWTHRU</v>
          </cell>
          <cell r="Q8875" t="str">
            <v>DeptID</v>
          </cell>
          <cell r="R8875" t="str">
            <v>91004 - COMMON COSTS-FLOWTHRU</v>
          </cell>
          <cell r="S8875" t="str">
            <v>91004 - COMMON COSTS-FLOWTHRU</v>
          </cell>
          <cell r="T8875" t="str">
            <v>91004 - COMMON COSTS-FLOWTHRU</v>
          </cell>
          <cell r="U8875" t="str">
            <v>91004 - COMMON COSTS-FLOWTHRU</v>
          </cell>
          <cell r="V8875" t="str">
            <v>INCSTMT.</v>
          </cell>
          <cell r="W8875" t="str">
            <v>NET_EARNINGS.</v>
          </cell>
          <cell r="X8875" t="str">
            <v>EBITDA.</v>
          </cell>
          <cell r="Y8875" t="str">
            <v>OPERATING EARNINGS.</v>
          </cell>
          <cell r="Z8875" t="str">
            <v>NET_OMA.</v>
          </cell>
          <cell r="AA8875" t="str">
            <v>EPC_SHARED_COSTS.</v>
          </cell>
          <cell r="AB8875" t="str">
            <v>EPC_CC_OMA_CNTRCTR.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</row>
        <row r="8876">
          <cell r="K8876" t="str">
            <v>POWXX4718</v>
          </cell>
          <cell r="L8876" t="str">
            <v xml:space="preserve">POWXX471891004 </v>
          </cell>
          <cell r="M8876" t="str">
            <v xml:space="preserve">POWXX471891004  </v>
          </cell>
          <cell r="N8876" t="str">
            <v xml:space="preserve">POWXX471891004  </v>
          </cell>
          <cell r="O8876" t="str">
            <v xml:space="preserve">POWXX471891004   </v>
          </cell>
          <cell r="P8876" t="str">
            <v>FLOWTHRU</v>
          </cell>
          <cell r="Q8876" t="str">
            <v>DeptID</v>
          </cell>
          <cell r="R8876" t="str">
            <v>91004 - COMMON COSTS-FLOWTHRU</v>
          </cell>
          <cell r="S8876" t="str">
            <v>91004 - COMMON COSTS-FLOWTHRU</v>
          </cell>
          <cell r="T8876" t="str">
            <v>91004 - COMMON COSTS-FLOWTHRU</v>
          </cell>
          <cell r="U8876" t="str">
            <v>91004 - COMMON COSTS-FLOWTHRU</v>
          </cell>
          <cell r="V8876" t="str">
            <v>INCSTMT.</v>
          </cell>
          <cell r="W8876" t="str">
            <v>NET_EARNINGS.</v>
          </cell>
          <cell r="X8876" t="str">
            <v>EBITDA.</v>
          </cell>
          <cell r="Y8876" t="str">
            <v>OPERATING EARNINGS.</v>
          </cell>
          <cell r="Z8876" t="str">
            <v>NET_OMA.</v>
          </cell>
          <cell r="AA8876" t="str">
            <v>EPC_SHARED_COSTS.</v>
          </cell>
          <cell r="AB8876" t="str">
            <v>EPC_CC_OMA_OTH.</v>
          </cell>
          <cell r="AC8876" t="str">
            <v>EPC_CC_OMA_AOH.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</row>
        <row r="8877">
          <cell r="K8877" t="str">
            <v>POWXX4719</v>
          </cell>
          <cell r="L8877" t="str">
            <v xml:space="preserve">POWXX471991004 </v>
          </cell>
          <cell r="M8877" t="str">
            <v xml:space="preserve">POWXX471991004  </v>
          </cell>
          <cell r="N8877" t="str">
            <v xml:space="preserve">POWXX471991004  </v>
          </cell>
          <cell r="O8877" t="str">
            <v xml:space="preserve">POWXX471991004   </v>
          </cell>
          <cell r="P8877" t="str">
            <v>FLOWTHRU</v>
          </cell>
          <cell r="Q8877" t="str">
            <v>DeptID</v>
          </cell>
          <cell r="R8877" t="str">
            <v>91004 - COMMON COSTS-FLOWTHRU</v>
          </cell>
          <cell r="S8877" t="str">
            <v>91004 - COMMON COSTS-FLOWTHRU</v>
          </cell>
          <cell r="T8877" t="str">
            <v>91004 - COMMON COSTS-FLOWTHRU</v>
          </cell>
          <cell r="U8877" t="str">
            <v>91004 - COMMON COSTS-FLOWTHRU</v>
          </cell>
          <cell r="V8877" t="str">
            <v>INCSTMT.</v>
          </cell>
          <cell r="W8877" t="str">
            <v>NET_EARNINGS.</v>
          </cell>
          <cell r="X8877" t="str">
            <v>EBITDA.</v>
          </cell>
          <cell r="Y8877" t="str">
            <v>OPERATING EARNINGS.</v>
          </cell>
          <cell r="Z8877" t="str">
            <v>NET_OMA.</v>
          </cell>
          <cell r="AA8877" t="str">
            <v>EPC_SHARED_COSTS.</v>
          </cell>
          <cell r="AB8877" t="str">
            <v>EPC_CC_OMA_OTH.</v>
          </cell>
          <cell r="AC8877" t="str">
            <v>EPC_CC_OMA_IDC.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</row>
        <row r="8878">
          <cell r="K8878" t="str">
            <v>POWXX4722</v>
          </cell>
          <cell r="L8878" t="str">
            <v xml:space="preserve">POWXX472291004 </v>
          </cell>
          <cell r="M8878" t="str">
            <v xml:space="preserve">POWXX472291004  </v>
          </cell>
          <cell r="N8878" t="str">
            <v xml:space="preserve">POWXX472291004  </v>
          </cell>
          <cell r="O8878" t="str">
            <v xml:space="preserve">POWXX472291004   </v>
          </cell>
          <cell r="P8878" t="str">
            <v>FLOWTHRU</v>
          </cell>
          <cell r="Q8878" t="str">
            <v>DeptID</v>
          </cell>
          <cell r="R8878" t="str">
            <v>INTEREST EXPENSE - COMMON COSTS - EPC-FLOWTHRU</v>
          </cell>
          <cell r="S8878" t="str">
            <v>INTEREST EXPENSE - COMMON COSTS - EPC-FLOWTHRU</v>
          </cell>
          <cell r="T8878" t="str">
            <v>INTEREST EXPENSE - COMMON COSTS - EPC-FLOWTHRU</v>
          </cell>
          <cell r="U8878" t="str">
            <v>INTEREST EXPENSE - COMMON COSTS - EPC-FLOWTHRU</v>
          </cell>
          <cell r="V8878" t="str">
            <v>INCSTMT.</v>
          </cell>
          <cell r="W8878" t="str">
            <v>NET_EARNINGS.</v>
          </cell>
          <cell r="X8878" t="str">
            <v>INT_TAX_AMORT.</v>
          </cell>
          <cell r="Y8878" t="str">
            <v>EPC_CC_INT.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</row>
        <row r="8879">
          <cell r="K8879" t="str">
            <v>POWXX4723</v>
          </cell>
          <cell r="L8879" t="str">
            <v xml:space="preserve">POWXX472391004 </v>
          </cell>
          <cell r="M8879" t="str">
            <v xml:space="preserve">POWXX472391004  </v>
          </cell>
          <cell r="N8879" t="str">
            <v xml:space="preserve">POWXX472391004  </v>
          </cell>
          <cell r="O8879" t="str">
            <v xml:space="preserve">POWXX472391004   </v>
          </cell>
          <cell r="P8879" t="str">
            <v>FLOWTHRU</v>
          </cell>
          <cell r="Q8879" t="str">
            <v>DeptID</v>
          </cell>
          <cell r="R8879" t="str">
            <v>40025 - COMMON COSTS-FLOWTHRU</v>
          </cell>
          <cell r="S8879" t="str">
            <v>40025 - COMMON COSTS-FLOWTHRU</v>
          </cell>
          <cell r="T8879" t="str">
            <v>40025 - COMMON COSTS-FLOWTHRU</v>
          </cell>
          <cell r="U8879" t="str">
            <v>40025 - COMMON COSTS-FLOWTHRU</v>
          </cell>
          <cell r="V8879" t="str">
            <v>INCSTMT.</v>
          </cell>
          <cell r="W8879" t="str">
            <v>NET_EARNINGS.</v>
          </cell>
          <cell r="X8879" t="str">
            <v>EBITDA.</v>
          </cell>
          <cell r="Y8879" t="str">
            <v>OPERATING EARNINGS.</v>
          </cell>
          <cell r="Z8879" t="str">
            <v>NET_OMA.</v>
          </cell>
          <cell r="AA8879" t="str">
            <v>EPC_SHARED_COSTS.</v>
          </cell>
          <cell r="AB8879" t="str">
            <v>EPC_CC_OMA_OTH.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</row>
        <row r="8880">
          <cell r="K8880" t="str">
            <v>POWXX4724</v>
          </cell>
          <cell r="L8880" t="str">
            <v xml:space="preserve">POWXX472491004 </v>
          </cell>
          <cell r="M8880" t="str">
            <v xml:space="preserve">POWXX472491004  </v>
          </cell>
          <cell r="N8880" t="str">
            <v xml:space="preserve">POWXX472491004  </v>
          </cell>
          <cell r="O8880" t="str">
            <v xml:space="preserve">POWXX472491004   </v>
          </cell>
          <cell r="P8880" t="str">
            <v>FLOWTHRU</v>
          </cell>
          <cell r="Q8880" t="str">
            <v>DeptID</v>
          </cell>
          <cell r="R8880" t="str">
            <v>40025 - COMMON COSTS-FLOWTHRU</v>
          </cell>
          <cell r="S8880" t="str">
            <v>40025 - COMMON COSTS-FLOWTHRU</v>
          </cell>
          <cell r="T8880" t="str">
            <v>40025 - COMMON COSTS-FLOWTHRU</v>
          </cell>
          <cell r="U8880" t="str">
            <v>40025 - COMMON COSTS-FLOWTHRU</v>
          </cell>
          <cell r="V8880" t="str">
            <v>INCSTMT.</v>
          </cell>
          <cell r="W8880" t="str">
            <v>NET_EARNINGS.</v>
          </cell>
          <cell r="X8880" t="str">
            <v>EBITDA.</v>
          </cell>
          <cell r="Y8880" t="str">
            <v>OPERATING EARNINGS.</v>
          </cell>
          <cell r="Z8880" t="str">
            <v>NET_OMA.</v>
          </cell>
          <cell r="AA8880" t="str">
            <v>EPC_SHARED_COSTS.</v>
          </cell>
          <cell r="AB8880" t="str">
            <v>EPC_CC_OMA_LBR.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</row>
        <row r="8881">
          <cell r="K8881" t="str">
            <v>POWXX4725</v>
          </cell>
          <cell r="L8881" t="str">
            <v xml:space="preserve">POWXX472591004 </v>
          </cell>
          <cell r="M8881" t="str">
            <v xml:space="preserve">POWXX472591004  </v>
          </cell>
          <cell r="N8881" t="str">
            <v xml:space="preserve">POWXX472591004  </v>
          </cell>
          <cell r="O8881" t="str">
            <v xml:space="preserve">POWXX472591004   </v>
          </cell>
          <cell r="P8881" t="str">
            <v>FLOWTHRU</v>
          </cell>
          <cell r="Q8881" t="str">
            <v>DeptID</v>
          </cell>
          <cell r="R8881" t="str">
            <v>40025 - COMMON COSTS-FLOWTHRU</v>
          </cell>
          <cell r="S8881" t="str">
            <v>40025 - COMMON COSTS-FLOWTHRU</v>
          </cell>
          <cell r="T8881" t="str">
            <v>40025 - COMMON COSTS-FLOWTHRU</v>
          </cell>
          <cell r="U8881" t="str">
            <v>40025 - COMMON COSTS-FLOWTHRU</v>
          </cell>
          <cell r="V8881" t="str">
            <v>INCSTMT.</v>
          </cell>
          <cell r="W8881" t="str">
            <v>NET_EARNINGS.</v>
          </cell>
          <cell r="X8881" t="str">
            <v>EBITDA.</v>
          </cell>
          <cell r="Y8881" t="str">
            <v>OPERATING EARNINGS.</v>
          </cell>
          <cell r="Z8881" t="str">
            <v>NET_OMA.</v>
          </cell>
          <cell r="AA8881" t="str">
            <v>EPC_SHARED_COSTS.</v>
          </cell>
          <cell r="AB8881" t="str">
            <v>EPC_CC_OMA_OTHLAB.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</row>
        <row r="8882">
          <cell r="K8882" t="str">
            <v>POWXX4726</v>
          </cell>
          <cell r="L8882" t="str">
            <v xml:space="preserve">POWXX472691004 </v>
          </cell>
          <cell r="M8882" t="str">
            <v xml:space="preserve">POWXX472691004  </v>
          </cell>
          <cell r="N8882" t="str">
            <v xml:space="preserve">POWXX472691004  </v>
          </cell>
          <cell r="O8882" t="str">
            <v xml:space="preserve">POWXX472691004   </v>
          </cell>
          <cell r="P8882" t="str">
            <v>FLOWTHRU</v>
          </cell>
          <cell r="Q8882" t="str">
            <v>DeptID</v>
          </cell>
          <cell r="R8882" t="str">
            <v>40025 - COMMON COSTS-FLOWTHRU</v>
          </cell>
          <cell r="S8882" t="str">
            <v>40025 - COMMON COSTS-FLOWTHRU</v>
          </cell>
          <cell r="T8882" t="str">
            <v>40025 - COMMON COSTS-FLOWTHRU</v>
          </cell>
          <cell r="U8882" t="str">
            <v>40025 - COMMON COSTS-FLOWTHRU</v>
          </cell>
          <cell r="V8882" t="str">
            <v>INCSTMT.</v>
          </cell>
          <cell r="W8882" t="str">
            <v>NET_EARNINGS.</v>
          </cell>
          <cell r="X8882" t="str">
            <v>EBITDA.</v>
          </cell>
          <cell r="Y8882" t="str">
            <v>OPERATING EARNINGS.</v>
          </cell>
          <cell r="Z8882" t="str">
            <v>NET_OMA.</v>
          </cell>
          <cell r="AA8882" t="str">
            <v>EPC_SHARED_COSTS.</v>
          </cell>
          <cell r="AB8882" t="str">
            <v>EPC_CC_OMA_FRNG.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</row>
        <row r="8883">
          <cell r="K8883" t="str">
            <v>POWXX4727</v>
          </cell>
          <cell r="L8883" t="str">
            <v xml:space="preserve">POWXX472791004 </v>
          </cell>
          <cell r="M8883" t="str">
            <v xml:space="preserve">POWXX472791004  </v>
          </cell>
          <cell r="N8883" t="str">
            <v xml:space="preserve">POWXX472791004  </v>
          </cell>
          <cell r="O8883" t="str">
            <v xml:space="preserve">POWXX472791004   </v>
          </cell>
          <cell r="P8883" t="str">
            <v>FLOWTHRU</v>
          </cell>
          <cell r="Q8883" t="str">
            <v>DeptID</v>
          </cell>
          <cell r="R8883" t="str">
            <v>40025 - COMMON COSTS-FLOWTHRU</v>
          </cell>
          <cell r="S8883" t="str">
            <v>40025 - COMMON COSTS-FLOWTHRU</v>
          </cell>
          <cell r="T8883" t="str">
            <v>40025 - COMMON COSTS-FLOWTHRU</v>
          </cell>
          <cell r="U8883" t="str">
            <v>40025 - COMMON COSTS-FLOWTHRU</v>
          </cell>
          <cell r="V8883" t="str">
            <v>INCSTMT.</v>
          </cell>
          <cell r="W8883" t="str">
            <v>NET_EARNINGS.</v>
          </cell>
          <cell r="X8883" t="str">
            <v>EBITDA.</v>
          </cell>
          <cell r="Y8883" t="str">
            <v>OPERATING EARNINGS.</v>
          </cell>
          <cell r="Z8883" t="str">
            <v>NET_OMA.</v>
          </cell>
          <cell r="AA8883" t="str">
            <v>EPC_SHARED_COSTS.</v>
          </cell>
          <cell r="AB8883" t="str">
            <v>EPC_CC_OMA_CNTRCTR.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</row>
        <row r="8884">
          <cell r="K8884" t="str">
            <v>POWXX4728</v>
          </cell>
          <cell r="L8884" t="str">
            <v xml:space="preserve">POWXX472891004 </v>
          </cell>
          <cell r="M8884" t="str">
            <v xml:space="preserve">POWXX472891004  </v>
          </cell>
          <cell r="N8884" t="str">
            <v xml:space="preserve">POWXX472891004  </v>
          </cell>
          <cell r="O8884" t="str">
            <v xml:space="preserve">POWXX472891004   </v>
          </cell>
          <cell r="P8884" t="str">
            <v>FLOWTHRU</v>
          </cell>
          <cell r="Q8884" t="str">
            <v>DeptID</v>
          </cell>
          <cell r="R8884" t="str">
            <v>40025 - COMMON COSTS-FLOWTHRU</v>
          </cell>
          <cell r="S8884" t="str">
            <v>40025 - COMMON COSTS-FLOWTHRU</v>
          </cell>
          <cell r="T8884" t="str">
            <v>40025 - COMMON COSTS-FLOWTHRU</v>
          </cell>
          <cell r="U8884" t="str">
            <v>40025 - COMMON COSTS-FLOWTHRU</v>
          </cell>
          <cell r="V8884" t="str">
            <v>INCSTMT.</v>
          </cell>
          <cell r="W8884" t="str">
            <v>NET_EARNINGS.</v>
          </cell>
          <cell r="X8884" t="str">
            <v>EBITDA.</v>
          </cell>
          <cell r="Y8884" t="str">
            <v>OPERATING EARNINGS.</v>
          </cell>
          <cell r="Z8884" t="str">
            <v>NET_OMA.</v>
          </cell>
          <cell r="AA8884" t="str">
            <v>EPC_SHARED_COSTS.</v>
          </cell>
          <cell r="AB8884" t="str">
            <v>EPC_CC_OMA_OTH.</v>
          </cell>
          <cell r="AC8884" t="str">
            <v>EPC_CC_OMA_AOH.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</row>
        <row r="8885">
          <cell r="K8885" t="str">
            <v>POWXX4732</v>
          </cell>
          <cell r="L8885" t="str">
            <v xml:space="preserve">POWXX473291004 </v>
          </cell>
          <cell r="M8885" t="str">
            <v xml:space="preserve">POWXX473291004  </v>
          </cell>
          <cell r="N8885" t="str">
            <v xml:space="preserve">POWXX473291004  </v>
          </cell>
          <cell r="O8885" t="str">
            <v xml:space="preserve">POWXX473291004   </v>
          </cell>
          <cell r="P8885" t="str">
            <v>FLOWTHRU</v>
          </cell>
          <cell r="Q8885" t="str">
            <v>DeptID</v>
          </cell>
          <cell r="R8885" t="str">
            <v>INTEREST EXPENSE - COMMON COSTS - EPC-FLOWTHRU</v>
          </cell>
          <cell r="S8885" t="str">
            <v>INTEREST EXPENSE - COMMON COSTS - EPC-FLOWTHRU</v>
          </cell>
          <cell r="T8885" t="str">
            <v>INTEREST EXPENSE - COMMON COSTS - EPC-FLOWTHRU</v>
          </cell>
          <cell r="U8885" t="str">
            <v>INTEREST EXPENSE - COMMON COSTS - EPC-FLOWTHRU</v>
          </cell>
          <cell r="V8885" t="str">
            <v>INCSTMT.</v>
          </cell>
          <cell r="W8885" t="str">
            <v>NET_EARNINGS.</v>
          </cell>
          <cell r="X8885" t="str">
            <v>INT_TAX_AMORT.</v>
          </cell>
          <cell r="Y8885" t="str">
            <v>EPC_CC_INT.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</row>
        <row r="8886">
          <cell r="K8886" t="str">
            <v>POWXX4733</v>
          </cell>
          <cell r="L8886" t="str">
            <v xml:space="preserve">POWXX473391004 </v>
          </cell>
          <cell r="M8886" t="str">
            <v xml:space="preserve">POWXX473391004  </v>
          </cell>
          <cell r="N8886" t="str">
            <v xml:space="preserve">POWXX473391004  </v>
          </cell>
          <cell r="O8886" t="str">
            <v xml:space="preserve">POWXX473391004   </v>
          </cell>
          <cell r="P8886" t="str">
            <v>FLOWTHRU</v>
          </cell>
          <cell r="Q8886" t="str">
            <v>DeptID</v>
          </cell>
          <cell r="R8886" t="str">
            <v>40070 - COMMON COSTS-FLOWTHRU</v>
          </cell>
          <cell r="S8886" t="str">
            <v>40070 - COMMON COSTS-FLOWTHRU</v>
          </cell>
          <cell r="T8886" t="str">
            <v>40070 - COMMON COSTS-FLOWTHRU</v>
          </cell>
          <cell r="U8886" t="str">
            <v>40070 - COMMON COSTS-FLOWTHRU</v>
          </cell>
          <cell r="V8886" t="str">
            <v>INCSTMT.</v>
          </cell>
          <cell r="W8886" t="str">
            <v>NET_EARNINGS.</v>
          </cell>
          <cell r="X8886" t="str">
            <v>EBITDA.</v>
          </cell>
          <cell r="Y8886" t="str">
            <v>OPERATING EARNINGS.</v>
          </cell>
          <cell r="Z8886" t="str">
            <v>NET_OMA.</v>
          </cell>
          <cell r="AA8886" t="str">
            <v>EPC_SHARED_COSTS.</v>
          </cell>
          <cell r="AB8886" t="str">
            <v>EPC_CC_OMA_OTH.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</row>
        <row r="8887">
          <cell r="K8887" t="str">
            <v>POWXX4734</v>
          </cell>
          <cell r="L8887" t="str">
            <v xml:space="preserve">POWXX473491004 </v>
          </cell>
          <cell r="M8887" t="str">
            <v xml:space="preserve">POWXX473491004  </v>
          </cell>
          <cell r="N8887" t="str">
            <v xml:space="preserve">POWXX473491004  </v>
          </cell>
          <cell r="O8887" t="str">
            <v xml:space="preserve">POWXX473491004   </v>
          </cell>
          <cell r="P8887" t="str">
            <v>FLOWTHRU</v>
          </cell>
          <cell r="Q8887" t="str">
            <v>DeptID</v>
          </cell>
          <cell r="R8887" t="str">
            <v>40070 - COMMON COSTS-FLOWTHRU</v>
          </cell>
          <cell r="S8887" t="str">
            <v>40070 - COMMON COSTS-FLOWTHRU</v>
          </cell>
          <cell r="T8887" t="str">
            <v>40070 - COMMON COSTS-FLOWTHRU</v>
          </cell>
          <cell r="U8887" t="str">
            <v>40070 - COMMON COSTS-FLOWTHRU</v>
          </cell>
          <cell r="V8887" t="str">
            <v>INCSTMT.</v>
          </cell>
          <cell r="W8887" t="str">
            <v>NET_EARNINGS.</v>
          </cell>
          <cell r="X8887" t="str">
            <v>EBITDA.</v>
          </cell>
          <cell r="Y8887" t="str">
            <v>OPERATING EARNINGS.</v>
          </cell>
          <cell r="Z8887" t="str">
            <v>NET_OMA.</v>
          </cell>
          <cell r="AA8887" t="str">
            <v>EPC_SHARED_COSTS.</v>
          </cell>
          <cell r="AB8887" t="str">
            <v>EPC_CC_OMA_LBR.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</row>
        <row r="8888">
          <cell r="K8888" t="str">
            <v>POWXX4735</v>
          </cell>
          <cell r="L8888" t="str">
            <v xml:space="preserve">POWXX473591004 </v>
          </cell>
          <cell r="M8888" t="str">
            <v xml:space="preserve">POWXX473591004  </v>
          </cell>
          <cell r="N8888" t="str">
            <v xml:space="preserve">POWXX473591004  </v>
          </cell>
          <cell r="O8888" t="str">
            <v xml:space="preserve">POWXX473591004   </v>
          </cell>
          <cell r="P8888" t="str">
            <v>FLOWTHRU</v>
          </cell>
          <cell r="Q8888" t="str">
            <v>DeptID</v>
          </cell>
          <cell r="R8888" t="str">
            <v>40070 - COMMON COSTS-FLOWTHRU</v>
          </cell>
          <cell r="S8888" t="str">
            <v>40070 - COMMON COSTS-FLOWTHRU</v>
          </cell>
          <cell r="T8888" t="str">
            <v>40070 - COMMON COSTS-FLOWTHRU</v>
          </cell>
          <cell r="U8888" t="str">
            <v>40070 - COMMON COSTS-FLOWTHRU</v>
          </cell>
          <cell r="V8888" t="str">
            <v>INCSTMT.</v>
          </cell>
          <cell r="W8888" t="str">
            <v>NET_EARNINGS.</v>
          </cell>
          <cell r="X8888" t="str">
            <v>EBITDA.</v>
          </cell>
          <cell r="Y8888" t="str">
            <v>OPERATING EARNINGS.</v>
          </cell>
          <cell r="Z8888" t="str">
            <v>NET_OMA.</v>
          </cell>
          <cell r="AA8888" t="str">
            <v>EPC_SHARED_COSTS.</v>
          </cell>
          <cell r="AB8888" t="str">
            <v>EPC_CC_OMA_OTHLAB.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</row>
        <row r="8889">
          <cell r="K8889" t="str">
            <v>POWXX4736</v>
          </cell>
          <cell r="L8889" t="str">
            <v xml:space="preserve">POWXX473691004 </v>
          </cell>
          <cell r="M8889" t="str">
            <v xml:space="preserve">POWXX473691004  </v>
          </cell>
          <cell r="N8889" t="str">
            <v xml:space="preserve">POWXX473691004  </v>
          </cell>
          <cell r="O8889" t="str">
            <v xml:space="preserve">POWXX473691004   </v>
          </cell>
          <cell r="P8889" t="str">
            <v>FLOWTHRU</v>
          </cell>
          <cell r="Q8889" t="str">
            <v>DeptID</v>
          </cell>
          <cell r="R8889" t="str">
            <v>40070 - COMMON COSTS-FLOWTHRU</v>
          </cell>
          <cell r="S8889" t="str">
            <v>40070 - COMMON COSTS-FLOWTHRU</v>
          </cell>
          <cell r="T8889" t="str">
            <v>40070 - COMMON COSTS-FLOWTHRU</v>
          </cell>
          <cell r="U8889" t="str">
            <v>40070 - COMMON COSTS-FLOWTHRU</v>
          </cell>
          <cell r="V8889" t="str">
            <v>INCSTMT.</v>
          </cell>
          <cell r="W8889" t="str">
            <v>NET_EARNINGS.</v>
          </cell>
          <cell r="X8889" t="str">
            <v>EBITDA.</v>
          </cell>
          <cell r="Y8889" t="str">
            <v>OPERATING EARNINGS.</v>
          </cell>
          <cell r="Z8889" t="str">
            <v>NET_OMA.</v>
          </cell>
          <cell r="AA8889" t="str">
            <v>EPC_SHARED_COSTS.</v>
          </cell>
          <cell r="AB8889" t="str">
            <v>EPC_CC_OMA_FRNG.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</row>
        <row r="8890">
          <cell r="K8890" t="str">
            <v>POWXX4737</v>
          </cell>
          <cell r="L8890" t="str">
            <v xml:space="preserve">POWXX473791004 </v>
          </cell>
          <cell r="M8890" t="str">
            <v xml:space="preserve">POWXX473791004  </v>
          </cell>
          <cell r="N8890" t="str">
            <v xml:space="preserve">POWXX473791004  </v>
          </cell>
          <cell r="O8890" t="str">
            <v xml:space="preserve">POWXX473791004   </v>
          </cell>
          <cell r="P8890" t="str">
            <v>FLOWTHRU</v>
          </cell>
          <cell r="Q8890" t="str">
            <v>DeptID</v>
          </cell>
          <cell r="R8890" t="str">
            <v>40070 - COMMON COSTS-FLOWTHRU</v>
          </cell>
          <cell r="S8890" t="str">
            <v>40070 - COMMON COSTS-FLOWTHRU</v>
          </cell>
          <cell r="T8890" t="str">
            <v>40070 - COMMON COSTS-FLOWTHRU</v>
          </cell>
          <cell r="U8890" t="str">
            <v>40070 - COMMON COSTS-FLOWTHRU</v>
          </cell>
          <cell r="V8890" t="str">
            <v>INCSTMT.</v>
          </cell>
          <cell r="W8890" t="str">
            <v>NET_EARNINGS.</v>
          </cell>
          <cell r="X8890" t="str">
            <v>EBITDA.</v>
          </cell>
          <cell r="Y8890" t="str">
            <v>OPERATING EARNINGS.</v>
          </cell>
          <cell r="Z8890" t="str">
            <v>NET_OMA.</v>
          </cell>
          <cell r="AA8890" t="str">
            <v>EPC_SHARED_COSTS.</v>
          </cell>
          <cell r="AB8890" t="str">
            <v>EPC_CC_OMA_CNTRCTR.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</row>
        <row r="8891">
          <cell r="K8891" t="str">
            <v>POWXX4738</v>
          </cell>
          <cell r="L8891" t="str">
            <v xml:space="preserve">POWXX473891004 </v>
          </cell>
          <cell r="M8891" t="str">
            <v xml:space="preserve">POWXX473891004  </v>
          </cell>
          <cell r="N8891" t="str">
            <v xml:space="preserve">POWXX473891004  </v>
          </cell>
          <cell r="O8891" t="str">
            <v xml:space="preserve">POWXX473891004   </v>
          </cell>
          <cell r="P8891" t="str">
            <v>FLOWTHRU</v>
          </cell>
          <cell r="Q8891" t="str">
            <v>DeptID</v>
          </cell>
          <cell r="R8891" t="str">
            <v>40070 - COMMON COSTS-FLOWTHRU</v>
          </cell>
          <cell r="S8891" t="str">
            <v>40070 - COMMON COSTS-FLOWTHRU</v>
          </cell>
          <cell r="T8891" t="str">
            <v>40070 - COMMON COSTS-FLOWTHRU</v>
          </cell>
          <cell r="U8891" t="str">
            <v>40070 - COMMON COSTS-FLOWTHRU</v>
          </cell>
          <cell r="V8891" t="str">
            <v>INCSTMT.</v>
          </cell>
          <cell r="W8891" t="str">
            <v>NET_EARNINGS.</v>
          </cell>
          <cell r="X8891" t="str">
            <v>EBITDA.</v>
          </cell>
          <cell r="Y8891" t="str">
            <v>OPERATING EARNINGS.</v>
          </cell>
          <cell r="Z8891" t="str">
            <v>NET_OMA.</v>
          </cell>
          <cell r="AA8891" t="str">
            <v>EPC_SHARED_COSTS.</v>
          </cell>
          <cell r="AB8891" t="str">
            <v>EPC_CC_OMA_OTH.</v>
          </cell>
          <cell r="AC8891" t="str">
            <v>EPC_CC_OMA_AOH.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</row>
        <row r="8892">
          <cell r="K8892" t="str">
            <v>POWXX4747</v>
          </cell>
          <cell r="L8892" t="str">
            <v xml:space="preserve">POWXX474791004 </v>
          </cell>
          <cell r="M8892" t="str">
            <v xml:space="preserve">POWXX474791004  </v>
          </cell>
          <cell r="N8892" t="str">
            <v xml:space="preserve">POWXX474791004  </v>
          </cell>
          <cell r="O8892" t="str">
            <v xml:space="preserve">POWXX474791004   </v>
          </cell>
          <cell r="P8892" t="str">
            <v>FLOWTHRU</v>
          </cell>
          <cell r="Q8892" t="str">
            <v>DeptID</v>
          </cell>
          <cell r="R8892" t="str">
            <v>43240 - COMMON COSTS-FLOWTHRU</v>
          </cell>
          <cell r="S8892" t="str">
            <v>43240 - COMMON COSTS-FLOWTHRU</v>
          </cell>
          <cell r="T8892" t="str">
            <v>43240 - COMMON COSTS-FLOWTHRU</v>
          </cell>
          <cell r="U8892" t="str">
            <v>43240 - COMMON COSTS-FLOWTHRU</v>
          </cell>
          <cell r="V8892" t="str">
            <v>INCSTMT.</v>
          </cell>
          <cell r="W8892" t="str">
            <v>NET_EARNINGS.</v>
          </cell>
          <cell r="X8892" t="str">
            <v>EBITDA.</v>
          </cell>
          <cell r="Y8892" t="str">
            <v>OPERATING EARNINGS.</v>
          </cell>
          <cell r="Z8892" t="str">
            <v>NET_OMA.</v>
          </cell>
          <cell r="AA8892" t="str">
            <v>EPC_SHARED_COSTS.</v>
          </cell>
          <cell r="AB8892" t="str">
            <v>EPC_CC_OMA_CNTRCTR.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</row>
        <row r="8893">
          <cell r="K8893" t="str">
            <v>POWXX4752</v>
          </cell>
          <cell r="L8893" t="str">
            <v xml:space="preserve">POWXX475291004 </v>
          </cell>
          <cell r="M8893" t="str">
            <v xml:space="preserve">POWXX475291004  </v>
          </cell>
          <cell r="N8893" t="str">
            <v xml:space="preserve">POWXX475291004  </v>
          </cell>
          <cell r="O8893" t="str">
            <v xml:space="preserve">POWXX475291004   </v>
          </cell>
          <cell r="P8893" t="str">
            <v>FLOWTHRU</v>
          </cell>
          <cell r="Q8893" t="str">
            <v>DeptID</v>
          </cell>
          <cell r="R8893" t="str">
            <v>INTEREST EXPENSE - COMMON COSTS - EPC-FLOWTHRU</v>
          </cell>
          <cell r="S8893" t="str">
            <v>INTEREST EXPENSE - COMMON COSTS - EPC-FLOWTHRU</v>
          </cell>
          <cell r="T8893" t="str">
            <v>INTEREST EXPENSE - COMMON COSTS - EPC-FLOWTHRU</v>
          </cell>
          <cell r="U8893" t="str">
            <v>INTEREST EXPENSE - COMMON COSTS - EPC-FLOWTHRU</v>
          </cell>
          <cell r="V8893" t="str">
            <v>INCSTMT.</v>
          </cell>
          <cell r="W8893" t="str">
            <v>NET_EARNINGS.</v>
          </cell>
          <cell r="X8893" t="str">
            <v>INT_TAX_AMORT.</v>
          </cell>
          <cell r="Y8893" t="str">
            <v>EPC_CC_INT.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</row>
        <row r="8894">
          <cell r="K8894" t="str">
            <v>POWXX4753</v>
          </cell>
          <cell r="L8894" t="str">
            <v xml:space="preserve">POWXX475340080 </v>
          </cell>
          <cell r="M8894" t="str">
            <v xml:space="preserve">POWXX475340080  </v>
          </cell>
          <cell r="N8894" t="str">
            <v xml:space="preserve">POWXX475340080  </v>
          </cell>
          <cell r="O8894" t="str">
            <v xml:space="preserve">POWXX475340080   </v>
          </cell>
          <cell r="P8894" t="str">
            <v>FLOWTHRU</v>
          </cell>
          <cell r="Q8894" t="str">
            <v>DeptID</v>
          </cell>
          <cell r="R8894" t="str">
            <v>40080 - COMMON COSTS-FLOWTHRU</v>
          </cell>
          <cell r="S8894" t="str">
            <v>40080 - COMMON COSTS-FLOWTHRU</v>
          </cell>
          <cell r="T8894" t="str">
            <v>40080 - COMMON COSTS-FLOWTHRU</v>
          </cell>
          <cell r="U8894" t="str">
            <v>40080 - COMMON COSTS-FLOWTHRU</v>
          </cell>
          <cell r="V8894" t="str">
            <v>INCSTMT.</v>
          </cell>
          <cell r="W8894" t="str">
            <v>NET_EARNINGS.</v>
          </cell>
          <cell r="X8894" t="str">
            <v>EBITDA.</v>
          </cell>
          <cell r="Y8894" t="str">
            <v>OPERATING EARNINGS.</v>
          </cell>
          <cell r="Z8894" t="str">
            <v>NET_OMA.</v>
          </cell>
          <cell r="AA8894" t="str">
            <v>EPC_SHARED_COSTS.</v>
          </cell>
          <cell r="AB8894" t="str">
            <v>EPC_CC_OMA_OTH.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</row>
        <row r="8895">
          <cell r="K8895" t="str">
            <v>POWXX4753</v>
          </cell>
          <cell r="L8895" t="str">
            <v xml:space="preserve">POWXX475391004 </v>
          </cell>
          <cell r="M8895" t="str">
            <v xml:space="preserve">POWXX475391004  </v>
          </cell>
          <cell r="N8895" t="str">
            <v xml:space="preserve">POWXX475391004  </v>
          </cell>
          <cell r="O8895" t="str">
            <v xml:space="preserve">POWXX475391004   </v>
          </cell>
          <cell r="P8895" t="str">
            <v>FLOWTHRU</v>
          </cell>
          <cell r="Q8895" t="str">
            <v>DeptID</v>
          </cell>
          <cell r="R8895" t="str">
            <v>40080 - COMMON COSTS-FLOWTHRU</v>
          </cell>
          <cell r="S8895" t="str">
            <v>40080 - COMMON COSTS-FLOWTHRU</v>
          </cell>
          <cell r="T8895" t="str">
            <v>40080 - COMMON COSTS-FLOWTHRU</v>
          </cell>
          <cell r="U8895" t="str">
            <v>40080 - COMMON COSTS-FLOWTHRU</v>
          </cell>
          <cell r="V8895" t="str">
            <v>INCSTMT.</v>
          </cell>
          <cell r="W8895" t="str">
            <v>NET_EARNINGS.</v>
          </cell>
          <cell r="X8895" t="str">
            <v>EBITDA.</v>
          </cell>
          <cell r="Y8895" t="str">
            <v>OPERATING EARNINGS.</v>
          </cell>
          <cell r="Z8895" t="str">
            <v>NET_OMA.</v>
          </cell>
          <cell r="AA8895" t="str">
            <v>EPC_SHARED_COSTS.</v>
          </cell>
          <cell r="AB8895" t="str">
            <v>EPC_CC_OMA_OTH.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</row>
        <row r="8896">
          <cell r="K8896" t="str">
            <v>POWXX4754</v>
          </cell>
          <cell r="L8896" t="str">
            <v xml:space="preserve">POWXX475491004 </v>
          </cell>
          <cell r="M8896" t="str">
            <v xml:space="preserve">POWXX475491004  </v>
          </cell>
          <cell r="N8896" t="str">
            <v xml:space="preserve">POWXX475491004  </v>
          </cell>
          <cell r="O8896" t="str">
            <v xml:space="preserve">POWXX475491004   </v>
          </cell>
          <cell r="P8896" t="str">
            <v>FLOWTHRU</v>
          </cell>
          <cell r="Q8896" t="str">
            <v>DeptID</v>
          </cell>
          <cell r="R8896" t="str">
            <v>40080 - COMMON COSTS-FLOWTHRU</v>
          </cell>
          <cell r="S8896" t="str">
            <v>40080 - COMMON COSTS-FLOWTHRU</v>
          </cell>
          <cell r="T8896" t="str">
            <v>40080 - COMMON COSTS-FLOWTHRU</v>
          </cell>
          <cell r="U8896" t="str">
            <v>40080 - COMMON COSTS-FLOWTHRU</v>
          </cell>
          <cell r="V8896" t="str">
            <v>INCSTMT.</v>
          </cell>
          <cell r="W8896" t="str">
            <v>NET_EARNINGS.</v>
          </cell>
          <cell r="X8896" t="str">
            <v>EBITDA.</v>
          </cell>
          <cell r="Y8896" t="str">
            <v>OPERATING EARNINGS.</v>
          </cell>
          <cell r="Z8896" t="str">
            <v>NET_OMA.</v>
          </cell>
          <cell r="AA8896" t="str">
            <v>EPC_SHARED_COSTS.</v>
          </cell>
          <cell r="AB8896" t="str">
            <v>EPC_CC_OMA_LBR.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</row>
        <row r="8897">
          <cell r="K8897" t="str">
            <v>POWXX4755</v>
          </cell>
          <cell r="L8897" t="str">
            <v xml:space="preserve">POWXX475591004 </v>
          </cell>
          <cell r="M8897" t="str">
            <v xml:space="preserve">POWXX475591004  </v>
          </cell>
          <cell r="N8897" t="str">
            <v xml:space="preserve">POWXX475591004  </v>
          </cell>
          <cell r="O8897" t="str">
            <v xml:space="preserve">POWXX475591004   </v>
          </cell>
          <cell r="P8897" t="str">
            <v>FLOWTHRU</v>
          </cell>
          <cell r="Q8897" t="str">
            <v>DeptID</v>
          </cell>
          <cell r="R8897" t="str">
            <v>40080 - COMMON COSTS-FLOWTHRU</v>
          </cell>
          <cell r="S8897" t="str">
            <v>40080 - COMMON COSTS-FLOWTHRU</v>
          </cell>
          <cell r="T8897" t="str">
            <v>40080 - COMMON COSTS-FLOWTHRU</v>
          </cell>
          <cell r="U8897" t="str">
            <v>40080 - COMMON COSTS-FLOWTHRU</v>
          </cell>
          <cell r="V8897" t="str">
            <v>INCSTMT.</v>
          </cell>
          <cell r="W8897" t="str">
            <v>NET_EARNINGS.</v>
          </cell>
          <cell r="X8897" t="str">
            <v>EBITDA.</v>
          </cell>
          <cell r="Y8897" t="str">
            <v>OPERATING EARNINGS.</v>
          </cell>
          <cell r="Z8897" t="str">
            <v>NET_OMA.</v>
          </cell>
          <cell r="AA8897" t="str">
            <v>EPC_SHARED_COSTS.</v>
          </cell>
          <cell r="AB8897" t="str">
            <v>EPC_CC_OMA_OTHLAB.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</row>
        <row r="8898">
          <cell r="K8898" t="str">
            <v>POWXX4756</v>
          </cell>
          <cell r="L8898" t="str">
            <v xml:space="preserve">POWXX475691004 </v>
          </cell>
          <cell r="M8898" t="str">
            <v xml:space="preserve">POWXX475691004  </v>
          </cell>
          <cell r="N8898" t="str">
            <v xml:space="preserve">POWXX475691004  </v>
          </cell>
          <cell r="O8898" t="str">
            <v xml:space="preserve">POWXX475691004   </v>
          </cell>
          <cell r="P8898" t="str">
            <v>FLOWTHRU</v>
          </cell>
          <cell r="Q8898" t="str">
            <v>DeptID</v>
          </cell>
          <cell r="R8898" t="str">
            <v>40080 - COMMON COSTS-FLOWTHRU</v>
          </cell>
          <cell r="S8898" t="str">
            <v>40080 - COMMON COSTS-FLOWTHRU</v>
          </cell>
          <cell r="T8898" t="str">
            <v>40080 - COMMON COSTS-FLOWTHRU</v>
          </cell>
          <cell r="U8898" t="str">
            <v>40080 - COMMON COSTS-FLOWTHRU</v>
          </cell>
          <cell r="V8898" t="str">
            <v>INCSTMT.</v>
          </cell>
          <cell r="W8898" t="str">
            <v>NET_EARNINGS.</v>
          </cell>
          <cell r="X8898" t="str">
            <v>EBITDA.</v>
          </cell>
          <cell r="Y8898" t="str">
            <v>OPERATING EARNINGS.</v>
          </cell>
          <cell r="Z8898" t="str">
            <v>NET_OMA.</v>
          </cell>
          <cell r="AA8898" t="str">
            <v>EPC_SHARED_COSTS.</v>
          </cell>
          <cell r="AB8898" t="str">
            <v>EPC_CC_OMA_FRNG.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</row>
        <row r="8899">
          <cell r="K8899" t="str">
            <v>POWXX4757</v>
          </cell>
          <cell r="L8899" t="str">
            <v xml:space="preserve">POWXX475791004 </v>
          </cell>
          <cell r="M8899" t="str">
            <v xml:space="preserve">POWXX475791004  </v>
          </cell>
          <cell r="N8899" t="str">
            <v xml:space="preserve">POWXX475791004  </v>
          </cell>
          <cell r="O8899" t="str">
            <v xml:space="preserve">POWXX475791004   </v>
          </cell>
          <cell r="P8899" t="str">
            <v>FLOWTHRU</v>
          </cell>
          <cell r="Q8899" t="str">
            <v>DeptID</v>
          </cell>
          <cell r="R8899" t="str">
            <v>40080 - COMMON COSTS-FLOWTHRU</v>
          </cell>
          <cell r="S8899" t="str">
            <v>40080 - COMMON COSTS-FLOWTHRU</v>
          </cell>
          <cell r="T8899" t="str">
            <v>40080 - COMMON COSTS-FLOWTHRU</v>
          </cell>
          <cell r="U8899" t="str">
            <v>40080 - COMMON COSTS-FLOWTHRU</v>
          </cell>
          <cell r="V8899" t="str">
            <v>INCSTMT.</v>
          </cell>
          <cell r="W8899" t="str">
            <v>NET_EARNINGS.</v>
          </cell>
          <cell r="X8899" t="str">
            <v>EBITDA.</v>
          </cell>
          <cell r="Y8899" t="str">
            <v>OPERATING EARNINGS.</v>
          </cell>
          <cell r="Z8899" t="str">
            <v>NET_OMA.</v>
          </cell>
          <cell r="AA8899" t="str">
            <v>EPC_SHARED_COSTS.</v>
          </cell>
          <cell r="AB8899" t="str">
            <v>EPC_CC_OMA_CNTRCTR.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</row>
        <row r="8900">
          <cell r="K8900" t="str">
            <v>POWXX4758</v>
          </cell>
          <cell r="L8900" t="str">
            <v xml:space="preserve">POWXX475891004 </v>
          </cell>
          <cell r="M8900" t="str">
            <v xml:space="preserve">POWXX475891004  </v>
          </cell>
          <cell r="N8900" t="str">
            <v xml:space="preserve">POWXX475891004  </v>
          </cell>
          <cell r="O8900" t="str">
            <v xml:space="preserve">POWXX475891004   </v>
          </cell>
          <cell r="P8900" t="str">
            <v>FLOWTHRU</v>
          </cell>
          <cell r="Q8900" t="str">
            <v>DeptID</v>
          </cell>
          <cell r="R8900" t="str">
            <v>40080 - COMMON COSTS-FLOWTHRU</v>
          </cell>
          <cell r="S8900" t="str">
            <v>40080 - COMMON COSTS-FLOWTHRU</v>
          </cell>
          <cell r="T8900" t="str">
            <v>40080 - COMMON COSTS-FLOWTHRU</v>
          </cell>
          <cell r="U8900" t="str">
            <v>40080 - COMMON COSTS-FLOWTHRU</v>
          </cell>
          <cell r="V8900" t="str">
            <v>INCSTMT.</v>
          </cell>
          <cell r="W8900" t="str">
            <v>NET_EARNINGS.</v>
          </cell>
          <cell r="X8900" t="str">
            <v>EBITDA.</v>
          </cell>
          <cell r="Y8900" t="str">
            <v>OPERATING EARNINGS.</v>
          </cell>
          <cell r="Z8900" t="str">
            <v>NET_OMA.</v>
          </cell>
          <cell r="AA8900" t="str">
            <v>EPC_SHARED_COSTS.</v>
          </cell>
          <cell r="AB8900" t="str">
            <v>EPC_CC_OMA_OTH.</v>
          </cell>
          <cell r="AC8900" t="str">
            <v>EPC_CC_OMA_AOH.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</row>
        <row r="8901">
          <cell r="K8901" t="str">
            <v>POWXX4763</v>
          </cell>
          <cell r="L8901" t="str">
            <v xml:space="preserve">POWXX476391004 </v>
          </cell>
          <cell r="M8901" t="str">
            <v xml:space="preserve">POWXX476391004  </v>
          </cell>
          <cell r="N8901" t="str">
            <v xml:space="preserve">POWXX476391004  </v>
          </cell>
          <cell r="O8901" t="str">
            <v xml:space="preserve">POWXX476391004   </v>
          </cell>
          <cell r="P8901" t="str">
            <v>FLOWTHRU</v>
          </cell>
          <cell r="Q8901" t="str">
            <v>DeptID</v>
          </cell>
          <cell r="R8901" t="str">
            <v>43680 - COMMON COSTS-FLOWTHRU</v>
          </cell>
          <cell r="S8901" t="str">
            <v>43680 - COMMON COSTS-FLOWTHRU</v>
          </cell>
          <cell r="T8901" t="str">
            <v>43680 - COMMON COSTS-FLOWTHRU</v>
          </cell>
          <cell r="U8901" t="str">
            <v>43680 - COMMON COSTS-FLOWTHRU</v>
          </cell>
          <cell r="V8901" t="str">
            <v>INCSTMT.</v>
          </cell>
          <cell r="W8901" t="str">
            <v>NET_EARNINGS.</v>
          </cell>
          <cell r="X8901" t="str">
            <v>EBITDA.</v>
          </cell>
          <cell r="Y8901" t="str">
            <v>OPERATING EARNINGS.</v>
          </cell>
          <cell r="Z8901" t="str">
            <v>NET_OMA.</v>
          </cell>
          <cell r="AA8901" t="str">
            <v>EPC_SHARED_COSTS.</v>
          </cell>
          <cell r="AB8901" t="str">
            <v>EPC_CC_OMA_OTH.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</row>
        <row r="8902">
          <cell r="K8902" t="str">
            <v>POWXX4764</v>
          </cell>
          <cell r="L8902" t="str">
            <v xml:space="preserve">POWXX476491004 </v>
          </cell>
          <cell r="M8902" t="str">
            <v xml:space="preserve">POWXX476491004  </v>
          </cell>
          <cell r="N8902" t="str">
            <v xml:space="preserve">POWXX476491004  </v>
          </cell>
          <cell r="O8902" t="str">
            <v xml:space="preserve">POWXX476491004   </v>
          </cell>
          <cell r="P8902" t="str">
            <v>FLOWTHRU</v>
          </cell>
          <cell r="Q8902" t="str">
            <v>DeptID</v>
          </cell>
          <cell r="R8902" t="str">
            <v>43680 - COMMON COSTS-FLOWTHRU</v>
          </cell>
          <cell r="S8902" t="str">
            <v>43680 - COMMON COSTS-FLOWTHRU</v>
          </cell>
          <cell r="T8902" t="str">
            <v>43680 - COMMON COSTS-FLOWTHRU</v>
          </cell>
          <cell r="U8902" t="str">
            <v>43680 - COMMON COSTS-FLOWTHRU</v>
          </cell>
          <cell r="V8902" t="str">
            <v>INCSTMT.</v>
          </cell>
          <cell r="W8902" t="str">
            <v>NET_EARNINGS.</v>
          </cell>
          <cell r="X8902" t="str">
            <v>EBITDA.</v>
          </cell>
          <cell r="Y8902" t="str">
            <v>OPERATING EARNINGS.</v>
          </cell>
          <cell r="Z8902" t="str">
            <v>NET_OMA.</v>
          </cell>
          <cell r="AA8902" t="str">
            <v>EPC_SHARED_COSTS.</v>
          </cell>
          <cell r="AB8902" t="str">
            <v>EPC_CC_OMA_LBR.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</row>
        <row r="8903">
          <cell r="K8903" t="str">
            <v>POWXX4765</v>
          </cell>
          <cell r="L8903" t="str">
            <v xml:space="preserve">POWXX476591004 </v>
          </cell>
          <cell r="M8903" t="str">
            <v xml:space="preserve">POWXX476591004  </v>
          </cell>
          <cell r="N8903" t="str">
            <v xml:space="preserve">POWXX476591004  </v>
          </cell>
          <cell r="O8903" t="str">
            <v xml:space="preserve">POWXX476591004   </v>
          </cell>
          <cell r="P8903" t="str">
            <v>FLOWTHRU</v>
          </cell>
          <cell r="Q8903" t="str">
            <v>DeptID</v>
          </cell>
          <cell r="R8903" t="str">
            <v>43680 - COMMON COSTS-FLOWTHRU</v>
          </cell>
          <cell r="S8903" t="str">
            <v>43680 - COMMON COSTS-FLOWTHRU</v>
          </cell>
          <cell r="T8903" t="str">
            <v>43680 - COMMON COSTS-FLOWTHRU</v>
          </cell>
          <cell r="U8903" t="str">
            <v>43680 - COMMON COSTS-FLOWTHRU</v>
          </cell>
          <cell r="V8903" t="str">
            <v>INCSTMT.</v>
          </cell>
          <cell r="W8903" t="str">
            <v>NET_EARNINGS.</v>
          </cell>
          <cell r="X8903" t="str">
            <v>EBITDA.</v>
          </cell>
          <cell r="Y8903" t="str">
            <v>OPERATING EARNINGS.</v>
          </cell>
          <cell r="Z8903" t="str">
            <v>NET_OMA.</v>
          </cell>
          <cell r="AA8903" t="str">
            <v>EPC_SHARED_COSTS.</v>
          </cell>
          <cell r="AB8903" t="str">
            <v>EPC_CC_OMA_OTHLAB.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</row>
        <row r="8904">
          <cell r="K8904" t="str">
            <v>POWXX4766</v>
          </cell>
          <cell r="L8904" t="str">
            <v xml:space="preserve">POWXX476691004 </v>
          </cell>
          <cell r="M8904" t="str">
            <v xml:space="preserve">POWXX476691004  </v>
          </cell>
          <cell r="N8904" t="str">
            <v xml:space="preserve">POWXX476691004  </v>
          </cell>
          <cell r="O8904" t="str">
            <v xml:space="preserve">POWXX476691004   </v>
          </cell>
          <cell r="P8904" t="str">
            <v>FLOWTHRU</v>
          </cell>
          <cell r="Q8904" t="str">
            <v>DeptID</v>
          </cell>
          <cell r="R8904" t="str">
            <v>43680 - COMMON COSTS-FLOWTHRU</v>
          </cell>
          <cell r="S8904" t="str">
            <v>43680 - COMMON COSTS-FLOWTHRU</v>
          </cell>
          <cell r="T8904" t="str">
            <v>43680 - COMMON COSTS-FLOWTHRU</v>
          </cell>
          <cell r="U8904" t="str">
            <v>43680 - COMMON COSTS-FLOWTHRU</v>
          </cell>
          <cell r="V8904" t="str">
            <v>INCSTMT.</v>
          </cell>
          <cell r="W8904" t="str">
            <v>NET_EARNINGS.</v>
          </cell>
          <cell r="X8904" t="str">
            <v>EBITDA.</v>
          </cell>
          <cell r="Y8904" t="str">
            <v>OPERATING EARNINGS.</v>
          </cell>
          <cell r="Z8904" t="str">
            <v>NET_OMA.</v>
          </cell>
          <cell r="AA8904" t="str">
            <v>EPC_SHARED_COSTS.</v>
          </cell>
          <cell r="AB8904" t="str">
            <v>EPC_CC_OMA_FRNG.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</row>
        <row r="8905">
          <cell r="K8905" t="str">
            <v>POWXX4767</v>
          </cell>
          <cell r="L8905" t="str">
            <v xml:space="preserve">POWXX476791004 </v>
          </cell>
          <cell r="M8905" t="str">
            <v xml:space="preserve">POWXX476791004  </v>
          </cell>
          <cell r="N8905" t="str">
            <v xml:space="preserve">POWXX476791004  </v>
          </cell>
          <cell r="O8905" t="str">
            <v xml:space="preserve">POWXX476791004   </v>
          </cell>
          <cell r="P8905" t="str">
            <v>FLOWTHRU</v>
          </cell>
          <cell r="Q8905" t="str">
            <v>DeptID</v>
          </cell>
          <cell r="R8905" t="str">
            <v>43680 - COMMON COSTS-FLOWTHRU</v>
          </cell>
          <cell r="S8905" t="str">
            <v>43680 - COMMON COSTS-FLOWTHRU</v>
          </cell>
          <cell r="T8905" t="str">
            <v>43680 - COMMON COSTS-FLOWTHRU</v>
          </cell>
          <cell r="U8905" t="str">
            <v>43680 - COMMON COSTS-FLOWTHRU</v>
          </cell>
          <cell r="V8905" t="str">
            <v>INCSTMT.</v>
          </cell>
          <cell r="W8905" t="str">
            <v>NET_EARNINGS.</v>
          </cell>
          <cell r="X8905" t="str">
            <v>EBITDA.</v>
          </cell>
          <cell r="Y8905" t="str">
            <v>OPERATING EARNINGS.</v>
          </cell>
          <cell r="Z8905" t="str">
            <v>NET_OMA.</v>
          </cell>
          <cell r="AA8905" t="str">
            <v>EPC_SHARED_COSTS.</v>
          </cell>
          <cell r="AB8905" t="str">
            <v>EPC_CC_OMA_CNTRCTR.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</row>
        <row r="8906">
          <cell r="K8906" t="str">
            <v>POWXX4768</v>
          </cell>
          <cell r="L8906" t="str">
            <v xml:space="preserve">POWXX476891004 </v>
          </cell>
          <cell r="M8906" t="str">
            <v xml:space="preserve">POWXX476891004  </v>
          </cell>
          <cell r="N8906" t="str">
            <v xml:space="preserve">POWXX476891004  </v>
          </cell>
          <cell r="O8906" t="str">
            <v xml:space="preserve">POWXX476891004   </v>
          </cell>
          <cell r="P8906" t="str">
            <v>FLOWTHRU</v>
          </cell>
          <cell r="Q8906" t="str">
            <v>DeptID</v>
          </cell>
          <cell r="R8906" t="str">
            <v>43680 - COMMON COSTS-FLOWTHRU</v>
          </cell>
          <cell r="S8906" t="str">
            <v>43680 - COMMON COSTS-FLOWTHRU</v>
          </cell>
          <cell r="T8906" t="str">
            <v>43680 - COMMON COSTS-FLOWTHRU</v>
          </cell>
          <cell r="U8906" t="str">
            <v>43680 - COMMON COSTS-FLOWTHRU</v>
          </cell>
          <cell r="V8906" t="str">
            <v>INCSTMT.</v>
          </cell>
          <cell r="W8906" t="str">
            <v>NET_EARNINGS.</v>
          </cell>
          <cell r="X8906" t="str">
            <v>EBITDA.</v>
          </cell>
          <cell r="Y8906" t="str">
            <v>OPERATING EARNINGS.</v>
          </cell>
          <cell r="Z8906" t="str">
            <v>NET_OMA.</v>
          </cell>
          <cell r="AA8906" t="str">
            <v>EPC_SHARED_COSTS.</v>
          </cell>
          <cell r="AB8906" t="str">
            <v>EPC_CC_OMA_OTH.</v>
          </cell>
          <cell r="AC8906" t="str">
            <v>EPC_CC_OMA_AOH.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</row>
        <row r="8907">
          <cell r="K8907" t="str">
            <v>POWXX4773</v>
          </cell>
          <cell r="L8907" t="str">
            <v xml:space="preserve">POWXX477391004 </v>
          </cell>
          <cell r="M8907" t="str">
            <v xml:space="preserve">POWXX477391004  </v>
          </cell>
          <cell r="N8907" t="str">
            <v xml:space="preserve">POWXX477391004  </v>
          </cell>
          <cell r="O8907" t="str">
            <v xml:space="preserve">POWXX477391004   </v>
          </cell>
          <cell r="P8907" t="str">
            <v>FLOWTHRU</v>
          </cell>
          <cell r="Q8907" t="str">
            <v>DeptID</v>
          </cell>
          <cell r="R8907" t="str">
            <v>43690 - COMMON COSTS-FLOWTHRU</v>
          </cell>
          <cell r="S8907" t="str">
            <v>43690 - COMMON COSTS-FLOWTHRU</v>
          </cell>
          <cell r="T8907" t="str">
            <v>43690 - COMMON COSTS-FLOWTHRU</v>
          </cell>
          <cell r="U8907" t="str">
            <v>43690 - COMMON COSTS-FLOWTHRU</v>
          </cell>
          <cell r="V8907" t="str">
            <v>INCSTMT.</v>
          </cell>
          <cell r="W8907" t="str">
            <v>NET_EARNINGS.</v>
          </cell>
          <cell r="X8907" t="str">
            <v>EBITDA.</v>
          </cell>
          <cell r="Y8907" t="str">
            <v>OPERATING EARNINGS.</v>
          </cell>
          <cell r="Z8907" t="str">
            <v>NET_OMA.</v>
          </cell>
          <cell r="AA8907" t="str">
            <v>EPC_SHARED_COSTS.</v>
          </cell>
          <cell r="AB8907" t="str">
            <v>EPC_CC_OMA_OTH.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</row>
        <row r="8908">
          <cell r="K8908" t="str">
            <v>POWXX4774</v>
          </cell>
          <cell r="L8908" t="str">
            <v xml:space="preserve">POWXX477491004 </v>
          </cell>
          <cell r="M8908" t="str">
            <v xml:space="preserve">POWXX477491004  </v>
          </cell>
          <cell r="N8908" t="str">
            <v xml:space="preserve">POWXX477491004  </v>
          </cell>
          <cell r="O8908" t="str">
            <v xml:space="preserve">POWXX477491004   </v>
          </cell>
          <cell r="P8908" t="str">
            <v>FLOWTHRU</v>
          </cell>
          <cell r="Q8908" t="str">
            <v>DeptID</v>
          </cell>
          <cell r="R8908" t="str">
            <v>43690 - COMMON COSTS-FLOWTHRU</v>
          </cell>
          <cell r="S8908" t="str">
            <v>43690 - COMMON COSTS-FLOWTHRU</v>
          </cell>
          <cell r="T8908" t="str">
            <v>43690 - COMMON COSTS-FLOWTHRU</v>
          </cell>
          <cell r="U8908" t="str">
            <v>43690 - COMMON COSTS-FLOWTHRU</v>
          </cell>
          <cell r="V8908" t="str">
            <v>INCSTMT.</v>
          </cell>
          <cell r="W8908" t="str">
            <v>NET_EARNINGS.</v>
          </cell>
          <cell r="X8908" t="str">
            <v>EBITDA.</v>
          </cell>
          <cell r="Y8908" t="str">
            <v>OPERATING EARNINGS.</v>
          </cell>
          <cell r="Z8908" t="str">
            <v>NET_OMA.</v>
          </cell>
          <cell r="AA8908" t="str">
            <v>EPC_SHARED_COSTS.</v>
          </cell>
          <cell r="AB8908" t="str">
            <v>EPC_CC_OMA_LBR.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</row>
        <row r="8909">
          <cell r="K8909" t="str">
            <v>POWXX4775</v>
          </cell>
          <cell r="L8909" t="str">
            <v xml:space="preserve">POWXX477591004 </v>
          </cell>
          <cell r="M8909" t="str">
            <v xml:space="preserve">POWXX477591004  </v>
          </cell>
          <cell r="N8909" t="str">
            <v xml:space="preserve">POWXX477591004  </v>
          </cell>
          <cell r="O8909" t="str">
            <v xml:space="preserve">POWXX477591004   </v>
          </cell>
          <cell r="P8909" t="str">
            <v>FLOWTHRU</v>
          </cell>
          <cell r="Q8909" t="str">
            <v>DeptID</v>
          </cell>
          <cell r="R8909" t="str">
            <v>43690 - COMMON COSTS-FLOWTHRU</v>
          </cell>
          <cell r="S8909" t="str">
            <v>43690 - COMMON COSTS-FLOWTHRU</v>
          </cell>
          <cell r="T8909" t="str">
            <v>43690 - COMMON COSTS-FLOWTHRU</v>
          </cell>
          <cell r="U8909" t="str">
            <v>43690 - COMMON COSTS-FLOWTHRU</v>
          </cell>
          <cell r="V8909" t="str">
            <v>INCSTMT.</v>
          </cell>
          <cell r="W8909" t="str">
            <v>NET_EARNINGS.</v>
          </cell>
          <cell r="X8909" t="str">
            <v>EBITDA.</v>
          </cell>
          <cell r="Y8909" t="str">
            <v>OPERATING EARNINGS.</v>
          </cell>
          <cell r="Z8909" t="str">
            <v>NET_OMA.</v>
          </cell>
          <cell r="AA8909" t="str">
            <v>EPC_SHARED_COSTS.</v>
          </cell>
          <cell r="AB8909" t="str">
            <v>EPC_CC_OMA_OTHLAB.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</row>
        <row r="8910">
          <cell r="K8910" t="str">
            <v>POWXX4776</v>
          </cell>
          <cell r="L8910" t="str">
            <v xml:space="preserve">POWXX477691004 </v>
          </cell>
          <cell r="M8910" t="str">
            <v xml:space="preserve">POWXX477691004  </v>
          </cell>
          <cell r="N8910" t="str">
            <v xml:space="preserve">POWXX477691004  </v>
          </cell>
          <cell r="O8910" t="str">
            <v xml:space="preserve">POWXX477691004   </v>
          </cell>
          <cell r="P8910" t="str">
            <v>FLOWTHRU</v>
          </cell>
          <cell r="Q8910" t="str">
            <v>DeptID</v>
          </cell>
          <cell r="R8910" t="str">
            <v>43690 - COMMON COSTS-FLOWTHRU</v>
          </cell>
          <cell r="S8910" t="str">
            <v>43690 - COMMON COSTS-FLOWTHRU</v>
          </cell>
          <cell r="T8910" t="str">
            <v>43690 - COMMON COSTS-FLOWTHRU</v>
          </cell>
          <cell r="U8910" t="str">
            <v>43690 - COMMON COSTS-FLOWTHRU</v>
          </cell>
          <cell r="V8910" t="str">
            <v>INCSTMT.</v>
          </cell>
          <cell r="W8910" t="str">
            <v>NET_EARNINGS.</v>
          </cell>
          <cell r="X8910" t="str">
            <v>EBITDA.</v>
          </cell>
          <cell r="Y8910" t="str">
            <v>OPERATING EARNINGS.</v>
          </cell>
          <cell r="Z8910" t="str">
            <v>NET_OMA.</v>
          </cell>
          <cell r="AA8910" t="str">
            <v>EPC_SHARED_COSTS.</v>
          </cell>
          <cell r="AB8910" t="str">
            <v>EPC_CC_OMA_FRNG.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</row>
        <row r="8911">
          <cell r="K8911" t="str">
            <v>POWXX4777</v>
          </cell>
          <cell r="L8911" t="str">
            <v xml:space="preserve">POWXX477791004 </v>
          </cell>
          <cell r="M8911" t="str">
            <v xml:space="preserve">POWXX477791004  </v>
          </cell>
          <cell r="N8911" t="str">
            <v xml:space="preserve">POWXX477791004  </v>
          </cell>
          <cell r="O8911" t="str">
            <v xml:space="preserve">POWXX477791004   </v>
          </cell>
          <cell r="P8911" t="str">
            <v>FLOWTHRU</v>
          </cell>
          <cell r="Q8911" t="str">
            <v>DeptID</v>
          </cell>
          <cell r="R8911" t="str">
            <v>43690 - COMMON COSTS-FLOWTHRU</v>
          </cell>
          <cell r="S8911" t="str">
            <v>43690 - COMMON COSTS-FLOWTHRU</v>
          </cell>
          <cell r="T8911" t="str">
            <v>43690 - COMMON COSTS-FLOWTHRU</v>
          </cell>
          <cell r="U8911" t="str">
            <v>43690 - COMMON COSTS-FLOWTHRU</v>
          </cell>
          <cell r="V8911" t="str">
            <v>INCSTMT.</v>
          </cell>
          <cell r="W8911" t="str">
            <v>NET_EARNINGS.</v>
          </cell>
          <cell r="X8911" t="str">
            <v>EBITDA.</v>
          </cell>
          <cell r="Y8911" t="str">
            <v>OPERATING EARNINGS.</v>
          </cell>
          <cell r="Z8911" t="str">
            <v>NET_OMA.</v>
          </cell>
          <cell r="AA8911" t="str">
            <v>EPC_SHARED_COSTS.</v>
          </cell>
          <cell r="AB8911" t="str">
            <v>EPC_CC_OMA_CNTRCTR.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</row>
        <row r="8912">
          <cell r="K8912" t="str">
            <v>POWXX4780</v>
          </cell>
          <cell r="L8912" t="str">
            <v xml:space="preserve">POWXX478091004 </v>
          </cell>
          <cell r="M8912" t="str">
            <v xml:space="preserve">POWXX478091004  </v>
          </cell>
          <cell r="N8912" t="str">
            <v xml:space="preserve">POWXX478091004  </v>
          </cell>
          <cell r="O8912" t="str">
            <v xml:space="preserve">POWXX478091004   </v>
          </cell>
          <cell r="P8912" t="str">
            <v>FLOWTHRU</v>
          </cell>
          <cell r="Q8912" t="str">
            <v>DeptID</v>
          </cell>
          <cell r="R8912" t="str">
            <v>46150 - COMMON COSTS-FLOWTHRU</v>
          </cell>
          <cell r="S8912" t="str">
            <v>46150 - COMMON COSTS-FLOWTHRU</v>
          </cell>
          <cell r="T8912" t="str">
            <v>46150 - COMMON COSTS-FLOWTHRU</v>
          </cell>
          <cell r="U8912" t="str">
            <v>46150 - COMMON COSTS-FLOWTHRU</v>
          </cell>
          <cell r="V8912" t="str">
            <v>INCSTMT.</v>
          </cell>
          <cell r="W8912" t="str">
            <v>NET_EARNINGS.</v>
          </cell>
          <cell r="X8912" t="str">
            <v>INT_TAX_AMORT.</v>
          </cell>
          <cell r="Y8912" t="str">
            <v>REVENUE_OFFSETS.</v>
          </cell>
          <cell r="Z8912" t="str">
            <v>EPC_CC_REV.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</row>
        <row r="8913">
          <cell r="K8913" t="str">
            <v>POWXX4782</v>
          </cell>
          <cell r="L8913" t="str">
            <v xml:space="preserve">POWXX478291004 </v>
          </cell>
          <cell r="M8913" t="str">
            <v xml:space="preserve">POWXX478291004  </v>
          </cell>
          <cell r="N8913" t="str">
            <v xml:space="preserve">POWXX478291004  </v>
          </cell>
          <cell r="O8913" t="str">
            <v xml:space="preserve">POWXX478291004   </v>
          </cell>
          <cell r="P8913" t="str">
            <v>FLOWTHRU</v>
          </cell>
          <cell r="Q8913" t="str">
            <v>DeptID</v>
          </cell>
          <cell r="R8913" t="str">
            <v>46150 - COMMON COSTS-FLOWTHRU</v>
          </cell>
          <cell r="S8913" t="str">
            <v>46150 - COMMON COSTS-FLOWTHRU</v>
          </cell>
          <cell r="T8913" t="str">
            <v>46150 - COMMON COSTS-FLOWTHRU</v>
          </cell>
          <cell r="U8913" t="str">
            <v>46150 - COMMON COSTS-FLOWTHRU</v>
          </cell>
          <cell r="V8913" t="str">
            <v>INCSTMT.</v>
          </cell>
          <cell r="W8913" t="str">
            <v>NET_EARNINGS.</v>
          </cell>
          <cell r="X8913" t="str">
            <v>INT_TAX_AMORT.</v>
          </cell>
          <cell r="Y8913" t="str">
            <v>EPC_CC_INT.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</row>
        <row r="8914">
          <cell r="K8914" t="str">
            <v>POWXX4783</v>
          </cell>
          <cell r="L8914" t="str">
            <v xml:space="preserve">POWXX478391004 </v>
          </cell>
          <cell r="M8914" t="str">
            <v xml:space="preserve">POWXX478391004  </v>
          </cell>
          <cell r="N8914" t="str">
            <v xml:space="preserve">POWXX478391004  </v>
          </cell>
          <cell r="O8914" t="str">
            <v xml:space="preserve">POWXX478391004   </v>
          </cell>
          <cell r="P8914" t="str">
            <v>FLOWTHRU</v>
          </cell>
          <cell r="Q8914" t="str">
            <v>DeptID</v>
          </cell>
          <cell r="R8914" t="str">
            <v>46150 - COMMON COSTS-FLOWTHRU</v>
          </cell>
          <cell r="S8914" t="str">
            <v>46150 - COMMON COSTS-FLOWTHRU</v>
          </cell>
          <cell r="T8914" t="str">
            <v>46150 - COMMON COSTS-FLOWTHRU</v>
          </cell>
          <cell r="U8914" t="str">
            <v>46150 - COMMON COSTS-FLOWTHRU</v>
          </cell>
          <cell r="V8914" t="str">
            <v>INCSTMT.</v>
          </cell>
          <cell r="W8914" t="str">
            <v>NET_EARNINGS.</v>
          </cell>
          <cell r="X8914" t="str">
            <v>EBITDA.</v>
          </cell>
          <cell r="Y8914" t="str">
            <v>OPERATING EARNINGS.</v>
          </cell>
          <cell r="Z8914" t="str">
            <v>NET_OMA.</v>
          </cell>
          <cell r="AA8914" t="str">
            <v>EPC_SHARED_COSTS.</v>
          </cell>
          <cell r="AB8914" t="str">
            <v>EPC_CC_OMA_OTH.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</row>
        <row r="8915">
          <cell r="K8915" t="str">
            <v>POWXX4784</v>
          </cell>
          <cell r="L8915" t="str">
            <v xml:space="preserve">POWXX478491004 </v>
          </cell>
          <cell r="M8915" t="str">
            <v xml:space="preserve">POWXX478491004  </v>
          </cell>
          <cell r="N8915" t="str">
            <v xml:space="preserve">POWXX478491004  </v>
          </cell>
          <cell r="O8915" t="str">
            <v xml:space="preserve">POWXX478491004   </v>
          </cell>
          <cell r="P8915" t="str">
            <v>FLOWTHRU</v>
          </cell>
          <cell r="Q8915" t="str">
            <v>DeptID</v>
          </cell>
          <cell r="R8915" t="str">
            <v>46150 - COMMON COSTS-FLOWTHRU</v>
          </cell>
          <cell r="S8915" t="str">
            <v>46150 - COMMON COSTS-FLOWTHRU</v>
          </cell>
          <cell r="T8915" t="str">
            <v>46150 - COMMON COSTS-FLOWTHRU</v>
          </cell>
          <cell r="U8915" t="str">
            <v>46150 - COMMON COSTS-FLOWTHRU</v>
          </cell>
          <cell r="V8915" t="str">
            <v>INCSTMT.</v>
          </cell>
          <cell r="W8915" t="str">
            <v>NET_EARNINGS.</v>
          </cell>
          <cell r="X8915" t="str">
            <v>EBITDA.</v>
          </cell>
          <cell r="Y8915" t="str">
            <v>OPERATING EARNINGS.</v>
          </cell>
          <cell r="Z8915" t="str">
            <v>NET_OMA.</v>
          </cell>
          <cell r="AA8915" t="str">
            <v>EPC_SHARED_COSTS.</v>
          </cell>
          <cell r="AB8915" t="str">
            <v>EPC_CC_OMA_LBR.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</row>
        <row r="8916">
          <cell r="K8916" t="str">
            <v>POWXX4785</v>
          </cell>
          <cell r="L8916" t="str">
            <v xml:space="preserve">POWXX478591004 </v>
          </cell>
          <cell r="M8916" t="str">
            <v xml:space="preserve">POWXX478591004  </v>
          </cell>
          <cell r="N8916" t="str">
            <v xml:space="preserve">POWXX478591004  </v>
          </cell>
          <cell r="O8916" t="str">
            <v xml:space="preserve">POWXX478591004   </v>
          </cell>
          <cell r="P8916" t="str">
            <v>FLOWTHRU</v>
          </cell>
          <cell r="Q8916" t="str">
            <v>DeptID</v>
          </cell>
          <cell r="R8916" t="str">
            <v>46150 - COMMON COSTS-FLOWTHRU</v>
          </cell>
          <cell r="S8916" t="str">
            <v>46150 - COMMON COSTS-FLOWTHRU</v>
          </cell>
          <cell r="T8916" t="str">
            <v>46150 - COMMON COSTS-FLOWTHRU</v>
          </cell>
          <cell r="U8916" t="str">
            <v>46150 - COMMON COSTS-FLOWTHRU</v>
          </cell>
          <cell r="V8916" t="str">
            <v>INCSTMT.</v>
          </cell>
          <cell r="W8916" t="str">
            <v>NET_EARNINGS.</v>
          </cell>
          <cell r="X8916" t="str">
            <v>EBITDA.</v>
          </cell>
          <cell r="Y8916" t="str">
            <v>OPERATING EARNINGS.</v>
          </cell>
          <cell r="Z8916" t="str">
            <v>NET_OMA.</v>
          </cell>
          <cell r="AA8916" t="str">
            <v>EPC_SHARED_COSTS.</v>
          </cell>
          <cell r="AB8916" t="str">
            <v>EPC_CC_OMA_OTHLAB.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</row>
        <row r="8917">
          <cell r="K8917" t="str">
            <v>POWXX4786</v>
          </cell>
          <cell r="L8917" t="str">
            <v xml:space="preserve">POWXX478691004 </v>
          </cell>
          <cell r="M8917" t="str">
            <v xml:space="preserve">POWXX478691004  </v>
          </cell>
          <cell r="N8917" t="str">
            <v xml:space="preserve">POWXX478691004  </v>
          </cell>
          <cell r="O8917" t="str">
            <v xml:space="preserve">POWXX478691004   </v>
          </cell>
          <cell r="P8917" t="str">
            <v>FLOWTHRU</v>
          </cell>
          <cell r="Q8917" t="str">
            <v>DeptID</v>
          </cell>
          <cell r="R8917" t="str">
            <v>46150 - COMMON COSTS-FLOWTHRU</v>
          </cell>
          <cell r="S8917" t="str">
            <v>46150 - COMMON COSTS-FLOWTHRU</v>
          </cell>
          <cell r="T8917" t="str">
            <v>46150 - COMMON COSTS-FLOWTHRU</v>
          </cell>
          <cell r="U8917" t="str">
            <v>46150 - COMMON COSTS-FLOWTHRU</v>
          </cell>
          <cell r="V8917" t="str">
            <v>INCSTMT.</v>
          </cell>
          <cell r="W8917" t="str">
            <v>NET_EARNINGS.</v>
          </cell>
          <cell r="X8917" t="str">
            <v>EBITDA.</v>
          </cell>
          <cell r="Y8917" t="str">
            <v>OPERATING EARNINGS.</v>
          </cell>
          <cell r="Z8917" t="str">
            <v>NET_OMA.</v>
          </cell>
          <cell r="AA8917" t="str">
            <v>EPC_SHARED_COSTS.</v>
          </cell>
          <cell r="AB8917" t="str">
            <v>EPC_CC_OMA_FRNG.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</row>
        <row r="8918">
          <cell r="K8918" t="str">
            <v>POWXX4787</v>
          </cell>
          <cell r="L8918" t="str">
            <v xml:space="preserve">POWXX478791004 </v>
          </cell>
          <cell r="M8918" t="str">
            <v xml:space="preserve">POWXX478791004  </v>
          </cell>
          <cell r="N8918" t="str">
            <v xml:space="preserve">POWXX478791004  </v>
          </cell>
          <cell r="O8918" t="str">
            <v xml:space="preserve">POWXX478791004   </v>
          </cell>
          <cell r="P8918" t="str">
            <v>FLOWTHRU</v>
          </cell>
          <cell r="Q8918" t="str">
            <v>DeptID</v>
          </cell>
          <cell r="R8918" t="str">
            <v>46150 - COMMON COSTS-FLOWTHRU</v>
          </cell>
          <cell r="S8918" t="str">
            <v>46150 - COMMON COSTS-FLOWTHRU</v>
          </cell>
          <cell r="T8918" t="str">
            <v>46150 - COMMON COSTS-FLOWTHRU</v>
          </cell>
          <cell r="U8918" t="str">
            <v>46150 - COMMON COSTS-FLOWTHRU</v>
          </cell>
          <cell r="V8918" t="str">
            <v>INCSTMT.</v>
          </cell>
          <cell r="W8918" t="str">
            <v>NET_EARNINGS.</v>
          </cell>
          <cell r="X8918" t="str">
            <v>EBITDA.</v>
          </cell>
          <cell r="Y8918" t="str">
            <v>OPERATING EARNINGS.</v>
          </cell>
          <cell r="Z8918" t="str">
            <v>NET_OMA.</v>
          </cell>
          <cell r="AA8918" t="str">
            <v>EPC_SHARED_COSTS.</v>
          </cell>
          <cell r="AB8918" t="str">
            <v>EPC_CC_OMA_CNTRCTR.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</row>
        <row r="8919">
          <cell r="K8919" t="str">
            <v>POWXX4788</v>
          </cell>
          <cell r="L8919" t="str">
            <v xml:space="preserve">POWXX478891004 </v>
          </cell>
          <cell r="M8919" t="str">
            <v xml:space="preserve">POWXX478891004  </v>
          </cell>
          <cell r="N8919" t="str">
            <v xml:space="preserve">POWXX478891004  </v>
          </cell>
          <cell r="O8919" t="str">
            <v xml:space="preserve">POWXX478891004   </v>
          </cell>
          <cell r="P8919" t="str">
            <v>FLOWTHRU</v>
          </cell>
          <cell r="Q8919" t="str">
            <v>DeptID</v>
          </cell>
          <cell r="R8919" t="str">
            <v>46150 - COMMON COSTS-FLOWTHRU</v>
          </cell>
          <cell r="S8919" t="str">
            <v>46150 - COMMON COSTS-FLOWTHRU</v>
          </cell>
          <cell r="T8919" t="str">
            <v>46150 - COMMON COSTS-FLOWTHRU</v>
          </cell>
          <cell r="U8919" t="str">
            <v>46150 - COMMON COSTS-FLOWTHRU</v>
          </cell>
          <cell r="V8919" t="str">
            <v>INCSTMT.</v>
          </cell>
          <cell r="W8919" t="str">
            <v>NET_EARNINGS.</v>
          </cell>
          <cell r="X8919" t="str">
            <v>EBITDA.</v>
          </cell>
          <cell r="Y8919" t="str">
            <v>OPERATING EARNINGS.</v>
          </cell>
          <cell r="Z8919" t="str">
            <v>NET_OMA.</v>
          </cell>
          <cell r="AA8919" t="str">
            <v>EPC_SHARED_COSTS.</v>
          </cell>
          <cell r="AB8919" t="str">
            <v>EPC_CC_OMA_OTH.</v>
          </cell>
          <cell r="AC8919" t="str">
            <v>EPC_CC_OMA_AOH.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</row>
        <row r="8920">
          <cell r="K8920" t="str">
            <v>POWXX4792</v>
          </cell>
          <cell r="L8920" t="str">
            <v>POWXX479291004</v>
          </cell>
          <cell r="M8920" t="str">
            <v>POWXX479291004</v>
          </cell>
          <cell r="N8920" t="str">
            <v>POWXX479291004</v>
          </cell>
          <cell r="O8920" t="str">
            <v>POWXX479291004</v>
          </cell>
          <cell r="P8920" t="str">
            <v>FLOWTHRU</v>
          </cell>
          <cell r="Q8920" t="str">
            <v>DeptID</v>
          </cell>
          <cell r="R8920" t="str">
            <v>43660 - COMMON COSTS-FLOWTHRU</v>
          </cell>
          <cell r="S8920" t="str">
            <v>43660 - COMMON COSTS-FLOWTHRU</v>
          </cell>
          <cell r="T8920" t="str">
            <v>43660 - COMMON COSTS-FLOWTHRU</v>
          </cell>
          <cell r="U8920" t="str">
            <v>43660 - COMMON COSTS-FLOWTHRU</v>
          </cell>
          <cell r="V8920" t="str">
            <v>INCSTMT.</v>
          </cell>
          <cell r="W8920" t="str">
            <v>NET_EARNINGS.</v>
          </cell>
          <cell r="X8920" t="str">
            <v>INT_TAX_AMORT.</v>
          </cell>
          <cell r="Y8920" t="str">
            <v>EPC_CC_INT.</v>
          </cell>
        </row>
        <row r="8921">
          <cell r="K8921" t="str">
            <v>POWXX4793</v>
          </cell>
          <cell r="L8921" t="str">
            <v xml:space="preserve">POWXX479391004 </v>
          </cell>
          <cell r="M8921" t="str">
            <v xml:space="preserve">POWXX479391004  </v>
          </cell>
          <cell r="N8921" t="str">
            <v xml:space="preserve">POWXX479391004  </v>
          </cell>
          <cell r="O8921" t="str">
            <v xml:space="preserve">POWXX479391004   </v>
          </cell>
          <cell r="P8921" t="str">
            <v>FLOWTHRU</v>
          </cell>
          <cell r="Q8921" t="str">
            <v>DeptID</v>
          </cell>
          <cell r="R8921" t="str">
            <v>43660 - COMMON COSTS-FLOWTHRU</v>
          </cell>
          <cell r="S8921" t="str">
            <v>43660 - COMMON COSTS-FLOWTHRU</v>
          </cell>
          <cell r="T8921" t="str">
            <v>43660 - COMMON COSTS-FLOWTHRU</v>
          </cell>
          <cell r="U8921" t="str">
            <v>43660 - COMMON COSTS-FLOWTHRU</v>
          </cell>
          <cell r="V8921" t="str">
            <v>INCSTMT.</v>
          </cell>
          <cell r="W8921" t="str">
            <v>NET_EARNINGS.</v>
          </cell>
          <cell r="X8921" t="str">
            <v>EBITDA.</v>
          </cell>
          <cell r="Y8921" t="str">
            <v>OPERATING EARNINGS.</v>
          </cell>
          <cell r="Z8921" t="str">
            <v>NET_OMA.</v>
          </cell>
          <cell r="AA8921" t="str">
            <v>EPC_SHARED_COSTS.</v>
          </cell>
          <cell r="AB8921" t="str">
            <v>EPC_CC_OMA_OTH.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</row>
        <row r="8922">
          <cell r="K8922" t="str">
            <v>POWXX4794</v>
          </cell>
          <cell r="L8922" t="str">
            <v xml:space="preserve">POWXX479491004 </v>
          </cell>
          <cell r="M8922" t="str">
            <v xml:space="preserve">POWXX479491004  </v>
          </cell>
          <cell r="N8922" t="str">
            <v xml:space="preserve">POWXX479491004  </v>
          </cell>
          <cell r="O8922" t="str">
            <v xml:space="preserve">POWXX479491004   </v>
          </cell>
          <cell r="P8922" t="str">
            <v>FLOWTHRU</v>
          </cell>
          <cell r="Q8922" t="str">
            <v>DeptID</v>
          </cell>
          <cell r="R8922" t="str">
            <v>43660 - COMMON COSTS-FLOWTHRU</v>
          </cell>
          <cell r="S8922" t="str">
            <v>43660 - COMMON COSTS-FLOWTHRU</v>
          </cell>
          <cell r="T8922" t="str">
            <v>43660 - COMMON COSTS-FLOWTHRU</v>
          </cell>
          <cell r="U8922" t="str">
            <v>43660 - COMMON COSTS-FLOWTHRU</v>
          </cell>
          <cell r="V8922" t="str">
            <v>INCSTMT.</v>
          </cell>
          <cell r="W8922" t="str">
            <v>NET_EARNINGS.</v>
          </cell>
          <cell r="X8922" t="str">
            <v>EBITDA.</v>
          </cell>
          <cell r="Y8922" t="str">
            <v>OPERATING EARNINGS.</v>
          </cell>
          <cell r="Z8922" t="str">
            <v>NET_OMA.</v>
          </cell>
          <cell r="AA8922" t="str">
            <v>EPC_SHARED_COSTS.</v>
          </cell>
          <cell r="AB8922" t="str">
            <v>EPC_CC_OMA_LBR.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</row>
        <row r="8923">
          <cell r="K8923" t="str">
            <v>POWXX4795</v>
          </cell>
          <cell r="L8923" t="str">
            <v xml:space="preserve">POWXX479591004 </v>
          </cell>
          <cell r="M8923" t="str">
            <v xml:space="preserve">POWXX479591004  </v>
          </cell>
          <cell r="N8923" t="str">
            <v xml:space="preserve">POWXX479591004  </v>
          </cell>
          <cell r="O8923" t="str">
            <v xml:space="preserve">POWXX479591004   </v>
          </cell>
          <cell r="P8923" t="str">
            <v>FLOWTHRU</v>
          </cell>
          <cell r="Q8923" t="str">
            <v>DeptID</v>
          </cell>
          <cell r="R8923" t="str">
            <v>43660 - COMMON COSTS-FLOWTHRU</v>
          </cell>
          <cell r="S8923" t="str">
            <v>43660 - COMMON COSTS-FLOWTHRU</v>
          </cell>
          <cell r="T8923" t="str">
            <v>43660 - COMMON COSTS-FLOWTHRU</v>
          </cell>
          <cell r="U8923" t="str">
            <v>43660 - COMMON COSTS-FLOWTHRU</v>
          </cell>
          <cell r="V8923" t="str">
            <v>INCSTMT.</v>
          </cell>
          <cell r="W8923" t="str">
            <v>NET_EARNINGS.</v>
          </cell>
          <cell r="X8923" t="str">
            <v>EBITDA.</v>
          </cell>
          <cell r="Y8923" t="str">
            <v>OPERATING EARNINGS.</v>
          </cell>
          <cell r="Z8923" t="str">
            <v>NET_OMA.</v>
          </cell>
          <cell r="AA8923" t="str">
            <v>EPC_SHARED_COSTS.</v>
          </cell>
          <cell r="AB8923" t="str">
            <v>EPC_CC_OMA_OTHLAB.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</row>
        <row r="8924">
          <cell r="K8924" t="str">
            <v>POWXX4796</v>
          </cell>
          <cell r="L8924" t="str">
            <v>POWXX479691004</v>
          </cell>
          <cell r="M8924" t="str">
            <v>POWXX479691004</v>
          </cell>
          <cell r="N8924" t="str">
            <v>POWXX479691004</v>
          </cell>
          <cell r="O8924" t="str">
            <v>POWXX479691004</v>
          </cell>
          <cell r="P8924" t="str">
            <v>FLOWTHRU</v>
          </cell>
          <cell r="Q8924" t="str">
            <v>DeptID</v>
          </cell>
          <cell r="R8924" t="str">
            <v>43660 - COMMON COSTS-FLOWTHRU</v>
          </cell>
          <cell r="S8924" t="str">
            <v>43660 - COMMON COSTS-FLOWTHRU</v>
          </cell>
          <cell r="T8924" t="str">
            <v>43660 - COMMON COSTS-FLOWTHRU</v>
          </cell>
          <cell r="U8924" t="str">
            <v>43660 - COMMON COSTS-FLOWTHRU</v>
          </cell>
          <cell r="V8924" t="str">
            <v>INCSTMT.</v>
          </cell>
          <cell r="W8924" t="str">
            <v>NET_EARNINGS.</v>
          </cell>
          <cell r="X8924" t="str">
            <v>EBITDA.</v>
          </cell>
          <cell r="Y8924" t="str">
            <v>OPERATING EARNINGS.</v>
          </cell>
          <cell r="Z8924" t="str">
            <v>NET_OMA.</v>
          </cell>
          <cell r="AA8924" t="str">
            <v>EPC_SHARED_COSTS.</v>
          </cell>
          <cell r="AB8924" t="str">
            <v>EPC_CC_OMA_FRNG.</v>
          </cell>
        </row>
        <row r="8925">
          <cell r="K8925" t="str">
            <v>POWXX4797</v>
          </cell>
          <cell r="L8925" t="str">
            <v xml:space="preserve">POWXX479791004 </v>
          </cell>
          <cell r="M8925" t="str">
            <v xml:space="preserve">POWXX479791004  </v>
          </cell>
          <cell r="N8925" t="str">
            <v xml:space="preserve">POWXX479791004  </v>
          </cell>
          <cell r="O8925" t="str">
            <v xml:space="preserve">POWXX479791004   </v>
          </cell>
          <cell r="P8925" t="str">
            <v>FLOWTHRU</v>
          </cell>
          <cell r="Q8925" t="str">
            <v>DeptID</v>
          </cell>
          <cell r="R8925" t="str">
            <v>43660 - COMMON COSTS-FLOWTHRU</v>
          </cell>
          <cell r="S8925" t="str">
            <v>43660 - COMMON COSTS-FLOWTHRU</v>
          </cell>
          <cell r="T8925" t="str">
            <v>43660 - COMMON COSTS-FLOWTHRU</v>
          </cell>
          <cell r="U8925" t="str">
            <v>43660 - COMMON COSTS-FLOWTHRU</v>
          </cell>
          <cell r="V8925" t="str">
            <v>INCSTMT.</v>
          </cell>
          <cell r="W8925" t="str">
            <v>NET_EARNINGS.</v>
          </cell>
          <cell r="X8925" t="str">
            <v>EBITDA.</v>
          </cell>
          <cell r="Y8925" t="str">
            <v>OPERATING EARNINGS.</v>
          </cell>
          <cell r="Z8925" t="str">
            <v>NET_OMA.</v>
          </cell>
          <cell r="AA8925" t="str">
            <v>EPC_SHARED_COSTS.</v>
          </cell>
          <cell r="AB8925" t="str">
            <v>EPC_CC_OMA_CNTRCTR.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</row>
        <row r="8926">
          <cell r="K8926" t="str">
            <v>POWXX4798</v>
          </cell>
          <cell r="L8926" t="str">
            <v xml:space="preserve">POWXX479891004 </v>
          </cell>
          <cell r="M8926" t="str">
            <v xml:space="preserve">POWXX479891004  </v>
          </cell>
          <cell r="N8926" t="str">
            <v xml:space="preserve">POWXX479891004  </v>
          </cell>
          <cell r="O8926" t="str">
            <v xml:space="preserve">POWXX479891004   </v>
          </cell>
          <cell r="P8926" t="str">
            <v>FLOWTHRU</v>
          </cell>
          <cell r="Q8926" t="str">
            <v>DeptID</v>
          </cell>
          <cell r="R8926" t="str">
            <v>-FLOWTHRU</v>
          </cell>
          <cell r="S8926" t="str">
            <v>-FLOWTHRU</v>
          </cell>
          <cell r="T8926" t="str">
            <v>-FLOWTHRU</v>
          </cell>
          <cell r="U8926" t="str">
            <v>-FLOWTHRU</v>
          </cell>
          <cell r="V8926" t="str">
            <v>INCSTMT.</v>
          </cell>
          <cell r="W8926" t="str">
            <v>NET_EARNINGS.</v>
          </cell>
          <cell r="X8926" t="str">
            <v>EBITDA.</v>
          </cell>
          <cell r="Y8926" t="str">
            <v>OPERATING EARNINGS.</v>
          </cell>
          <cell r="Z8926" t="str">
            <v>NET_OMA.</v>
          </cell>
          <cell r="AA8926" t="str">
            <v>EPC_SHARED_COSTS.</v>
          </cell>
          <cell r="AB8926" t="str">
            <v>EPC_CC_OMA_OTH.</v>
          </cell>
          <cell r="AC8926" t="str">
            <v>EPC_CC_OMA_AOH.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</row>
        <row r="8927">
          <cell r="K8927" t="str">
            <v>POWXX4803</v>
          </cell>
          <cell r="L8927" t="str">
            <v xml:space="preserve">POWXX480391004 </v>
          </cell>
          <cell r="M8927" t="str">
            <v xml:space="preserve">POWXX480391004  </v>
          </cell>
          <cell r="N8927" t="str">
            <v xml:space="preserve">POWXX480391004  </v>
          </cell>
          <cell r="O8927" t="str">
            <v xml:space="preserve">POWXX480391004   </v>
          </cell>
          <cell r="P8927" t="str">
            <v>FLOWTHRU</v>
          </cell>
          <cell r="Q8927" t="str">
            <v>DeptID</v>
          </cell>
          <cell r="R8927" t="str">
            <v>43781 - COMMON COSTS-FLOWTHRU</v>
          </cell>
          <cell r="S8927" t="str">
            <v>43781 - COMMON COSTS-FLOWTHRU</v>
          </cell>
          <cell r="T8927" t="str">
            <v>43781 - COMMON COSTS-FLOWTHRU</v>
          </cell>
          <cell r="U8927" t="str">
            <v>43781 - COMMON COSTS-FLOWTHRU</v>
          </cell>
          <cell r="V8927" t="str">
            <v>INCSTMT.</v>
          </cell>
          <cell r="W8927" t="str">
            <v>NET_EARNINGS.</v>
          </cell>
          <cell r="X8927" t="str">
            <v>EBITDA.</v>
          </cell>
          <cell r="Y8927" t="str">
            <v>OPERATING EARNINGS.</v>
          </cell>
          <cell r="Z8927" t="str">
            <v>NET_OMA.</v>
          </cell>
          <cell r="AA8927" t="str">
            <v>OM&amp;A DIRECT.</v>
          </cell>
          <cell r="AB8927" t="str">
            <v>OM&amp;A EXPENSE OTHER.</v>
          </cell>
          <cell r="AC8927" t="str">
            <v>OTHER OM&amp;A EXPENSES.</v>
          </cell>
          <cell r="AD8927" t="str">
            <v>MANAGED_COSTS.</v>
          </cell>
          <cell r="AE8927" t="str">
            <v>CONSTRUCTION COSTS.</v>
          </cell>
          <cell r="AF8927" t="str">
            <v>CONTRACT CONSTRUCT.</v>
          </cell>
          <cell r="AG8927" t="str">
            <v>INTERNAL STAFF.</v>
          </cell>
          <cell r="AH8927">
            <v>0</v>
          </cell>
        </row>
        <row r="8928">
          <cell r="K8928" t="str">
            <v>POWXX4804</v>
          </cell>
          <cell r="L8928" t="str">
            <v xml:space="preserve">POWXX480491004 </v>
          </cell>
          <cell r="M8928" t="str">
            <v xml:space="preserve">POWXX480491004  </v>
          </cell>
          <cell r="N8928" t="str">
            <v xml:space="preserve">POWXX480491004  </v>
          </cell>
          <cell r="O8928" t="str">
            <v xml:space="preserve">POWXX480491004   </v>
          </cell>
          <cell r="P8928" t="str">
            <v>FLOWTHRU</v>
          </cell>
          <cell r="Q8928" t="str">
            <v>DeptID</v>
          </cell>
          <cell r="R8928" t="str">
            <v>43781 - COMMON COSTS-FLOWTHRU</v>
          </cell>
          <cell r="S8928" t="str">
            <v>43781 - COMMON COSTS-FLOWTHRU</v>
          </cell>
          <cell r="T8928" t="str">
            <v>43781 - COMMON COSTS-FLOWTHRU</v>
          </cell>
          <cell r="U8928" t="str">
            <v>43781 - COMMON COSTS-FLOWTHRU</v>
          </cell>
          <cell r="V8928" t="str">
            <v>INCSTMT.</v>
          </cell>
          <cell r="W8928" t="str">
            <v>NET_EARNINGS.</v>
          </cell>
          <cell r="X8928" t="str">
            <v>EBITDA.</v>
          </cell>
          <cell r="Y8928" t="str">
            <v>OPERATING EARNINGS.</v>
          </cell>
          <cell r="Z8928" t="str">
            <v>NET_OMA.</v>
          </cell>
          <cell r="AA8928" t="str">
            <v>OM&amp;A DIRECT.</v>
          </cell>
          <cell r="AB8928" t="str">
            <v>OM&amp;A EXPENSE OTHER.</v>
          </cell>
          <cell r="AC8928" t="str">
            <v>OTHER OM&amp;A EXPENSES.</v>
          </cell>
          <cell r="AD8928" t="str">
            <v>MANAGED_COSTS.</v>
          </cell>
          <cell r="AE8928" t="str">
            <v>CONSTRUCTION COSTS.</v>
          </cell>
          <cell r="AF8928" t="str">
            <v>CONTRACT CONSTRUCT.</v>
          </cell>
          <cell r="AG8928" t="str">
            <v>INTERNAL STAFF.</v>
          </cell>
          <cell r="AH8928">
            <v>0</v>
          </cell>
        </row>
        <row r="8929">
          <cell r="K8929" t="str">
            <v>POWXX4805</v>
          </cell>
          <cell r="L8929" t="str">
            <v xml:space="preserve">POWXX480591004 </v>
          </cell>
          <cell r="M8929" t="str">
            <v xml:space="preserve">POWXX480591004  </v>
          </cell>
          <cell r="N8929" t="str">
            <v xml:space="preserve">POWXX480591004  </v>
          </cell>
          <cell r="O8929" t="str">
            <v xml:space="preserve">POWXX480591004   </v>
          </cell>
          <cell r="P8929" t="str">
            <v>FLOWTHRU</v>
          </cell>
          <cell r="Q8929" t="str">
            <v>DeptID</v>
          </cell>
          <cell r="R8929" t="str">
            <v>43781 - COMMON COSTS-FLOWTHRU</v>
          </cell>
          <cell r="S8929" t="str">
            <v>43781 - COMMON COSTS-FLOWTHRU</v>
          </cell>
          <cell r="T8929" t="str">
            <v>43781 - COMMON COSTS-FLOWTHRU</v>
          </cell>
          <cell r="U8929" t="str">
            <v>43781 - COMMON COSTS-FLOWTHRU</v>
          </cell>
          <cell r="V8929" t="str">
            <v>INCSTMT.</v>
          </cell>
          <cell r="W8929" t="str">
            <v>NET_EARNINGS.</v>
          </cell>
          <cell r="X8929" t="str">
            <v>EBITDA.</v>
          </cell>
          <cell r="Y8929" t="str">
            <v>OPERATING EARNINGS.</v>
          </cell>
          <cell r="Z8929" t="str">
            <v>NET_OMA.</v>
          </cell>
          <cell r="AA8929" t="str">
            <v>OM&amp;A DIRECT.</v>
          </cell>
          <cell r="AB8929" t="str">
            <v>OM&amp;A EXPENSE OTHER.</v>
          </cell>
          <cell r="AC8929" t="str">
            <v>OTHER OM&amp;A EXPENSES.</v>
          </cell>
          <cell r="AD8929" t="str">
            <v>MANAGED_COSTS.</v>
          </cell>
          <cell r="AE8929" t="str">
            <v>CONSTRUCTION COSTS.</v>
          </cell>
          <cell r="AF8929" t="str">
            <v>CONTRACT CONSTRUCT.</v>
          </cell>
          <cell r="AG8929" t="str">
            <v>INTERNAL STAFF.</v>
          </cell>
          <cell r="AH8929">
            <v>0</v>
          </cell>
        </row>
        <row r="8930">
          <cell r="K8930" t="str">
            <v>POWXX4806</v>
          </cell>
          <cell r="L8930" t="str">
            <v xml:space="preserve">POWXX480691004 </v>
          </cell>
          <cell r="M8930" t="str">
            <v xml:space="preserve">POWXX480691004  </v>
          </cell>
          <cell r="N8930" t="str">
            <v xml:space="preserve">POWXX480691004  </v>
          </cell>
          <cell r="O8930" t="str">
            <v xml:space="preserve">POWXX480691004   </v>
          </cell>
          <cell r="P8930" t="str">
            <v>FLOWTHRU</v>
          </cell>
          <cell r="Q8930" t="str">
            <v>DeptID</v>
          </cell>
          <cell r="R8930" t="str">
            <v>43781 - COMMON COSTS-FLOWTHRU</v>
          </cell>
          <cell r="S8930" t="str">
            <v>43781 - COMMON COSTS-FLOWTHRU</v>
          </cell>
          <cell r="T8930" t="str">
            <v>43781 - COMMON COSTS-FLOWTHRU</v>
          </cell>
          <cell r="U8930" t="str">
            <v>43781 - COMMON COSTS-FLOWTHRU</v>
          </cell>
          <cell r="V8930" t="str">
            <v>INCSTMT.</v>
          </cell>
          <cell r="W8930" t="str">
            <v>NET_EARNINGS.</v>
          </cell>
          <cell r="X8930" t="str">
            <v>EBITDA.</v>
          </cell>
          <cell r="Y8930" t="str">
            <v>OPERATING EARNINGS.</v>
          </cell>
          <cell r="Z8930" t="str">
            <v>NET_OMA.</v>
          </cell>
          <cell r="AA8930" t="str">
            <v>OM&amp;A DIRECT.</v>
          </cell>
          <cell r="AB8930" t="str">
            <v>OM&amp;A EXPENSE OTHER.</v>
          </cell>
          <cell r="AC8930" t="str">
            <v>OTHER OM&amp;A EXPENSES.</v>
          </cell>
          <cell r="AD8930" t="str">
            <v>MANAGED_COSTS.</v>
          </cell>
          <cell r="AE8930" t="str">
            <v>CONSTRUCTION COSTS.</v>
          </cell>
          <cell r="AF8930" t="str">
            <v>CONTRACT CONSTRUCT.</v>
          </cell>
          <cell r="AG8930" t="str">
            <v>INTERNAL STAFF.</v>
          </cell>
          <cell r="AH8930">
            <v>0</v>
          </cell>
        </row>
        <row r="8931">
          <cell r="K8931" t="str">
            <v>POWXX5603</v>
          </cell>
          <cell r="L8931" t="str">
            <v xml:space="preserve">POWXX560391004 </v>
          </cell>
          <cell r="M8931" t="str">
            <v xml:space="preserve">POWXX560391004  </v>
          </cell>
          <cell r="N8931" t="str">
            <v xml:space="preserve">POWXX560391004  </v>
          </cell>
          <cell r="O8931" t="str">
            <v xml:space="preserve">POWXX560391004   </v>
          </cell>
          <cell r="P8931" t="str">
            <v>FLOWTHRU</v>
          </cell>
          <cell r="Q8931" t="str">
            <v>DeptID</v>
          </cell>
          <cell r="R8931" t="str">
            <v>EXECUTIVE OFFICE - CORPORATE COSTS-FLOWTHRU</v>
          </cell>
          <cell r="S8931" t="str">
            <v>EXECUTIVE OFFICE - CORPORATE COSTS-FLOWTHRU</v>
          </cell>
          <cell r="T8931" t="str">
            <v>EXECUTIVE OFFICE - CORPORATE COSTS-FLOWTHRU</v>
          </cell>
          <cell r="U8931" t="str">
            <v>EXECUTIVE OFFICE - CORPORATE COSTS-FLOWTHRU</v>
          </cell>
          <cell r="V8931" t="str">
            <v>INCSTMT.</v>
          </cell>
          <cell r="W8931" t="str">
            <v>NET_EARNINGS.</v>
          </cell>
          <cell r="X8931" t="str">
            <v>EBITDA.</v>
          </cell>
          <cell r="Y8931" t="str">
            <v>OPERATING EARNINGS.</v>
          </cell>
          <cell r="Z8931" t="str">
            <v>NET_OMA.</v>
          </cell>
          <cell r="AA8931" t="str">
            <v>SHARED_SERVICES.</v>
          </cell>
          <cell r="AB8931" t="str">
            <v>CEO.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</row>
        <row r="8932">
          <cell r="K8932" t="str">
            <v>POWXX5605</v>
          </cell>
          <cell r="L8932" t="str">
            <v xml:space="preserve">POWXX560591004 </v>
          </cell>
          <cell r="M8932" t="str">
            <v xml:space="preserve">POWXX560591004  </v>
          </cell>
          <cell r="N8932" t="str">
            <v xml:space="preserve">POWXX560591004  </v>
          </cell>
          <cell r="O8932" t="str">
            <v xml:space="preserve">POWXX560591004   </v>
          </cell>
          <cell r="P8932" t="str">
            <v>FLOWTHRU</v>
          </cell>
          <cell r="Q8932" t="str">
            <v>DeptID</v>
          </cell>
          <cell r="R8932" t="str">
            <v>EXECUTIVE OFFICE - CORPORATE COSTS-FLOWTHRU</v>
          </cell>
          <cell r="S8932" t="str">
            <v>EXECUTIVE OFFICE - CORPORATE COSTS-FLOWTHRU</v>
          </cell>
          <cell r="T8932" t="str">
            <v>EXECUTIVE OFFICE - CORPORATE COSTS-FLOWTHRU</v>
          </cell>
          <cell r="U8932" t="str">
            <v>EXECUTIVE OFFICE - CORPORATE COSTS-FLOWTHRU</v>
          </cell>
          <cell r="V8932" t="str">
            <v>INCSTMT.</v>
          </cell>
          <cell r="W8932" t="str">
            <v>NET_EARNINGS.</v>
          </cell>
          <cell r="X8932" t="str">
            <v>EBITDA.</v>
          </cell>
          <cell r="Y8932" t="str">
            <v>OPERATING EARNINGS.</v>
          </cell>
          <cell r="Z8932" t="str">
            <v>NET_OMA.</v>
          </cell>
          <cell r="AA8932" t="str">
            <v>SHARED_SERVICES.</v>
          </cell>
          <cell r="AB8932" t="str">
            <v>CEO.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</row>
        <row r="8933">
          <cell r="K8933" t="str">
            <v>POWXX5605</v>
          </cell>
          <cell r="L8933" t="str">
            <v xml:space="preserve">POWXX560591004 </v>
          </cell>
          <cell r="M8933" t="str">
            <v xml:space="preserve">POWXX560591004  </v>
          </cell>
          <cell r="N8933" t="str">
            <v>POWXX560591004 LTIP</v>
          </cell>
          <cell r="O8933" t="str">
            <v>POWXX560591004  LTIP</v>
          </cell>
          <cell r="P8933" t="str">
            <v>FLOWTHRU</v>
          </cell>
          <cell r="Q8933" t="str">
            <v>DeptID</v>
          </cell>
          <cell r="R8933" t="str">
            <v>EXECUTIVE OFFICE - CORPORATE COSTS-FLOWTHRU</v>
          </cell>
          <cell r="S8933" t="str">
            <v>EXECUTIVE OFFICE - CORPORATE COSTS-FLOWTHRU</v>
          </cell>
          <cell r="T8933" t="str">
            <v>EXECUTIVE OFFICE - CORPORATE COSTS-FLOWTHRU</v>
          </cell>
          <cell r="U8933" t="str">
            <v>EXECUTIVE OFFICE - CORPORATE COSTS-FLOWTHRU</v>
          </cell>
          <cell r="V8933" t="str">
            <v>INCSTMT.</v>
          </cell>
          <cell r="W8933" t="str">
            <v>NET_EARNINGS.</v>
          </cell>
          <cell r="X8933" t="str">
            <v>EBITDA.</v>
          </cell>
          <cell r="Y8933" t="str">
            <v>OPERATING EARNINGS.</v>
          </cell>
          <cell r="Z8933" t="str">
            <v>NET_OMA.</v>
          </cell>
          <cell r="AA8933" t="str">
            <v>SHARED_SERVICES.</v>
          </cell>
          <cell r="AB8933" t="str">
            <v>CEO.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</row>
        <row r="8934">
          <cell r="K8934" t="str">
            <v>POWXX5613</v>
          </cell>
          <cell r="L8934" t="str">
            <v xml:space="preserve">POWXX561391004 </v>
          </cell>
          <cell r="M8934" t="str">
            <v xml:space="preserve">POWXX561391004  </v>
          </cell>
          <cell r="N8934" t="str">
            <v xml:space="preserve">POWXX561391004  </v>
          </cell>
          <cell r="O8934" t="str">
            <v xml:space="preserve">POWXX561391004   </v>
          </cell>
          <cell r="P8934" t="str">
            <v>FLOWTHRU</v>
          </cell>
          <cell r="Q8934" t="str">
            <v>DeptID</v>
          </cell>
          <cell r="R8934" t="str">
            <v>FINANCE AND CFO - CORPORATE COSTS-FLOWTHRU</v>
          </cell>
          <cell r="S8934" t="str">
            <v>FINANCE AND CFO - CORPORATE COSTS-FLOWTHRU</v>
          </cell>
          <cell r="T8934" t="str">
            <v>FINANCE AND CFO - CORPORATE COSTS-FLOWTHRU</v>
          </cell>
          <cell r="U8934" t="str">
            <v>FINANCE AND CFO - CORPORATE COSTS-FLOWTHRU</v>
          </cell>
          <cell r="V8934" t="str">
            <v>INCSTMT.</v>
          </cell>
          <cell r="W8934" t="str">
            <v>NET_EARNINGS.</v>
          </cell>
          <cell r="X8934" t="str">
            <v>EBITDA.</v>
          </cell>
          <cell r="Y8934" t="str">
            <v>OPERATING EARNINGS.</v>
          </cell>
          <cell r="Z8934" t="str">
            <v>NET_OMA.</v>
          </cell>
          <cell r="AA8934" t="str">
            <v>SHARED_SERVICES.</v>
          </cell>
          <cell r="AB8934" t="str">
            <v>FINANCE.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</row>
        <row r="8935">
          <cell r="K8935" t="str">
            <v>POWXX5615</v>
          </cell>
          <cell r="L8935" t="str">
            <v xml:space="preserve">POWXX561591004 </v>
          </cell>
          <cell r="M8935" t="str">
            <v xml:space="preserve">POWXX561591004  </v>
          </cell>
          <cell r="N8935" t="str">
            <v xml:space="preserve">POWXX561591004  </v>
          </cell>
          <cell r="O8935" t="str">
            <v xml:space="preserve">POWXX561591004   </v>
          </cell>
          <cell r="P8935" t="str">
            <v>FLOWTHRU</v>
          </cell>
          <cell r="Q8935" t="str">
            <v>DeptID</v>
          </cell>
          <cell r="R8935" t="str">
            <v>FINANCE AND CFO - CORPORATE COSTS-FLOWTHRU</v>
          </cell>
          <cell r="S8935" t="str">
            <v>FINANCE AND CFO - CORPORATE COSTS-FLOWTHRU</v>
          </cell>
          <cell r="T8935" t="str">
            <v>FINANCE AND CFO - CORPORATE COSTS-FLOWTHRU</v>
          </cell>
          <cell r="U8935" t="str">
            <v>FINANCE AND CFO - CORPORATE COSTS-FLOWTHRU</v>
          </cell>
          <cell r="V8935" t="str">
            <v>INCSTMT.</v>
          </cell>
          <cell r="W8935" t="str">
            <v>NET_EARNINGS.</v>
          </cell>
          <cell r="X8935" t="str">
            <v>EBITDA.</v>
          </cell>
          <cell r="Y8935" t="str">
            <v>OPERATING EARNINGS.</v>
          </cell>
          <cell r="Z8935" t="str">
            <v>NET_OMA.</v>
          </cell>
          <cell r="AA8935" t="str">
            <v>SHARED_SERVICES.</v>
          </cell>
          <cell r="AB8935" t="str">
            <v>FINANCE.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</row>
        <row r="8936">
          <cell r="K8936" t="str">
            <v>POWXX5623</v>
          </cell>
          <cell r="L8936" t="str">
            <v xml:space="preserve">POWXX562391004 </v>
          </cell>
          <cell r="M8936" t="str">
            <v xml:space="preserve">POWXX562391004  </v>
          </cell>
          <cell r="N8936" t="str">
            <v xml:space="preserve">POWXX562391004  </v>
          </cell>
          <cell r="O8936" t="str">
            <v xml:space="preserve">POWXX562391004   </v>
          </cell>
          <cell r="P8936" t="str">
            <v>FLOWTHRU</v>
          </cell>
          <cell r="Q8936" t="str">
            <v>DeptID</v>
          </cell>
          <cell r="R8936" t="str">
            <v>LEGAL AND REGULATORY - CORPORATE COSTS-FLOWTHRU</v>
          </cell>
          <cell r="S8936" t="str">
            <v>LEGAL AND REGULATORY - CORPORATE COSTS-FLOWTHRU</v>
          </cell>
          <cell r="T8936" t="str">
            <v>LEGAL AND REGULATORY - CORPORATE COSTS-FLOWTHRU</v>
          </cell>
          <cell r="U8936" t="str">
            <v>LEGAL AND REGULATORY - CORPORATE COSTS-FLOWTHRU</v>
          </cell>
          <cell r="V8936" t="str">
            <v>INCSTMT.</v>
          </cell>
          <cell r="W8936" t="str">
            <v>NET_EARNINGS.</v>
          </cell>
          <cell r="X8936" t="str">
            <v>EBITDA.</v>
          </cell>
          <cell r="Y8936" t="str">
            <v>OPERATING EARNINGS.</v>
          </cell>
          <cell r="Z8936" t="str">
            <v>NET_OMA.</v>
          </cell>
          <cell r="AA8936" t="str">
            <v>SHARED_SERVICES.</v>
          </cell>
          <cell r="AB8936" t="str">
            <v>LEGAL AND REGULATORY.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</row>
        <row r="8937">
          <cell r="K8937" t="str">
            <v>POWXX5625</v>
          </cell>
          <cell r="L8937" t="str">
            <v xml:space="preserve">POWXX562591004 </v>
          </cell>
          <cell r="M8937" t="str">
            <v xml:space="preserve">POWXX562591004  </v>
          </cell>
          <cell r="N8937" t="str">
            <v xml:space="preserve">POWXX562591004  </v>
          </cell>
          <cell r="O8937" t="str">
            <v xml:space="preserve">POWXX562591004   </v>
          </cell>
          <cell r="P8937" t="str">
            <v>FLOWTHRU</v>
          </cell>
          <cell r="Q8937" t="str">
            <v>DeptID</v>
          </cell>
          <cell r="R8937" t="str">
            <v>LEGAL AND REGULATORY - CORPORATE COSTS-FLOWTHRU</v>
          </cell>
          <cell r="S8937" t="str">
            <v>LEGAL AND REGULATORY - CORPORATE COSTS-FLOWTHRU</v>
          </cell>
          <cell r="T8937" t="str">
            <v>LEGAL AND REGULATORY - CORPORATE COSTS-FLOWTHRU</v>
          </cell>
          <cell r="U8937" t="str">
            <v>LEGAL AND REGULATORY - CORPORATE COSTS-FLOWTHRU</v>
          </cell>
          <cell r="V8937" t="str">
            <v>INCSTMT.</v>
          </cell>
          <cell r="W8937" t="str">
            <v>NET_EARNINGS.</v>
          </cell>
          <cell r="X8937" t="str">
            <v>EBITDA.</v>
          </cell>
          <cell r="Y8937" t="str">
            <v>OPERATING EARNINGS.</v>
          </cell>
          <cell r="Z8937" t="str">
            <v>NET_OMA.</v>
          </cell>
          <cell r="AA8937" t="str">
            <v>SHARED_SERVICES.</v>
          </cell>
          <cell r="AB8937" t="str">
            <v>LEGAL AND REGULATORY.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</row>
        <row r="8938">
          <cell r="K8938" t="str">
            <v>POWXX5627</v>
          </cell>
          <cell r="L8938" t="str">
            <v xml:space="preserve">POWXX562740064 </v>
          </cell>
          <cell r="M8938" t="str">
            <v xml:space="preserve">POWXX562740064  </v>
          </cell>
          <cell r="N8938" t="str">
            <v xml:space="preserve">POWXX562740064  </v>
          </cell>
          <cell r="O8938" t="str">
            <v xml:space="preserve">POWXX562740064   </v>
          </cell>
          <cell r="P8938" t="str">
            <v>FLOWTHRU</v>
          </cell>
          <cell r="Q8938" t="str">
            <v>DeptID</v>
          </cell>
          <cell r="R8938" t="str">
            <v>LEGAL AND REGULATORY - CORPORATE COSTS-FLOWTHRU</v>
          </cell>
          <cell r="S8938" t="str">
            <v>LEGAL AND REGULATORY - CORPORATE COSTS-FLOWTHRU</v>
          </cell>
          <cell r="T8938" t="str">
            <v>LEGAL AND REGULATORY - CORPORATE COSTS-FLOWTHRU</v>
          </cell>
          <cell r="U8938" t="str">
            <v>LEGAL AND REGULATORY - CORPORATE COSTS-FLOWTHRU</v>
          </cell>
          <cell r="V8938" t="str">
            <v>INCSTMT.</v>
          </cell>
          <cell r="W8938" t="str">
            <v>NET_EARNINGS.</v>
          </cell>
          <cell r="X8938" t="str">
            <v>EBITDA.</v>
          </cell>
          <cell r="Y8938" t="str">
            <v>OPERATING EARNINGS.</v>
          </cell>
          <cell r="Z8938" t="str">
            <v>NET_OMA.</v>
          </cell>
          <cell r="AA8938" t="str">
            <v>SHARED_SERVICES.</v>
          </cell>
          <cell r="AB8938" t="str">
            <v>LEGAL AND REGULATORY.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</row>
        <row r="8939">
          <cell r="K8939" t="str">
            <v>POWXX5633</v>
          </cell>
          <cell r="L8939" t="str">
            <v xml:space="preserve">POWXX563391004 </v>
          </cell>
          <cell r="M8939" t="str">
            <v xml:space="preserve">POWXX563391004  </v>
          </cell>
          <cell r="N8939" t="str">
            <v xml:space="preserve">POWXX563391004  </v>
          </cell>
          <cell r="O8939" t="str">
            <v xml:space="preserve">POWXX563391004   </v>
          </cell>
          <cell r="P8939" t="str">
            <v>FLOWTHRU</v>
          </cell>
          <cell r="Q8939" t="str">
            <v>DeptID</v>
          </cell>
          <cell r="R8939" t="str">
            <v>CORPORATE SECRETARIAT - CORPORATE COSTS-FLOWTHRU</v>
          </cell>
          <cell r="S8939" t="str">
            <v>CORPORATE SECRETARIAT - CORPORATE COSTS-FLOWTHRU</v>
          </cell>
          <cell r="T8939" t="str">
            <v>CORPORATE SECRETARIAT - CORPORATE COSTS-FLOWTHRU</v>
          </cell>
          <cell r="U8939" t="str">
            <v>CORPORATE SECRETARIAT - CORPORATE COSTS-FLOWTHRU</v>
          </cell>
          <cell r="V8939" t="str">
            <v>INCSTMT.</v>
          </cell>
          <cell r="W8939" t="str">
            <v>NET_EARNINGS.</v>
          </cell>
          <cell r="X8939" t="str">
            <v>EBITDA.</v>
          </cell>
          <cell r="Y8939" t="str">
            <v>OPERATING EARNINGS.</v>
          </cell>
          <cell r="Z8939" t="str">
            <v>NET_OMA.</v>
          </cell>
          <cell r="AA8939" t="str">
            <v>SHARED_SERVICES.</v>
          </cell>
          <cell r="AB8939" t="str">
            <v>CORP SECRETARIAT.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</row>
        <row r="8940">
          <cell r="K8940" t="str">
            <v>POWXX5635</v>
          </cell>
          <cell r="L8940" t="str">
            <v xml:space="preserve">POWXX563591004 </v>
          </cell>
          <cell r="M8940" t="str">
            <v xml:space="preserve">POWXX563591004  </v>
          </cell>
          <cell r="N8940" t="str">
            <v xml:space="preserve">POWXX563591004  </v>
          </cell>
          <cell r="O8940" t="str">
            <v xml:space="preserve">POWXX563591004   </v>
          </cell>
          <cell r="P8940" t="str">
            <v>FLOWTHRU</v>
          </cell>
          <cell r="Q8940" t="str">
            <v>DeptID</v>
          </cell>
          <cell r="R8940" t="str">
            <v>CORPORATE SECRETARIAT - CORPORATE COSTS-FLOWTHRU</v>
          </cell>
          <cell r="S8940" t="str">
            <v>CORPORATE SECRETARIAT - CORPORATE COSTS-FLOWTHRU</v>
          </cell>
          <cell r="T8940" t="str">
            <v>CORPORATE SECRETARIAT - CORPORATE COSTS-FLOWTHRU</v>
          </cell>
          <cell r="U8940" t="str">
            <v>CORPORATE SECRETARIAT - CORPORATE COSTS-FLOWTHRU</v>
          </cell>
          <cell r="V8940" t="str">
            <v>INCSTMT.</v>
          </cell>
          <cell r="W8940" t="str">
            <v>NET_EARNINGS.</v>
          </cell>
          <cell r="X8940" t="str">
            <v>EBITDA.</v>
          </cell>
          <cell r="Y8940" t="str">
            <v>OPERATING EARNINGS.</v>
          </cell>
          <cell r="Z8940" t="str">
            <v>NET_OMA.</v>
          </cell>
          <cell r="AA8940" t="str">
            <v>SHARED_SERVICES.</v>
          </cell>
          <cell r="AB8940" t="str">
            <v>CORP SECRETARIAT.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</row>
        <row r="8941">
          <cell r="K8941" t="str">
            <v>POWXX5643</v>
          </cell>
          <cell r="L8941" t="str">
            <v xml:space="preserve">POWXX564391004 </v>
          </cell>
          <cell r="M8941" t="str">
            <v xml:space="preserve">POWXX564391004  </v>
          </cell>
          <cell r="N8941" t="str">
            <v xml:space="preserve">POWXX564391004  </v>
          </cell>
          <cell r="O8941" t="str">
            <v xml:space="preserve">POWXX564391004   </v>
          </cell>
          <cell r="P8941" t="str">
            <v>FLOWTHRU</v>
          </cell>
          <cell r="Q8941" t="str">
            <v>DeptID</v>
          </cell>
          <cell r="R8941" t="str">
            <v>GOVERNMENT AND MEDIA RELATIONS - CORPORATE COSTS-FLOWTHRU</v>
          </cell>
          <cell r="S8941" t="str">
            <v>GOVERNMENT AND MEDIA RELATIONS - CORPORATE COSTS-FLOWTHRU</v>
          </cell>
          <cell r="T8941" t="str">
            <v>GOVERNMENT AND MEDIA RELATIONS - CORPORATE COSTS-FLOWTHRU</v>
          </cell>
          <cell r="U8941" t="str">
            <v>GOVERNMENT AND MEDIA RELATIONS - CORPORATE COSTS-FLOWTHRU</v>
          </cell>
          <cell r="V8941" t="str">
            <v>INCSTMT.</v>
          </cell>
          <cell r="W8941" t="str">
            <v>NET_EARNINGS.</v>
          </cell>
          <cell r="X8941" t="str">
            <v>EBITDA.</v>
          </cell>
          <cell r="Y8941" t="str">
            <v>OPERATING EARNINGS.</v>
          </cell>
          <cell r="Z8941" t="str">
            <v>NET_OMA.</v>
          </cell>
          <cell r="AA8941" t="str">
            <v>SHARED_SERVICES.</v>
          </cell>
          <cell r="AB8941" t="str">
            <v>PUBLIC AFFAIRS.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</row>
        <row r="8942">
          <cell r="K8942" t="str">
            <v>POWXX5645</v>
          </cell>
          <cell r="L8942" t="str">
            <v xml:space="preserve">POWXX564591004 </v>
          </cell>
          <cell r="M8942" t="str">
            <v xml:space="preserve">POWXX564591004  </v>
          </cell>
          <cell r="N8942" t="str">
            <v xml:space="preserve">POWXX564591004  </v>
          </cell>
          <cell r="O8942" t="str">
            <v xml:space="preserve">POWXX564591004   </v>
          </cell>
          <cell r="P8942" t="str">
            <v>FLOWTHRU</v>
          </cell>
          <cell r="Q8942" t="str">
            <v>DeptID</v>
          </cell>
          <cell r="R8942" t="str">
            <v>GOVERNMENT AND MEDIA RELATIONS - CORPORATE COSTS-FLOWTHRU</v>
          </cell>
          <cell r="S8942" t="str">
            <v>GOVERNMENT AND MEDIA RELATIONS - CORPORATE COSTS-FLOWTHRU</v>
          </cell>
          <cell r="T8942" t="str">
            <v>GOVERNMENT AND MEDIA RELATIONS - CORPORATE COSTS-FLOWTHRU</v>
          </cell>
          <cell r="U8942" t="str">
            <v>GOVERNMENT AND MEDIA RELATIONS - CORPORATE COSTS-FLOWTHRU</v>
          </cell>
          <cell r="V8942" t="str">
            <v>INCSTMT.</v>
          </cell>
          <cell r="W8942" t="str">
            <v>NET_EARNINGS.</v>
          </cell>
          <cell r="X8942" t="str">
            <v>EBITDA.</v>
          </cell>
          <cell r="Y8942" t="str">
            <v>OPERATING EARNINGS.</v>
          </cell>
          <cell r="Z8942" t="str">
            <v>NET_OMA.</v>
          </cell>
          <cell r="AA8942" t="str">
            <v>SHARED_SERVICES.</v>
          </cell>
          <cell r="AB8942" t="str">
            <v>PUBLIC AFFAIRS.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</row>
        <row r="8943">
          <cell r="K8943" t="str">
            <v>POWXX5653</v>
          </cell>
          <cell r="L8943" t="str">
            <v xml:space="preserve">POWXX565391004 </v>
          </cell>
          <cell r="M8943" t="str">
            <v xml:space="preserve">POWXX565391004  </v>
          </cell>
          <cell r="N8943" t="str">
            <v xml:space="preserve">POWXX565391004  </v>
          </cell>
          <cell r="O8943" t="str">
            <v xml:space="preserve">POWXX565391004   </v>
          </cell>
          <cell r="P8943" t="str">
            <v>FLOWTHRU</v>
          </cell>
          <cell r="Q8943" t="str">
            <v>DeptID</v>
          </cell>
          <cell r="R8943" t="str">
            <v>HUMAN RESOURCES - CORPORATE COSTS-FLOWTHRU</v>
          </cell>
          <cell r="S8943" t="str">
            <v>HUMAN RESOURCES - CORPORATE COSTS-FLOWTHRU</v>
          </cell>
          <cell r="T8943" t="str">
            <v>HUMAN RESOURCES - CORPORATE COSTS-FLOWTHRU</v>
          </cell>
          <cell r="U8943" t="str">
            <v>HUMAN RESOURCES - CORPORATE COSTS-FLOWTHRU</v>
          </cell>
          <cell r="V8943" t="str">
            <v>INCSTMT.</v>
          </cell>
          <cell r="W8943" t="str">
            <v>NET_EARNINGS.</v>
          </cell>
          <cell r="X8943" t="str">
            <v>EBITDA.</v>
          </cell>
          <cell r="Y8943" t="str">
            <v>OPERATING EARNINGS.</v>
          </cell>
          <cell r="Z8943" t="str">
            <v>NET_OMA.</v>
          </cell>
          <cell r="AA8943" t="str">
            <v>SHARED_SERVICES.</v>
          </cell>
          <cell r="AB8943" t="str">
            <v>HUMAN RESOURCES.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</row>
        <row r="8944">
          <cell r="K8944" t="str">
            <v>POWXX5655</v>
          </cell>
          <cell r="L8944" t="str">
            <v xml:space="preserve">POWXX565591004 </v>
          </cell>
          <cell r="M8944" t="str">
            <v xml:space="preserve">POWXX565591004  </v>
          </cell>
          <cell r="N8944" t="str">
            <v xml:space="preserve">POWXX565591004  </v>
          </cell>
          <cell r="O8944" t="str">
            <v xml:space="preserve">POWXX565591004   </v>
          </cell>
          <cell r="P8944" t="str">
            <v>FLOWTHRU</v>
          </cell>
          <cell r="Q8944" t="str">
            <v>DeptID</v>
          </cell>
          <cell r="R8944" t="str">
            <v>HUMAN RESOURCES - CORPORATE COSTS-FLOWTHRU</v>
          </cell>
          <cell r="S8944" t="str">
            <v>HUMAN RESOURCES - CORPORATE COSTS-FLOWTHRU</v>
          </cell>
          <cell r="T8944" t="str">
            <v>HUMAN RESOURCES - CORPORATE COSTS-FLOWTHRU</v>
          </cell>
          <cell r="U8944" t="str">
            <v>HUMAN RESOURCES - CORPORATE COSTS-FLOWTHRU</v>
          </cell>
          <cell r="V8944" t="str">
            <v>INCSTMT.</v>
          </cell>
          <cell r="W8944" t="str">
            <v>NET_EARNINGS.</v>
          </cell>
          <cell r="X8944" t="str">
            <v>EBITDA.</v>
          </cell>
          <cell r="Y8944" t="str">
            <v>OPERATING EARNINGS.</v>
          </cell>
          <cell r="Z8944" t="str">
            <v>NET_OMA.</v>
          </cell>
          <cell r="AA8944" t="str">
            <v>SHARED_SERVICES.</v>
          </cell>
          <cell r="AB8944" t="str">
            <v>HUMAN RESOURCES.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</row>
        <row r="8945">
          <cell r="K8945" t="str">
            <v>POWXX5663</v>
          </cell>
          <cell r="L8945" t="str">
            <v xml:space="preserve">POWXX566391004 </v>
          </cell>
          <cell r="M8945" t="str">
            <v xml:space="preserve">POWXX566391004  </v>
          </cell>
          <cell r="N8945" t="str">
            <v xml:space="preserve">POWXX566391004  </v>
          </cell>
          <cell r="O8945" t="str">
            <v xml:space="preserve">POWXX566391004   </v>
          </cell>
          <cell r="P8945" t="str">
            <v>FLOWTHRU</v>
          </cell>
          <cell r="Q8945" t="str">
            <v>DeptID</v>
          </cell>
          <cell r="R8945" t="str">
            <v>INFORMATION TECHNOLOGY - CORPORATE COSTS-FLOWTHRU</v>
          </cell>
          <cell r="S8945" t="str">
            <v>INFORMATION TECHNOLOGY - CORPORATE COSTS-FLOWTHRU</v>
          </cell>
          <cell r="T8945" t="str">
            <v>INFORMATION TECHNOLOGY - CORPORATE COSTS-FLOWTHRU</v>
          </cell>
          <cell r="U8945" t="str">
            <v>INFORMATION TECHNOLOGY - CORPORATE COSTS-FLOWTHRU</v>
          </cell>
          <cell r="V8945" t="str">
            <v>INCSTMT.</v>
          </cell>
          <cell r="W8945" t="str">
            <v>NET_EARNINGS.</v>
          </cell>
          <cell r="X8945" t="str">
            <v>EBITDA.</v>
          </cell>
          <cell r="Y8945" t="str">
            <v>OPERATING EARNINGS.</v>
          </cell>
          <cell r="Z8945" t="str">
            <v>NET_OMA.</v>
          </cell>
          <cell r="AA8945" t="str">
            <v>SHARED_SERVICES.</v>
          </cell>
          <cell r="AB8945" t="str">
            <v>INFO TECHNOLOGY.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</row>
        <row r="8946">
          <cell r="K8946" t="str">
            <v>POWXX5665</v>
          </cell>
          <cell r="L8946" t="str">
            <v xml:space="preserve">POWXX566591004 </v>
          </cell>
          <cell r="M8946" t="str">
            <v xml:space="preserve">POWXX566591004  </v>
          </cell>
          <cell r="N8946" t="str">
            <v xml:space="preserve">POWXX566591004  </v>
          </cell>
          <cell r="O8946" t="str">
            <v xml:space="preserve">POWXX566591004   </v>
          </cell>
          <cell r="P8946" t="str">
            <v>FLOWTHRU</v>
          </cell>
          <cell r="Q8946" t="str">
            <v>DeptID</v>
          </cell>
          <cell r="R8946" t="str">
            <v>INFORMATION TECHNOLOGY - CORPORATE COSTS-FLOWTHRU</v>
          </cell>
          <cell r="S8946" t="str">
            <v>INFORMATION TECHNOLOGY - CORPORATE COSTS-FLOWTHRU</v>
          </cell>
          <cell r="T8946" t="str">
            <v>INFORMATION TECHNOLOGY - CORPORATE COSTS-FLOWTHRU</v>
          </cell>
          <cell r="U8946" t="str">
            <v>INFORMATION TECHNOLOGY - CORPORATE COSTS-FLOWTHRU</v>
          </cell>
          <cell r="V8946" t="str">
            <v>INCSTMT.</v>
          </cell>
          <cell r="W8946" t="str">
            <v>NET_EARNINGS.</v>
          </cell>
          <cell r="X8946" t="str">
            <v>EBITDA.</v>
          </cell>
          <cell r="Y8946" t="str">
            <v>OPERATING EARNINGS.</v>
          </cell>
          <cell r="Z8946" t="str">
            <v>NET_OMA.</v>
          </cell>
          <cell r="AA8946" t="str">
            <v>SHARED_SERVICES.</v>
          </cell>
          <cell r="AB8946" t="str">
            <v>INFO TECHNOLOGY.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</row>
        <row r="8947">
          <cell r="K8947" t="str">
            <v>POWXX5675</v>
          </cell>
          <cell r="L8947" t="str">
            <v xml:space="preserve">POWXX567591004 </v>
          </cell>
          <cell r="M8947" t="str">
            <v xml:space="preserve">POWXX567591004  </v>
          </cell>
          <cell r="N8947" t="str">
            <v>POWXX567591004 LTIP</v>
          </cell>
          <cell r="O8947" t="str">
            <v>POWXX567591004  LTIP</v>
          </cell>
          <cell r="P8947" t="str">
            <v>FLOWTHRU</v>
          </cell>
          <cell r="Q8947" t="str">
            <v>DeptID</v>
          </cell>
          <cell r="R8947" t="str">
            <v>CORPORATE - CORPORATE COSTS-FLOWTHRU</v>
          </cell>
          <cell r="S8947" t="str">
            <v>CORPORATE - CORPORATE COSTS-FLOWTHRU</v>
          </cell>
          <cell r="T8947" t="str">
            <v>CORPORATE - CORPORATE COSTS-FLOWTHRU</v>
          </cell>
          <cell r="U8947" t="str">
            <v>CORPORATE - CORPORATE COSTS-FLOWTHRU</v>
          </cell>
          <cell r="V8947" t="str">
            <v>INCSTMT.</v>
          </cell>
          <cell r="W8947" t="str">
            <v>NET_EARNINGS.</v>
          </cell>
          <cell r="X8947" t="str">
            <v>EBITDA.</v>
          </cell>
          <cell r="Y8947" t="str">
            <v>OPERATING EARNINGS.</v>
          </cell>
          <cell r="Z8947" t="str">
            <v>NET_OMA.</v>
          </cell>
          <cell r="AA8947" t="str">
            <v>SHARED_SERVICES.</v>
          </cell>
          <cell r="AB8947" t="str">
            <v>CORPORATE.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</row>
        <row r="8948">
          <cell r="K8948" t="str">
            <v>POWXX5675</v>
          </cell>
          <cell r="L8948" t="str">
            <v>POWXX567591004</v>
          </cell>
          <cell r="M8948" t="str">
            <v>POWXX567591004</v>
          </cell>
          <cell r="N8948" t="str">
            <v>POWXX567591004</v>
          </cell>
          <cell r="O8948" t="str">
            <v>POWXX567591004</v>
          </cell>
          <cell r="P8948" t="str">
            <v>FLOWTHRU</v>
          </cell>
          <cell r="Q8948" t="str">
            <v>DeptID</v>
          </cell>
          <cell r="R8948" t="str">
            <v>CORPORATE - CORPORATE COSTS-FLOWTHRU</v>
          </cell>
          <cell r="S8948" t="str">
            <v>CORPORATE - CORPORATE COSTS-FLOWTHRU</v>
          </cell>
          <cell r="T8948" t="str">
            <v>CORPORATE - CORPORATE COSTS-FLOWTHRU</v>
          </cell>
          <cell r="U8948" t="str">
            <v>CORPORATE - CORPORATE COSTS-FLOWTHRU</v>
          </cell>
          <cell r="V8948" t="str">
            <v>INCSTMT.</v>
          </cell>
          <cell r="W8948" t="str">
            <v>NET_EARNINGS.</v>
          </cell>
          <cell r="X8948" t="str">
            <v>EBITDA.</v>
          </cell>
          <cell r="Y8948" t="str">
            <v>OPERATING EARNINGS.</v>
          </cell>
          <cell r="Z8948" t="str">
            <v>NET_OMA.</v>
          </cell>
          <cell r="AA8948" t="str">
            <v>SHARED_SERVICES.</v>
          </cell>
          <cell r="AB8948" t="str">
            <v>CORPORATE.</v>
          </cell>
        </row>
        <row r="8949">
          <cell r="K8949" t="str">
            <v>POWXX4312</v>
          </cell>
          <cell r="L8949" t="str">
            <v xml:space="preserve">POWXX431243612 </v>
          </cell>
          <cell r="M8949" t="str">
            <v xml:space="preserve">POWXX431243612  </v>
          </cell>
          <cell r="N8949" t="str">
            <v xml:space="preserve">POWXX431243612  </v>
          </cell>
          <cell r="O8949" t="str">
            <v xml:space="preserve">POWXX431243612   </v>
          </cell>
          <cell r="P8949" t="str">
            <v>NOTRANS</v>
          </cell>
          <cell r="Q8949" t="str">
            <v>DeptID</v>
          </cell>
          <cell r="R8949" t="str">
            <v xml:space="preserve">OTHER OMA EXPENSES-NOTRANS- -POWXX431243612 </v>
          </cell>
          <cell r="S8949" t="str">
            <v>OTHER OMA EXPENSES-NOTRANS- -POWXX431243612</v>
          </cell>
          <cell r="T8949" t="str">
            <v>OTHER OMA EXPENSES-NOTRANS- -POWXX431243612</v>
          </cell>
          <cell r="U8949" t="str">
            <v>OTHER OMA EXPENSES-NOTRANS- -POWXX431243612</v>
          </cell>
          <cell r="V8949" t="str">
            <v>INCSTMT.</v>
          </cell>
          <cell r="W8949" t="str">
            <v>NET_EARNINGS.</v>
          </cell>
          <cell r="X8949" t="str">
            <v>EBITDA.</v>
          </cell>
          <cell r="Y8949" t="str">
            <v>OPERATING EARNINGS.</v>
          </cell>
          <cell r="Z8949" t="str">
            <v>NET_OMA.</v>
          </cell>
          <cell r="AA8949" t="str">
            <v>OM&amp;A DIRECT.</v>
          </cell>
          <cell r="AB8949" t="str">
            <v>OM&amp;A EXPENSE OTHER.</v>
          </cell>
          <cell r="AC8949" t="str">
            <v>OTHER OM&amp;A EXPENSES.</v>
          </cell>
          <cell r="AD8949" t="str">
            <v>MANAGED_COSTS.</v>
          </cell>
          <cell r="AE8949" t="str">
            <v>CONSTRUCTION COSTS.</v>
          </cell>
          <cell r="AF8949" t="str">
            <v>VEHICLES.</v>
          </cell>
          <cell r="AG8949">
            <v>0</v>
          </cell>
          <cell r="AH8949">
            <v>0</v>
          </cell>
        </row>
        <row r="8950">
          <cell r="K8950" t="str">
            <v>POWXX3820</v>
          </cell>
          <cell r="L8950" t="str">
            <v xml:space="preserve">POWXX382044001 </v>
          </cell>
          <cell r="M8950" t="str">
            <v xml:space="preserve">POWXX382044001  </v>
          </cell>
          <cell r="N8950" t="str">
            <v xml:space="preserve">POWXX382044001  </v>
          </cell>
          <cell r="O8950" t="str">
            <v xml:space="preserve">POWXX382044001   </v>
          </cell>
          <cell r="P8950" t="str">
            <v>NOTRANS</v>
          </cell>
          <cell r="Q8950" t="str">
            <v>DeptID</v>
          </cell>
          <cell r="R8950" t="str">
            <v xml:space="preserve">OTHER OMA EXPENSES-NOTRANS- -POWXX382044001 </v>
          </cell>
          <cell r="S8950" t="str">
            <v>OTHER OMA EXPENSES-NOTRANS- -POWXX382044001</v>
          </cell>
          <cell r="T8950" t="str">
            <v>OTHER OMA EXPENSES-NOTRANS- -POWXX382044001</v>
          </cell>
          <cell r="U8950" t="str">
            <v>OTHER OMA EXPENSES-NOTRANS- -POWXX382044001</v>
          </cell>
          <cell r="V8950" t="str">
            <v>INCSTMT.</v>
          </cell>
          <cell r="W8950" t="str">
            <v>NET_EARNINGS.</v>
          </cell>
          <cell r="X8950" t="str">
            <v>EBITDA.</v>
          </cell>
          <cell r="Y8950" t="str">
            <v>OPERATING EARNINGS.</v>
          </cell>
          <cell r="Z8950" t="str">
            <v>NET_OMA.</v>
          </cell>
          <cell r="AA8950" t="str">
            <v>OM&amp;A DIRECT.</v>
          </cell>
          <cell r="AB8950" t="str">
            <v>OM&amp;A EXPENSE OTHER.</v>
          </cell>
          <cell r="AC8950" t="str">
            <v>OTHER OM&amp;A EXPENSES.</v>
          </cell>
          <cell r="AD8950" t="str">
            <v>OTHER_OPERATING.</v>
          </cell>
          <cell r="AE8950" t="str">
            <v>PHONES.</v>
          </cell>
          <cell r="AF8950">
            <v>0</v>
          </cell>
          <cell r="AG8950">
            <v>0</v>
          </cell>
          <cell r="AH8950">
            <v>0</v>
          </cell>
        </row>
        <row r="8951">
          <cell r="K8951" t="str">
            <v>POWXX3623</v>
          </cell>
          <cell r="L8951" t="str">
            <v xml:space="preserve">POWXX362345230 </v>
          </cell>
          <cell r="M8951" t="str">
            <v xml:space="preserve">POWXX362345230  </v>
          </cell>
          <cell r="N8951" t="str">
            <v xml:space="preserve">POWXX362345230  </v>
          </cell>
          <cell r="O8951" t="str">
            <v xml:space="preserve">POWXX362345230   </v>
          </cell>
          <cell r="P8951" t="str">
            <v>NOTRANS</v>
          </cell>
          <cell r="Q8951" t="str">
            <v>DeptID</v>
          </cell>
          <cell r="R8951" t="str">
            <v xml:space="preserve">OTHER OMA EXPENSES-NOTRANS- -POWXX362345230 </v>
          </cell>
          <cell r="S8951" t="str">
            <v>OTHER OMA EXPENSES-NOTRANS- -POWXX362345230</v>
          </cell>
          <cell r="T8951" t="str">
            <v>OTHER OMA EXPENSES-NOTRANS- -POWXX362345230</v>
          </cell>
          <cell r="U8951" t="str">
            <v>OTHER OMA EXPENSES-NOTRANS- -POWXX362345230</v>
          </cell>
          <cell r="V8951" t="str">
            <v>INCSTMT.</v>
          </cell>
          <cell r="W8951" t="str">
            <v>NET_EARNINGS.</v>
          </cell>
          <cell r="X8951" t="str">
            <v>EBITDA.</v>
          </cell>
          <cell r="Y8951" t="str">
            <v>OPERATING EARNINGS.</v>
          </cell>
          <cell r="Z8951" t="str">
            <v>NET_OMA.</v>
          </cell>
          <cell r="AA8951" t="str">
            <v>OM&amp;A DIRECT.</v>
          </cell>
          <cell r="AB8951" t="str">
            <v>OM&amp;A EXPENSE OTHER.</v>
          </cell>
          <cell r="AC8951" t="str">
            <v>OTHER OM&amp;A EXPENSES.</v>
          </cell>
          <cell r="AD8951" t="str">
            <v>MANAGED_COSTS.</v>
          </cell>
          <cell r="AE8951" t="str">
            <v>BUILD_LEASE_MAINT.</v>
          </cell>
          <cell r="AF8951">
            <v>0</v>
          </cell>
          <cell r="AG8951">
            <v>0</v>
          </cell>
          <cell r="AH8951">
            <v>0</v>
          </cell>
        </row>
        <row r="8952">
          <cell r="K8952" t="str">
            <v>POWXX3910</v>
          </cell>
          <cell r="L8952" t="str">
            <v xml:space="preserve">POWXX391045230 </v>
          </cell>
          <cell r="M8952" t="str">
            <v xml:space="preserve">POWXX391045230  </v>
          </cell>
          <cell r="N8952" t="str">
            <v xml:space="preserve">POWXX391045230  </v>
          </cell>
          <cell r="O8952" t="str">
            <v xml:space="preserve">POWXX391045230   </v>
          </cell>
          <cell r="P8952" t="str">
            <v>NOTRANS</v>
          </cell>
          <cell r="Q8952" t="str">
            <v>DeptID</v>
          </cell>
          <cell r="R8952" t="str">
            <v xml:space="preserve">OTHER OMA EXPENSES-NOTRANS- -POWXX391045230 </v>
          </cell>
          <cell r="S8952" t="str">
            <v>OTHER OMA EXPENSES-NOTRANS- -POWXX391045230</v>
          </cell>
          <cell r="T8952" t="str">
            <v>OTHER OMA EXPENSES-NOTRANS- -POWXX391045230</v>
          </cell>
          <cell r="U8952" t="str">
            <v>OTHER OMA EXPENSES-NOTRANS- -POWXX391045230</v>
          </cell>
          <cell r="V8952" t="str">
            <v>INCSTMT.</v>
          </cell>
          <cell r="W8952" t="str">
            <v>NET_EARNINGS.</v>
          </cell>
          <cell r="X8952" t="str">
            <v>EBITDA.</v>
          </cell>
          <cell r="Y8952" t="str">
            <v>OPERATING EARNINGS.</v>
          </cell>
          <cell r="Z8952" t="str">
            <v>NET_OMA.</v>
          </cell>
          <cell r="AA8952" t="str">
            <v>OM&amp;A DIRECT.</v>
          </cell>
          <cell r="AB8952" t="str">
            <v>OM&amp;A EXPENSE OTHER.</v>
          </cell>
          <cell r="AC8952" t="str">
            <v>OTHER OM&amp;A EXPENSES.</v>
          </cell>
          <cell r="AD8952" t="str">
            <v>MANAGED_COSTS.</v>
          </cell>
          <cell r="AE8952" t="str">
            <v>LTSA_MGMT_FEES.</v>
          </cell>
          <cell r="AF8952">
            <v>0</v>
          </cell>
          <cell r="AG8952">
            <v>0</v>
          </cell>
          <cell r="AH8952">
            <v>0</v>
          </cell>
        </row>
        <row r="8953">
          <cell r="K8953" t="str">
            <v>POWXX9000</v>
          </cell>
          <cell r="L8953" t="str">
            <v>POWXX9000</v>
          </cell>
          <cell r="M8953" t="str">
            <v>POWXX9000</v>
          </cell>
          <cell r="N8953" t="str">
            <v>POWXX9000</v>
          </cell>
          <cell r="O8953" t="str">
            <v>POWXX9000</v>
          </cell>
          <cell r="P8953" t="str">
            <v>STAT ACCOUNT</v>
          </cell>
          <cell r="R8953" t="str">
            <v>STAT ACCOUNTS - OTHER-STAT ACCOUNT</v>
          </cell>
          <cell r="S8953" t="str">
            <v>STAT ACCOUNTS - OTHER-STAT ACCOUNT</v>
          </cell>
          <cell r="T8953" t="str">
            <v>STAT ACCOUNTS - OTHER-STAT ACCOUNT</v>
          </cell>
          <cell r="U8953" t="str">
            <v>STAT ACCOUNTS - OTHER-STAT ACCOUNT</v>
          </cell>
          <cell r="V8953" t="str">
            <v>STATISTICS.</v>
          </cell>
          <cell r="W8953" t="str">
            <v>STATISTICAL.</v>
          </cell>
          <cell r="X8953" t="str">
            <v>STAFF.</v>
          </cell>
        </row>
        <row r="8954">
          <cell r="K8954" t="str">
            <v>TRANS6690</v>
          </cell>
          <cell r="L8954" t="str">
            <v>TRANS6690</v>
          </cell>
          <cell r="M8954" t="str">
            <v>TRANS6690</v>
          </cell>
          <cell r="N8954" t="str">
            <v>TRANS6690</v>
          </cell>
          <cell r="O8954" t="str">
            <v>TRANS6690</v>
          </cell>
          <cell r="P8954" t="str">
            <v>10100 - Elec plant in service</v>
          </cell>
          <cell r="Q8954" t="str">
            <v>Account</v>
          </cell>
          <cell r="R8954" t="str">
            <v>TRANS-10100-CAPA</v>
          </cell>
          <cell r="S8954" t="str">
            <v>TRANS-10100-CAPA</v>
          </cell>
          <cell r="T8954" t="str">
            <v>TRANS-10100-CAPA</v>
          </cell>
          <cell r="U8954" t="str">
            <v>TRANS-10100-CAPA</v>
          </cell>
          <cell r="V8954" t="str">
            <v>BALSHEET.</v>
          </cell>
          <cell r="W8954" t="str">
            <v>ASSETS.</v>
          </cell>
          <cell r="X8954" t="str">
            <v>CAPITAL ASSETS.</v>
          </cell>
          <cell r="Y8954" t="str">
            <v>FIXEDASSETS.</v>
          </cell>
        </row>
        <row r="8955">
          <cell r="K8955" t="str">
            <v>TRANS6691</v>
          </cell>
          <cell r="L8955" t="str">
            <v>TRANS6691</v>
          </cell>
          <cell r="M8955" t="str">
            <v>TRANS6691</v>
          </cell>
          <cell r="N8955" t="str">
            <v>TRANS6691</v>
          </cell>
          <cell r="O8955" t="str">
            <v>TRANS6691</v>
          </cell>
          <cell r="P8955" t="str">
            <v>10100 - Elec plant in service</v>
          </cell>
          <cell r="Q8955" t="str">
            <v>Account</v>
          </cell>
          <cell r="R8955" t="str">
            <v>TRANS-10100-CAPA</v>
          </cell>
          <cell r="S8955" t="str">
            <v>TRANS-10100-CAPA</v>
          </cell>
          <cell r="T8955" t="str">
            <v>TRANS-10100-CAPA</v>
          </cell>
          <cell r="U8955" t="str">
            <v>TRANS-10100-CAPA</v>
          </cell>
          <cell r="V8955" t="str">
            <v>BALSHEET.</v>
          </cell>
          <cell r="W8955" t="str">
            <v>ASSETS.</v>
          </cell>
          <cell r="X8955" t="str">
            <v>CAPITAL ASSETS.</v>
          </cell>
          <cell r="Y8955" t="str">
            <v>FIXEDASSETS.</v>
          </cell>
        </row>
        <row r="8956">
          <cell r="K8956" t="str">
            <v>TRANS6693</v>
          </cell>
          <cell r="L8956" t="str">
            <v>TRANS6693</v>
          </cell>
          <cell r="M8956" t="str">
            <v>TRANS6693</v>
          </cell>
          <cell r="N8956" t="str">
            <v>TRANS6693</v>
          </cell>
          <cell r="O8956" t="str">
            <v>TRANS6693</v>
          </cell>
          <cell r="P8956" t="str">
            <v>10100 - Elec plant in service</v>
          </cell>
          <cell r="Q8956" t="str">
            <v>Account</v>
          </cell>
          <cell r="R8956" t="str">
            <v>TRANS-10100-CAPA</v>
          </cell>
          <cell r="S8956" t="str">
            <v>TRANS-10100-CAPA</v>
          </cell>
          <cell r="T8956" t="str">
            <v>TRANS-10100-CAPA</v>
          </cell>
          <cell r="U8956" t="str">
            <v>TRANS-10100-CAPA</v>
          </cell>
          <cell r="V8956" t="str">
            <v>BALSHEET.</v>
          </cell>
          <cell r="W8956" t="str">
            <v>ASSETS.</v>
          </cell>
          <cell r="X8956" t="str">
            <v>CAPITAL ASSETS.</v>
          </cell>
          <cell r="Y8956" t="str">
            <v>FIXEDASSETS.</v>
          </cell>
        </row>
        <row r="8957">
          <cell r="K8957" t="str">
            <v>TRANS6860</v>
          </cell>
          <cell r="L8957" t="str">
            <v>TRANS6860</v>
          </cell>
          <cell r="M8957" t="str">
            <v>TRANS6860</v>
          </cell>
          <cell r="N8957" t="str">
            <v>TRANS6860</v>
          </cell>
          <cell r="O8957" t="str">
            <v>TRANS6860</v>
          </cell>
          <cell r="P8957" t="str">
            <v>10100 - Elec plant in service</v>
          </cell>
          <cell r="Q8957" t="str">
            <v>Account</v>
          </cell>
          <cell r="R8957" t="str">
            <v>TRANS-10100-ITAS</v>
          </cell>
          <cell r="S8957" t="str">
            <v>TRANS-10100-ITAS</v>
          </cell>
          <cell r="T8957" t="str">
            <v>TRANS-10100-ITAS</v>
          </cell>
          <cell r="U8957" t="str">
            <v>TRANS-10100-ITAS</v>
          </cell>
          <cell r="V8957" t="str">
            <v>BALSHEET.</v>
          </cell>
          <cell r="W8957" t="str">
            <v>ASSETS.</v>
          </cell>
          <cell r="X8957" t="str">
            <v>GOODWILL.</v>
          </cell>
        </row>
        <row r="8958">
          <cell r="K8958" t="str">
            <v>TRANS6869</v>
          </cell>
          <cell r="L8958" t="str">
            <v>TRANS6869</v>
          </cell>
          <cell r="M8958" t="str">
            <v>TRANS6869</v>
          </cell>
          <cell r="N8958" t="str">
            <v>TRANS6869</v>
          </cell>
          <cell r="O8958" t="str">
            <v>TRANS6869</v>
          </cell>
          <cell r="P8958" t="str">
            <v>10100 - Elec plant in service</v>
          </cell>
          <cell r="Q8958" t="str">
            <v>Account</v>
          </cell>
          <cell r="R8958" t="str">
            <v>TRANS-10100-ITAS</v>
          </cell>
          <cell r="S8958" t="str">
            <v>TRANS-10100-ITAS</v>
          </cell>
          <cell r="T8958" t="str">
            <v>TRANS-10100-ITAS</v>
          </cell>
          <cell r="U8958" t="str">
            <v>TRANS-10100-ITAS</v>
          </cell>
          <cell r="V8958" t="str">
            <v>BALSHEET.</v>
          </cell>
          <cell r="W8958" t="str">
            <v>ASSETS.</v>
          </cell>
          <cell r="X8958" t="str">
            <v>GOODWILL.</v>
          </cell>
        </row>
        <row r="8959">
          <cell r="K8959" t="str">
            <v>TRANS6608</v>
          </cell>
          <cell r="L8959" t="str">
            <v>TRANS6608</v>
          </cell>
          <cell r="M8959" t="str">
            <v>TRANS6608</v>
          </cell>
          <cell r="N8959" t="str">
            <v>TRANS6608</v>
          </cell>
          <cell r="O8959" t="str">
            <v>TRANS6608</v>
          </cell>
          <cell r="P8959" t="str">
            <v>10700 - Construction WIP</v>
          </cell>
          <cell r="Q8959" t="str">
            <v>Account</v>
          </cell>
          <cell r="R8959" t="str">
            <v>TRANS-10700-CIAC-WIP</v>
          </cell>
          <cell r="S8959" t="str">
            <v>TRANS-10700-CIAC-WIP</v>
          </cell>
          <cell r="T8959" t="str">
            <v>TRANS-10700-CIAC-WIP</v>
          </cell>
          <cell r="U8959" t="str">
            <v>TRANS-10700-CIAC-WIP</v>
          </cell>
          <cell r="V8959" t="str">
            <v>BALSHEET.</v>
          </cell>
          <cell r="W8959" t="str">
            <v>ASSETS.</v>
          </cell>
          <cell r="X8959" t="str">
            <v>CAPITAL ASSETS.</v>
          </cell>
          <cell r="Y8959" t="str">
            <v>FIXEDASSETS.</v>
          </cell>
        </row>
        <row r="8960">
          <cell r="K8960" t="str">
            <v>TRANS6612</v>
          </cell>
          <cell r="L8960" t="str">
            <v>TRANS6612</v>
          </cell>
          <cell r="M8960" t="str">
            <v>TRANS6612</v>
          </cell>
          <cell r="N8960" t="str">
            <v>TRANS6612</v>
          </cell>
          <cell r="O8960" t="str">
            <v>TRANS6612</v>
          </cell>
          <cell r="P8960" t="str">
            <v>10700 - Construction WIP</v>
          </cell>
          <cell r="Q8960" t="str">
            <v>Account</v>
          </cell>
          <cell r="R8960" t="str">
            <v>TRANS-10700-CIAC-WIP</v>
          </cell>
          <cell r="S8960" t="str">
            <v>TRANS-10700-CIAC-WIP</v>
          </cell>
          <cell r="T8960" t="str">
            <v>TRANS-10700-CIAC-WIP</v>
          </cell>
          <cell r="U8960" t="str">
            <v>TRANS-10700-CIAC-WIP</v>
          </cell>
          <cell r="V8960" t="str">
            <v>BALSHEET.</v>
          </cell>
          <cell r="W8960" t="str">
            <v>ASSETS.</v>
          </cell>
          <cell r="X8960" t="str">
            <v>CAPITAL ASSETS.</v>
          </cell>
          <cell r="Y8960" t="str">
            <v>FIXEDASSETS.</v>
          </cell>
        </row>
        <row r="8961">
          <cell r="K8961" t="str">
            <v>TRANS7780</v>
          </cell>
          <cell r="L8961" t="str">
            <v>TRANS7780</v>
          </cell>
          <cell r="M8961" t="str">
            <v>TRANS7780</v>
          </cell>
          <cell r="N8961" t="str">
            <v>TRANS7780</v>
          </cell>
          <cell r="O8961" t="str">
            <v>TRANS7780</v>
          </cell>
          <cell r="P8961" t="str">
            <v>10700 - Construction WIP</v>
          </cell>
          <cell r="Q8961" t="str">
            <v>Account</v>
          </cell>
          <cell r="R8961" t="str">
            <v>TRANS-10700-CIAC-WIP</v>
          </cell>
          <cell r="S8961" t="str">
            <v>TRANS-10700-CIAC-WIP</v>
          </cell>
          <cell r="T8961" t="str">
            <v>TRANS-10700-CIAC-WIP</v>
          </cell>
          <cell r="U8961" t="str">
            <v>TRANS-10700-CIAC-WIP</v>
          </cell>
          <cell r="V8961" t="str">
            <v>BALSHEET.</v>
          </cell>
          <cell r="W8961" t="str">
            <v>ASSETS.</v>
          </cell>
          <cell r="X8961" t="str">
            <v>CAPITAL ASSETS.</v>
          </cell>
          <cell r="Y8961" t="str">
            <v>CAPITAL_DEPOSITS.</v>
          </cell>
        </row>
        <row r="8962">
          <cell r="K8962" t="str">
            <v>TRANS6607</v>
          </cell>
          <cell r="L8962" t="str">
            <v>TRANS6607</v>
          </cell>
          <cell r="M8962" t="str">
            <v>TRANS6607</v>
          </cell>
          <cell r="N8962" t="str">
            <v>TRANS6607</v>
          </cell>
          <cell r="O8962" t="str">
            <v>TRANS6607</v>
          </cell>
          <cell r="P8962" t="str">
            <v>10700 - Construction WIP</v>
          </cell>
          <cell r="Q8962" t="str">
            <v>Account</v>
          </cell>
          <cell r="R8962" t="str">
            <v>TRANS-10700-CWIP</v>
          </cell>
          <cell r="S8962" t="str">
            <v>TRANS-10700-CWIP</v>
          </cell>
          <cell r="T8962" t="str">
            <v>TRANS-10700-CWIP</v>
          </cell>
          <cell r="U8962" t="str">
            <v>TRANS-10700-CWIP</v>
          </cell>
          <cell r="V8962" t="str">
            <v>BALSHEET.</v>
          </cell>
          <cell r="W8962" t="str">
            <v>ASSETS.</v>
          </cell>
          <cell r="X8962" t="str">
            <v>CAPITAL ASSETS.</v>
          </cell>
          <cell r="Y8962" t="str">
            <v>FIXEDASSETS.</v>
          </cell>
        </row>
        <row r="8963">
          <cell r="K8963" t="str">
            <v>TRANS6610</v>
          </cell>
          <cell r="L8963" t="str">
            <v>TRANS6610</v>
          </cell>
          <cell r="M8963" t="str">
            <v>TRANS6610</v>
          </cell>
          <cell r="N8963" t="str">
            <v>TRANS6610</v>
          </cell>
          <cell r="O8963" t="str">
            <v>TRANS6610</v>
          </cell>
          <cell r="P8963" t="str">
            <v>10700 - Construction WIP</v>
          </cell>
          <cell r="Q8963" t="str">
            <v>Account</v>
          </cell>
          <cell r="R8963" t="str">
            <v>TRANS-10700-CWIP</v>
          </cell>
          <cell r="S8963" t="str">
            <v>TRANS-10700-CWIP</v>
          </cell>
          <cell r="T8963" t="str">
            <v>TRANS-10700-CWIP</v>
          </cell>
          <cell r="U8963" t="str">
            <v>TRANS-10700-CWIP</v>
          </cell>
          <cell r="V8963" t="str">
            <v>BALSHEET.</v>
          </cell>
          <cell r="W8963" t="str">
            <v>ASSETS.</v>
          </cell>
          <cell r="X8963" t="str">
            <v>CAPITAL ASSETS.</v>
          </cell>
          <cell r="Y8963" t="str">
            <v>FIXEDASSETS.</v>
          </cell>
        </row>
        <row r="8964">
          <cell r="K8964" t="str">
            <v>TRANS6616</v>
          </cell>
          <cell r="L8964" t="str">
            <v>TRANS6616</v>
          </cell>
          <cell r="M8964" t="str">
            <v>TRANS6616</v>
          </cell>
          <cell r="N8964" t="str">
            <v>TRANS6616</v>
          </cell>
          <cell r="O8964" t="str">
            <v>TRANS6616</v>
          </cell>
          <cell r="P8964" t="str">
            <v>10700 - Construction WIP</v>
          </cell>
          <cell r="Q8964" t="str">
            <v>Account</v>
          </cell>
          <cell r="R8964" t="str">
            <v>TRANS-10700-CWIP</v>
          </cell>
          <cell r="S8964" t="str">
            <v>TRANS-10700-CWIP</v>
          </cell>
          <cell r="T8964" t="str">
            <v>TRANS-10700-CWIP</v>
          </cell>
          <cell r="U8964" t="str">
            <v>TRANS-10700-CWIP</v>
          </cell>
          <cell r="V8964" t="str">
            <v>BALSHEET.</v>
          </cell>
          <cell r="W8964" t="str">
            <v>ASSETS.</v>
          </cell>
          <cell r="X8964" t="str">
            <v>CAPITAL ASSETS.</v>
          </cell>
          <cell r="Y8964" t="str">
            <v>FIXEDASSETS.</v>
          </cell>
        </row>
        <row r="8965">
          <cell r="K8965" t="str">
            <v>TRANS6609</v>
          </cell>
          <cell r="L8965" t="str">
            <v>TRANS6609</v>
          </cell>
          <cell r="M8965" t="str">
            <v>TRANS6609</v>
          </cell>
          <cell r="N8965" t="str">
            <v>TRANS6609</v>
          </cell>
          <cell r="O8965" t="str">
            <v>TRANS6609</v>
          </cell>
          <cell r="P8965" t="str">
            <v>10700 - Construction WIP</v>
          </cell>
          <cell r="Q8965" t="str">
            <v>Account</v>
          </cell>
          <cell r="R8965" t="str">
            <v>TRANS-10700-IWIP</v>
          </cell>
          <cell r="S8965" t="str">
            <v>TRANS-10700-IWIP</v>
          </cell>
          <cell r="T8965" t="str">
            <v>TRANS-10700-IWIP</v>
          </cell>
          <cell r="U8965" t="str">
            <v>TRANS-10700-IWIP</v>
          </cell>
          <cell r="V8965" t="str">
            <v>BALSHEET.</v>
          </cell>
          <cell r="W8965" t="str">
            <v>ASSETS.</v>
          </cell>
          <cell r="X8965" t="str">
            <v>CAPITAL ASSETS.</v>
          </cell>
          <cell r="Y8965" t="str">
            <v>FIXEDASSETS.</v>
          </cell>
        </row>
        <row r="8966">
          <cell r="K8966" t="str">
            <v>TRANS6742</v>
          </cell>
          <cell r="L8966" t="str">
            <v>TRANS6742</v>
          </cell>
          <cell r="M8966" t="str">
            <v>TRANS6742</v>
          </cell>
          <cell r="N8966" t="str">
            <v>TRANS6742</v>
          </cell>
          <cell r="O8966" t="str">
            <v>TRANS6742</v>
          </cell>
          <cell r="P8966" t="str">
            <v>10800 - Accum depn elec plant</v>
          </cell>
          <cell r="Q8966" t="str">
            <v>Account</v>
          </cell>
          <cell r="R8966" t="str">
            <v>TRANS-10800-CAPA</v>
          </cell>
          <cell r="S8966" t="str">
            <v>TRANS-10800-CAPA</v>
          </cell>
          <cell r="T8966" t="str">
            <v>TRANS-10800-CAPA</v>
          </cell>
          <cell r="U8966" t="str">
            <v>TRANS-10800-CAPA</v>
          </cell>
          <cell r="V8966" t="str">
            <v>BALSHEET.</v>
          </cell>
          <cell r="W8966" t="str">
            <v>ASSETS.</v>
          </cell>
          <cell r="X8966" t="str">
            <v>CAPITAL ASSETS.</v>
          </cell>
          <cell r="Y8966" t="str">
            <v>ACCUMAMORT.</v>
          </cell>
        </row>
        <row r="8967">
          <cell r="K8967" t="str">
            <v>TRANS6743</v>
          </cell>
          <cell r="L8967" t="str">
            <v>TRANS6743</v>
          </cell>
          <cell r="M8967" t="str">
            <v>TRANS6743</v>
          </cell>
          <cell r="N8967" t="str">
            <v>TRANS6743</v>
          </cell>
          <cell r="O8967" t="str">
            <v>TRANS6743</v>
          </cell>
          <cell r="P8967" t="str">
            <v>10800 - Accum depn elec plant</v>
          </cell>
          <cell r="Q8967" t="str">
            <v>Account</v>
          </cell>
          <cell r="R8967" t="str">
            <v>TRANS-10800-CAPA</v>
          </cell>
          <cell r="S8967" t="str">
            <v>TRANS-10800-CAPA</v>
          </cell>
          <cell r="T8967" t="str">
            <v>TRANS-10800-CAPA</v>
          </cell>
          <cell r="U8967" t="str">
            <v>TRANS-10800-CAPA</v>
          </cell>
          <cell r="V8967" t="str">
            <v>BALSHEET.</v>
          </cell>
          <cell r="W8967" t="str">
            <v>ASSETS.</v>
          </cell>
          <cell r="X8967" t="str">
            <v>CAPITAL ASSETS.</v>
          </cell>
          <cell r="Y8967" t="str">
            <v>ACCUMAMORT.</v>
          </cell>
        </row>
        <row r="8968">
          <cell r="K8968" t="str">
            <v>TRANS6790</v>
          </cell>
          <cell r="L8968" t="str">
            <v>TRANS6790</v>
          </cell>
          <cell r="M8968" t="str">
            <v>TRANS6790</v>
          </cell>
          <cell r="N8968" t="str">
            <v>TRANS6790</v>
          </cell>
          <cell r="O8968" t="str">
            <v>TRANS6790</v>
          </cell>
          <cell r="P8968" t="str">
            <v>10800 - Accum depn elec plant</v>
          </cell>
          <cell r="Q8968" t="str">
            <v>Account</v>
          </cell>
          <cell r="R8968" t="str">
            <v>TRANS-10800-CAPA</v>
          </cell>
          <cell r="S8968" t="str">
            <v>TRANS-10800-CAPA</v>
          </cell>
          <cell r="T8968" t="str">
            <v>TRANS-10800-CAPA</v>
          </cell>
          <cell r="U8968" t="str">
            <v>TRANS-10800-CAPA</v>
          </cell>
          <cell r="V8968" t="str">
            <v>BALSHEET.</v>
          </cell>
          <cell r="W8968" t="str">
            <v>ASSETS.</v>
          </cell>
          <cell r="X8968" t="str">
            <v>CAPITAL ASSETS.</v>
          </cell>
          <cell r="Y8968" t="str">
            <v>ACCUMAMORT.</v>
          </cell>
        </row>
        <row r="8969">
          <cell r="K8969" t="str">
            <v>TRANS6791</v>
          </cell>
          <cell r="L8969" t="str">
            <v>TRANS6791</v>
          </cell>
          <cell r="M8969" t="str">
            <v>TRANS6791</v>
          </cell>
          <cell r="N8969" t="str">
            <v>TRANS6791</v>
          </cell>
          <cell r="O8969" t="str">
            <v>TRANS6791</v>
          </cell>
          <cell r="P8969" t="str">
            <v>10800 - Accum depn elec plant</v>
          </cell>
          <cell r="Q8969" t="str">
            <v>Account</v>
          </cell>
          <cell r="R8969" t="str">
            <v>TRANS-10800-CAPA</v>
          </cell>
          <cell r="S8969" t="str">
            <v>TRANS-10800-CAPA</v>
          </cell>
          <cell r="T8969" t="str">
            <v>TRANS-10800-CAPA</v>
          </cell>
          <cell r="U8969" t="str">
            <v>TRANS-10800-CAPA</v>
          </cell>
          <cell r="V8969" t="str">
            <v>BALSHEET.</v>
          </cell>
          <cell r="W8969" t="str">
            <v>ASSETS.</v>
          </cell>
          <cell r="X8969" t="str">
            <v>CAPITAL ASSETS.</v>
          </cell>
          <cell r="Y8969" t="str">
            <v>ACCUMAMORT.</v>
          </cell>
        </row>
        <row r="8970">
          <cell r="K8970" t="str">
            <v>TRANS6865</v>
          </cell>
          <cell r="L8970" t="str">
            <v>TRANS6865</v>
          </cell>
          <cell r="M8970" t="str">
            <v>TRANS6865</v>
          </cell>
          <cell r="N8970" t="str">
            <v>TRANS6865</v>
          </cell>
          <cell r="O8970" t="str">
            <v>TRANS6865</v>
          </cell>
          <cell r="P8970" t="str">
            <v>10800 - Accum depn elec plant</v>
          </cell>
          <cell r="Q8970" t="str">
            <v>Account</v>
          </cell>
          <cell r="R8970" t="str">
            <v>TRANS-10800-ITAS</v>
          </cell>
          <cell r="S8970" t="str">
            <v>TRANS-10800-ITAS</v>
          </cell>
          <cell r="T8970" t="str">
            <v>TRANS-10800-ITAS</v>
          </cell>
          <cell r="U8970" t="str">
            <v>TRANS-10800-ITAS</v>
          </cell>
          <cell r="V8970" t="str">
            <v>BALSHEET.</v>
          </cell>
          <cell r="W8970" t="str">
            <v>ASSETS.</v>
          </cell>
          <cell r="X8970" t="str">
            <v>GOODWILL.</v>
          </cell>
        </row>
        <row r="8971">
          <cell r="K8971" t="str">
            <v>TRANS6868</v>
          </cell>
          <cell r="L8971" t="str">
            <v>TRANS6868</v>
          </cell>
          <cell r="M8971" t="str">
            <v>TRANS6868</v>
          </cell>
          <cell r="N8971" t="str">
            <v>TRANS6868</v>
          </cell>
          <cell r="O8971" t="str">
            <v>TRANS6868</v>
          </cell>
          <cell r="P8971" t="str">
            <v>10800 - Accum depn elec plant</v>
          </cell>
          <cell r="Q8971" t="str">
            <v>Account</v>
          </cell>
          <cell r="R8971" t="str">
            <v>TRANS-10800-ITAS</v>
          </cell>
          <cell r="S8971" t="str">
            <v>TRANS-10800-ITAS</v>
          </cell>
          <cell r="T8971" t="str">
            <v>TRANS-10800-ITAS</v>
          </cell>
          <cell r="U8971" t="str">
            <v>TRANS-10800-ITAS</v>
          </cell>
          <cell r="V8971" t="str">
            <v>BALSHEET.</v>
          </cell>
          <cell r="W8971" t="str">
            <v>ASSETS.</v>
          </cell>
          <cell r="X8971" t="str">
            <v>GOODWILL.</v>
          </cell>
        </row>
        <row r="8972">
          <cell r="K8972" t="str">
            <v>TRANS6644</v>
          </cell>
          <cell r="L8972" t="str">
            <v>TRANS6644</v>
          </cell>
          <cell r="M8972" t="str">
            <v>TRANS6644</v>
          </cell>
          <cell r="N8972" t="str">
            <v>TRANS6644</v>
          </cell>
          <cell r="O8972" t="str">
            <v>TRANS6644</v>
          </cell>
          <cell r="P8972" t="str">
            <v>11101 - Gross contributions</v>
          </cell>
          <cell r="Q8972" t="str">
            <v>Account</v>
          </cell>
          <cell r="R8972" t="str">
            <v>TRANS-11101-CAPA</v>
          </cell>
          <cell r="S8972" t="str">
            <v>TRANS-11101-CAPA</v>
          </cell>
          <cell r="T8972" t="str">
            <v>TRANS-11101-CAPA</v>
          </cell>
          <cell r="U8972" t="str">
            <v>TRANS-11101-CAPA</v>
          </cell>
          <cell r="V8972" t="str">
            <v>BALSHEET.</v>
          </cell>
          <cell r="W8972" t="str">
            <v>ASSETS.</v>
          </cell>
          <cell r="X8972" t="str">
            <v>CAPITAL ASSETS.</v>
          </cell>
          <cell r="Y8972" t="str">
            <v>CIAC.</v>
          </cell>
        </row>
        <row r="8973">
          <cell r="K8973" t="str">
            <v>TRANS6645</v>
          </cell>
          <cell r="L8973" t="str">
            <v>TRANS6645</v>
          </cell>
          <cell r="M8973" t="str">
            <v>TRANS6645</v>
          </cell>
          <cell r="N8973" t="str">
            <v>TRANS6645</v>
          </cell>
          <cell r="O8973" t="str">
            <v>TRANS6645</v>
          </cell>
          <cell r="P8973" t="str">
            <v>11101 - Gross contributions</v>
          </cell>
          <cell r="Q8973" t="str">
            <v>Account</v>
          </cell>
          <cell r="R8973" t="str">
            <v>TRANS-11101-CAPA</v>
          </cell>
          <cell r="S8973" t="str">
            <v>TRANS-11101-CAPA</v>
          </cell>
          <cell r="T8973" t="str">
            <v>TRANS-11101-CAPA</v>
          </cell>
          <cell r="U8973" t="str">
            <v>TRANS-11101-CAPA</v>
          </cell>
          <cell r="V8973" t="str">
            <v>BALSHEET.</v>
          </cell>
          <cell r="W8973" t="str">
            <v>ASSETS.</v>
          </cell>
          <cell r="X8973" t="str">
            <v>CAPITAL ASSETS.</v>
          </cell>
          <cell r="Y8973" t="str">
            <v>CIAC.</v>
          </cell>
        </row>
        <row r="8974">
          <cell r="K8974" t="str">
            <v>TRANS6640</v>
          </cell>
          <cell r="L8974" t="str">
            <v>TRANS6640</v>
          </cell>
          <cell r="M8974" t="str">
            <v>TRANS6640</v>
          </cell>
          <cell r="N8974" t="str">
            <v>TRANS6640</v>
          </cell>
          <cell r="O8974" t="str">
            <v>TRANS6640</v>
          </cell>
          <cell r="P8974" t="str">
            <v>11101 - Gross contributions</v>
          </cell>
          <cell r="Q8974" t="str">
            <v>Account</v>
          </cell>
          <cell r="R8974" t="str">
            <v>TRANS-11101-CIAC-CONT</v>
          </cell>
          <cell r="S8974" t="str">
            <v>TRANS-11101-CIAC-CONT</v>
          </cell>
          <cell r="T8974" t="str">
            <v>TRANS-11101-CIAC-CONT</v>
          </cell>
          <cell r="U8974" t="str">
            <v>TRANS-11101-CIAC-CONT</v>
          </cell>
          <cell r="V8974" t="str">
            <v>BALSHEET.</v>
          </cell>
          <cell r="W8974" t="str">
            <v>ASSETS.</v>
          </cell>
          <cell r="X8974" t="str">
            <v>CAPITAL ASSETS.</v>
          </cell>
          <cell r="Y8974" t="str">
            <v>CIAC.</v>
          </cell>
        </row>
        <row r="8975">
          <cell r="K8975" t="str">
            <v>TRANS6641</v>
          </cell>
          <cell r="L8975" t="str">
            <v>TRANS6641</v>
          </cell>
          <cell r="M8975" t="str">
            <v>TRANS6641</v>
          </cell>
          <cell r="N8975" t="str">
            <v>TRANS6641</v>
          </cell>
          <cell r="O8975" t="str">
            <v>TRANS6641</v>
          </cell>
          <cell r="P8975" t="str">
            <v>11101 - Gross contributions</v>
          </cell>
          <cell r="Q8975" t="str">
            <v>Account</v>
          </cell>
          <cell r="R8975" t="str">
            <v>TRANS-11101-CIAC-CONT</v>
          </cell>
          <cell r="S8975" t="str">
            <v>TRANS-11101-CIAC-CONT</v>
          </cell>
          <cell r="T8975" t="str">
            <v>TRANS-11101-CIAC-CONT</v>
          </cell>
          <cell r="U8975" t="str">
            <v>TRANS-11101-CIAC-CONT</v>
          </cell>
          <cell r="V8975" t="str">
            <v>BALSHEET.</v>
          </cell>
          <cell r="W8975" t="str">
            <v>ASSETS.</v>
          </cell>
          <cell r="X8975" t="str">
            <v>CAPITAL ASSETS.</v>
          </cell>
          <cell r="Y8975" t="str">
            <v>CIAC.</v>
          </cell>
        </row>
        <row r="8976">
          <cell r="K8976" t="str">
            <v>TRANS6754</v>
          </cell>
          <cell r="L8976" t="str">
            <v>TRANS6754</v>
          </cell>
          <cell r="M8976" t="str">
            <v>TRANS6754</v>
          </cell>
          <cell r="N8976" t="str">
            <v>TRANS6754</v>
          </cell>
          <cell r="O8976" t="str">
            <v>TRANS6754</v>
          </cell>
          <cell r="P8976" t="str">
            <v>11102 - Accum amort of contributions</v>
          </cell>
          <cell r="Q8976" t="str">
            <v>Account</v>
          </cell>
          <cell r="R8976" t="str">
            <v>TRANS-11102-CAPA</v>
          </cell>
          <cell r="S8976" t="str">
            <v>TRANS-11102-CAPA</v>
          </cell>
          <cell r="T8976" t="str">
            <v>TRANS-11102-CAPA</v>
          </cell>
          <cell r="U8976" t="str">
            <v>TRANS-11102-CAPA</v>
          </cell>
          <cell r="V8976" t="str">
            <v>BALSHEET.</v>
          </cell>
          <cell r="W8976" t="str">
            <v>ASSETS.</v>
          </cell>
          <cell r="X8976" t="str">
            <v>CAPITAL ASSETS.</v>
          </cell>
          <cell r="Y8976" t="str">
            <v>ACCUMAMORT.</v>
          </cell>
        </row>
        <row r="8977">
          <cell r="K8977" t="str">
            <v>TRANS6755</v>
          </cell>
          <cell r="L8977" t="str">
            <v>TRANS6755</v>
          </cell>
          <cell r="M8977" t="str">
            <v>TRANS6755</v>
          </cell>
          <cell r="N8977" t="str">
            <v>TRANS6755</v>
          </cell>
          <cell r="O8977" t="str">
            <v>TRANS6755</v>
          </cell>
          <cell r="P8977" t="str">
            <v>11102 - Accum amort of contributions</v>
          </cell>
          <cell r="Q8977" t="str">
            <v>Account</v>
          </cell>
          <cell r="R8977" t="str">
            <v>TRANS-11102-CAPA</v>
          </cell>
          <cell r="S8977" t="str">
            <v>TRANS-11102-CAPA</v>
          </cell>
          <cell r="T8977" t="str">
            <v>TRANS-11102-CAPA</v>
          </cell>
          <cell r="U8977" t="str">
            <v>TRANS-11102-CAPA</v>
          </cell>
          <cell r="V8977" t="str">
            <v>BALSHEET.</v>
          </cell>
          <cell r="W8977" t="str">
            <v>ASSETS.</v>
          </cell>
          <cell r="X8977" t="str">
            <v>CAPITAL ASSETS.</v>
          </cell>
          <cell r="Y8977" t="str">
            <v>ACCUMAMORT.</v>
          </cell>
        </row>
        <row r="8978">
          <cell r="K8978" t="str">
            <v>TRANS6740</v>
          </cell>
          <cell r="L8978" t="str">
            <v>TRANS6740</v>
          </cell>
          <cell r="M8978" t="str">
            <v>TRANS6740</v>
          </cell>
          <cell r="N8978" t="str">
            <v>TRANS6740</v>
          </cell>
          <cell r="O8978" t="str">
            <v>TRANS6740</v>
          </cell>
          <cell r="P8978" t="str">
            <v>11102 - Accum amort of contributions</v>
          </cell>
          <cell r="Q8978" t="str">
            <v>Account</v>
          </cell>
          <cell r="R8978" t="str">
            <v>TRANS-11102-CIAC-ACCM</v>
          </cell>
          <cell r="S8978" t="str">
            <v>TRANS-11102-CIAC-ACCM</v>
          </cell>
          <cell r="T8978" t="str">
            <v>TRANS-11102-CIAC-ACCM</v>
          </cell>
          <cell r="U8978" t="str">
            <v>TRANS-11102-CIAC-ACCM</v>
          </cell>
          <cell r="V8978" t="str">
            <v>BALSHEET.</v>
          </cell>
          <cell r="W8978" t="str">
            <v>ASSETS.</v>
          </cell>
          <cell r="X8978" t="str">
            <v>CAPITAL ASSETS.</v>
          </cell>
          <cell r="Y8978" t="str">
            <v>CIAC_AMORT.</v>
          </cell>
        </row>
        <row r="8979">
          <cell r="K8979" t="str">
            <v>TRANS6745</v>
          </cell>
          <cell r="L8979" t="str">
            <v>TRANS6745</v>
          </cell>
          <cell r="M8979" t="str">
            <v>TRANS6745</v>
          </cell>
          <cell r="N8979" t="str">
            <v>TRANS6745</v>
          </cell>
          <cell r="O8979" t="str">
            <v>TRANS6745</v>
          </cell>
          <cell r="P8979" t="str">
            <v>11102 - Accum amort of contributions</v>
          </cell>
          <cell r="Q8979" t="str">
            <v>Account</v>
          </cell>
          <cell r="R8979" t="str">
            <v>TRANS-11102-CIAC-ACCM</v>
          </cell>
          <cell r="S8979" t="str">
            <v>TRANS-11102-CIAC-ACCM</v>
          </cell>
          <cell r="T8979" t="str">
            <v>TRANS-11102-CIAC-ACCM</v>
          </cell>
          <cell r="U8979" t="str">
            <v>TRANS-11102-CIAC-ACCM</v>
          </cell>
          <cell r="V8979" t="str">
            <v>BALSHEET.</v>
          </cell>
          <cell r="W8979" t="str">
            <v>ASSETS.</v>
          </cell>
          <cell r="X8979" t="str">
            <v>CAPITAL ASSETS.</v>
          </cell>
          <cell r="Y8979" t="str">
            <v>CIAC_AMORT.</v>
          </cell>
        </row>
        <row r="8980">
          <cell r="K8980" t="str">
            <v>TRANS6000</v>
          </cell>
          <cell r="L8980" t="str">
            <v>TRANS6000</v>
          </cell>
          <cell r="M8980" t="str">
            <v>TRANS6000</v>
          </cell>
          <cell r="N8980" t="str">
            <v>TRANS6000</v>
          </cell>
          <cell r="O8980" t="str">
            <v>TRANS6000</v>
          </cell>
          <cell r="P8980" t="str">
            <v>13100 - Cash</v>
          </cell>
          <cell r="Q8980" t="str">
            <v>Account</v>
          </cell>
          <cell r="R8980" t="str">
            <v>TRANS-13100-CASH</v>
          </cell>
          <cell r="S8980" t="str">
            <v>TRANS-13100-CASH</v>
          </cell>
          <cell r="T8980" t="str">
            <v>TRANS-13100-CASH</v>
          </cell>
          <cell r="U8980" t="str">
            <v>TRANS-13100-CASH</v>
          </cell>
          <cell r="V8980" t="str">
            <v>BALSHEET.</v>
          </cell>
          <cell r="W8980" t="str">
            <v>ASSETS.</v>
          </cell>
          <cell r="X8980" t="str">
            <v>CASH.</v>
          </cell>
        </row>
        <row r="8981">
          <cell r="K8981" t="str">
            <v>TRANS6116</v>
          </cell>
          <cell r="L8981" t="str">
            <v>TRANS6116</v>
          </cell>
          <cell r="M8981" t="str">
            <v>TRANS6116</v>
          </cell>
          <cell r="N8981" t="str">
            <v>TRANS6116</v>
          </cell>
          <cell r="O8981" t="str">
            <v>TRANS6116</v>
          </cell>
          <cell r="P8981" t="str">
            <v>14200 - Accts receivable</v>
          </cell>
          <cell r="Q8981" t="str">
            <v>Account</v>
          </cell>
          <cell r="R8981" t="str">
            <v>TRANS-14200-ACRC</v>
          </cell>
          <cell r="S8981" t="str">
            <v>TRANS-14200-ACRC</v>
          </cell>
          <cell r="T8981" t="str">
            <v>TRANS-14200-ACRC</v>
          </cell>
          <cell r="U8981" t="str">
            <v>TRANS-14200-ACRC</v>
          </cell>
          <cell r="V8981" t="str">
            <v>BALSHEET.</v>
          </cell>
          <cell r="W8981" t="str">
            <v>ASSETS.</v>
          </cell>
          <cell r="X8981" t="str">
            <v>ACCTSRECEIVABLE.</v>
          </cell>
          <cell r="Y8981" t="str">
            <v>AR.</v>
          </cell>
        </row>
        <row r="8982">
          <cell r="K8982" t="str">
            <v>TRANS6120</v>
          </cell>
          <cell r="L8982" t="str">
            <v>TRANS6120</v>
          </cell>
          <cell r="M8982" t="str">
            <v>TRANS6120</v>
          </cell>
          <cell r="N8982" t="str">
            <v>TRANS6120</v>
          </cell>
          <cell r="O8982" t="str">
            <v>TRANS6120</v>
          </cell>
          <cell r="P8982" t="str">
            <v>14200 - Accts receivable</v>
          </cell>
          <cell r="Q8982" t="str">
            <v>Account</v>
          </cell>
          <cell r="R8982" t="str">
            <v>TRANS-14200-ACRC</v>
          </cell>
          <cell r="S8982" t="str">
            <v>TRANS-14200-ACRC</v>
          </cell>
          <cell r="T8982" t="str">
            <v>TRANS-14200-ACRC</v>
          </cell>
          <cell r="U8982" t="str">
            <v>TRANS-14200-ACRC</v>
          </cell>
          <cell r="V8982" t="str">
            <v>BALSHEET.</v>
          </cell>
          <cell r="W8982" t="str">
            <v>ASSETS.</v>
          </cell>
          <cell r="X8982" t="str">
            <v>ACCTSRECEIVABLE.</v>
          </cell>
          <cell r="Y8982" t="str">
            <v>AR.</v>
          </cell>
        </row>
        <row r="8983">
          <cell r="K8983" t="str">
            <v>TRANS6122</v>
          </cell>
          <cell r="L8983" t="str">
            <v>TRANS6122</v>
          </cell>
          <cell r="M8983" t="str">
            <v>TRANS6122</v>
          </cell>
          <cell r="N8983" t="str">
            <v>TRANS6122</v>
          </cell>
          <cell r="O8983" t="str">
            <v>TRANS6122</v>
          </cell>
          <cell r="P8983" t="str">
            <v>14200 - Accts receivable</v>
          </cell>
          <cell r="Q8983" t="str">
            <v>Account</v>
          </cell>
          <cell r="R8983" t="str">
            <v>TRANS-14200-ACRC</v>
          </cell>
          <cell r="S8983" t="str">
            <v>TRANS-14200-ACRC</v>
          </cell>
          <cell r="T8983" t="str">
            <v>TRANS-14200-ACRC</v>
          </cell>
          <cell r="U8983" t="str">
            <v>TRANS-14200-ACRC</v>
          </cell>
          <cell r="V8983" t="str">
            <v>BALSHEET.</v>
          </cell>
          <cell r="W8983" t="str">
            <v>ASSETS.</v>
          </cell>
          <cell r="X8983" t="str">
            <v>ACCTSRECEIVABLE.</v>
          </cell>
          <cell r="Y8983" t="str">
            <v>AR.</v>
          </cell>
        </row>
        <row r="8984">
          <cell r="K8984" t="str">
            <v>TRANS6125</v>
          </cell>
          <cell r="L8984" t="str">
            <v>TRANS6125</v>
          </cell>
          <cell r="M8984" t="str">
            <v>TRANS6125</v>
          </cell>
          <cell r="N8984" t="str">
            <v>TRANS6125</v>
          </cell>
          <cell r="O8984" t="str">
            <v>TRANS6125</v>
          </cell>
          <cell r="P8984" t="str">
            <v>14200 - Accts receivable</v>
          </cell>
          <cell r="Q8984" t="str">
            <v>Account</v>
          </cell>
          <cell r="R8984" t="str">
            <v>TRANS-14200-ACRC</v>
          </cell>
          <cell r="S8984" t="str">
            <v>TRANS-14200-ACRC</v>
          </cell>
          <cell r="T8984" t="str">
            <v>TRANS-14200-ACRC</v>
          </cell>
          <cell r="U8984" t="str">
            <v>TRANS-14200-ACRC</v>
          </cell>
          <cell r="V8984" t="str">
            <v>BALSHEET.</v>
          </cell>
          <cell r="W8984" t="str">
            <v>ASSETS.</v>
          </cell>
          <cell r="X8984" t="str">
            <v>ACCTSRECEIVABLE.</v>
          </cell>
          <cell r="Y8984" t="str">
            <v>AR.</v>
          </cell>
        </row>
        <row r="8985">
          <cell r="K8985" t="str">
            <v>TRANS6300</v>
          </cell>
          <cell r="L8985" t="str">
            <v>TRANS6300</v>
          </cell>
          <cell r="M8985" t="str">
            <v>TRANS6300</v>
          </cell>
          <cell r="N8985" t="str">
            <v>TRANS6300</v>
          </cell>
          <cell r="O8985" t="str">
            <v>TRANS6300</v>
          </cell>
          <cell r="P8985" t="str">
            <v>14200 - Accts receivable</v>
          </cell>
          <cell r="Q8985" t="str">
            <v>Account</v>
          </cell>
          <cell r="R8985" t="str">
            <v>TRANS-14200-ACRC</v>
          </cell>
          <cell r="S8985" t="str">
            <v>TRANS-14200-ACRC</v>
          </cell>
          <cell r="T8985" t="str">
            <v>TRANS-14200-ACRC</v>
          </cell>
          <cell r="U8985" t="str">
            <v>TRANS-14200-ACRC</v>
          </cell>
          <cell r="V8985" t="str">
            <v>BALSHEET.</v>
          </cell>
          <cell r="W8985" t="str">
            <v>ASSETS.</v>
          </cell>
          <cell r="X8985" t="str">
            <v>ACCTSRECEIVABLE.</v>
          </cell>
          <cell r="Y8985" t="str">
            <v>GST.</v>
          </cell>
        </row>
        <row r="8986">
          <cell r="K8986" t="str">
            <v>TRANS6301</v>
          </cell>
          <cell r="L8986" t="str">
            <v>TRANS6301</v>
          </cell>
          <cell r="M8986" t="str">
            <v>TRANS6301</v>
          </cell>
          <cell r="N8986" t="str">
            <v>TRANS6301</v>
          </cell>
          <cell r="O8986" t="str">
            <v>TRANS6301</v>
          </cell>
          <cell r="P8986" t="str">
            <v>14200 - Accts receivable</v>
          </cell>
          <cell r="Q8986" t="str">
            <v>Account</v>
          </cell>
          <cell r="R8986" t="str">
            <v>TRANS-14200-ACRC</v>
          </cell>
          <cell r="S8986" t="str">
            <v>TRANS-14200-ACRC</v>
          </cell>
          <cell r="T8986" t="str">
            <v>TRANS-14200-ACRC</v>
          </cell>
          <cell r="U8986" t="str">
            <v>TRANS-14200-ACRC</v>
          </cell>
          <cell r="V8986" t="str">
            <v>BALSHEET.</v>
          </cell>
          <cell r="W8986" t="str">
            <v>ASSETS.</v>
          </cell>
          <cell r="X8986" t="str">
            <v>ACCTSRECEIVABLE.</v>
          </cell>
          <cell r="Y8986" t="str">
            <v>GST.</v>
          </cell>
        </row>
        <row r="8987">
          <cell r="K8987" t="str">
            <v>TRANS6130</v>
          </cell>
          <cell r="L8987" t="str">
            <v>TRANS6130</v>
          </cell>
          <cell r="M8987" t="str">
            <v>TRANS6130</v>
          </cell>
          <cell r="N8987" t="str">
            <v>TRANS6130</v>
          </cell>
          <cell r="O8987" t="str">
            <v>TRANS6130</v>
          </cell>
          <cell r="P8987" t="str">
            <v>14400 - Prov for uncollectible accts</v>
          </cell>
          <cell r="Q8987" t="str">
            <v>Account</v>
          </cell>
          <cell r="R8987" t="str">
            <v>TRANS-14400-ACRC</v>
          </cell>
          <cell r="S8987" t="str">
            <v>TRANS-14400-ACRC</v>
          </cell>
          <cell r="T8987" t="str">
            <v>TRANS-14400-ACRC</v>
          </cell>
          <cell r="U8987" t="str">
            <v>TRANS-14400-ACRC</v>
          </cell>
          <cell r="V8987" t="str">
            <v>BALSHEET.</v>
          </cell>
          <cell r="W8987" t="str">
            <v>ASSETS.</v>
          </cell>
          <cell r="X8987" t="str">
            <v>ACCTSRECEIVABLE.</v>
          </cell>
          <cell r="Y8987" t="str">
            <v>AR.</v>
          </cell>
        </row>
        <row r="8988">
          <cell r="K8988" t="str">
            <v>TRANS6200</v>
          </cell>
          <cell r="L8988" t="str">
            <v>TRANS6200</v>
          </cell>
          <cell r="M8988" t="str">
            <v>TRANS6200</v>
          </cell>
          <cell r="N8988" t="str">
            <v>TRANS6200</v>
          </cell>
          <cell r="O8988" t="str">
            <v>TRANS6200</v>
          </cell>
          <cell r="P8988" t="str">
            <v>14600 - Accts Receivable from Affiliat</v>
          </cell>
          <cell r="Q8988" t="str">
            <v>Account</v>
          </cell>
          <cell r="R8988" t="str">
            <v>TRANS-14600-D2DF</v>
          </cell>
          <cell r="S8988" t="str">
            <v>TRANS-14600-D2DF</v>
          </cell>
          <cell r="T8988" t="str">
            <v>TRANS-14600-D2DF</v>
          </cell>
          <cell r="U8988" t="str">
            <v>TRANS-14600-D2DF</v>
          </cell>
          <cell r="V8988" t="str">
            <v>BALSHEET.</v>
          </cell>
          <cell r="W8988" t="str">
            <v>LIABILITIES.</v>
          </cell>
          <cell r="X8988" t="str">
            <v>DUE_TO_DUE_FROM.</v>
          </cell>
        </row>
        <row r="8989">
          <cell r="K8989" t="str">
            <v>TRANS6203</v>
          </cell>
          <cell r="L8989" t="str">
            <v>TRANS6203</v>
          </cell>
          <cell r="M8989" t="str">
            <v>TRANS6203</v>
          </cell>
          <cell r="N8989" t="str">
            <v>TRANS6203</v>
          </cell>
          <cell r="O8989" t="str">
            <v>TRANS6203</v>
          </cell>
          <cell r="P8989" t="str">
            <v>14600 - Accts Receivable from Affiliat</v>
          </cell>
          <cell r="Q8989" t="str">
            <v>Account</v>
          </cell>
          <cell r="R8989" t="str">
            <v>TRANS-14600-D2DF</v>
          </cell>
          <cell r="S8989" t="str">
            <v>TRANS-14600-D2DF</v>
          </cell>
          <cell r="T8989" t="str">
            <v>TRANS-14600-D2DF</v>
          </cell>
          <cell r="U8989" t="str">
            <v>TRANS-14600-D2DF</v>
          </cell>
          <cell r="V8989" t="str">
            <v>BALSHEET.</v>
          </cell>
          <cell r="W8989" t="str">
            <v>LIABILITIES.</v>
          </cell>
          <cell r="X8989" t="str">
            <v>DUE_TO_DUE_FROM.</v>
          </cell>
        </row>
        <row r="8990">
          <cell r="K8990" t="str">
            <v>TRANS6204</v>
          </cell>
          <cell r="L8990" t="str">
            <v>TRANS6204</v>
          </cell>
          <cell r="M8990" t="str">
            <v>TRANS6204</v>
          </cell>
          <cell r="N8990" t="str">
            <v>TRANS6204</v>
          </cell>
          <cell r="O8990" t="str">
            <v>TRANS6204</v>
          </cell>
          <cell r="P8990" t="str">
            <v>14600 - Accts Receivable from Affiliat</v>
          </cell>
          <cell r="Q8990" t="str">
            <v>Account</v>
          </cell>
          <cell r="R8990" t="str">
            <v>TRANS-14600-D2DF</v>
          </cell>
          <cell r="S8990" t="str">
            <v>TRANS-14600-D2DF</v>
          </cell>
          <cell r="T8990" t="str">
            <v>TRANS-14600-D2DF</v>
          </cell>
          <cell r="U8990" t="str">
            <v>TRANS-14600-D2DF</v>
          </cell>
          <cell r="V8990" t="str">
            <v>BALSHEET.</v>
          </cell>
          <cell r="W8990" t="str">
            <v>LIABILITIES.</v>
          </cell>
          <cell r="X8990" t="str">
            <v>DUE_TO_DUE_FROM.</v>
          </cell>
        </row>
        <row r="8991">
          <cell r="K8991" t="str">
            <v>TRANS6285</v>
          </cell>
          <cell r="L8991" t="str">
            <v>TRANS6285</v>
          </cell>
          <cell r="M8991" t="str">
            <v>TRANS6285</v>
          </cell>
          <cell r="N8991" t="str">
            <v>TRANS6285</v>
          </cell>
          <cell r="O8991" t="str">
            <v>TRANS6285</v>
          </cell>
          <cell r="P8991" t="str">
            <v>14600 - Accts Receivable from Affiliat</v>
          </cell>
          <cell r="Q8991" t="str">
            <v>Account</v>
          </cell>
          <cell r="R8991" t="str">
            <v>TRANS-14600-D2DF</v>
          </cell>
          <cell r="S8991" t="str">
            <v>TRANS-14600-D2DF</v>
          </cell>
          <cell r="T8991" t="str">
            <v>TRANS-14600-D2DF</v>
          </cell>
          <cell r="U8991" t="str">
            <v>TRANS-14600-D2DF</v>
          </cell>
          <cell r="V8991" t="str">
            <v>BALSHEET.</v>
          </cell>
          <cell r="W8991" t="str">
            <v>LIABILITIES.</v>
          </cell>
          <cell r="X8991" t="str">
            <v>DUE_TO_DUE_FROM.</v>
          </cell>
        </row>
        <row r="8992">
          <cell r="K8992" t="str">
            <v>TRANS6400</v>
          </cell>
          <cell r="L8992" t="str">
            <v>TRANS6400</v>
          </cell>
          <cell r="M8992" t="str">
            <v>TRANS6400</v>
          </cell>
          <cell r="N8992" t="str">
            <v>TRANS6400</v>
          </cell>
          <cell r="O8992" t="str">
            <v>TRANS6400</v>
          </cell>
          <cell r="P8992" t="str">
            <v>15400 - Plant materials and op suppl</v>
          </cell>
          <cell r="Q8992" t="str">
            <v>Account</v>
          </cell>
          <cell r="R8992" t="str">
            <v>TRANS-15400-CAPA</v>
          </cell>
          <cell r="S8992" t="str">
            <v>TRANS-15400-CAPA</v>
          </cell>
          <cell r="T8992" t="str">
            <v>TRANS-15400-CAPA</v>
          </cell>
          <cell r="U8992" t="str">
            <v>TRANS-15400-CAPA</v>
          </cell>
          <cell r="V8992" t="str">
            <v>BALSHEET.</v>
          </cell>
          <cell r="W8992" t="str">
            <v>ASSETS.</v>
          </cell>
          <cell r="X8992" t="str">
            <v>CAPITAL ASSETS.</v>
          </cell>
          <cell r="Y8992" t="str">
            <v>FIXEDASSETS.</v>
          </cell>
        </row>
        <row r="8993">
          <cell r="K8993" t="str">
            <v>TRANS6404</v>
          </cell>
          <cell r="L8993" t="str">
            <v>TRANS6404</v>
          </cell>
          <cell r="M8993" t="str">
            <v>TRANS6404</v>
          </cell>
          <cell r="N8993" t="str">
            <v>TRANS6404</v>
          </cell>
          <cell r="O8993" t="str">
            <v>TRANS6404</v>
          </cell>
          <cell r="P8993" t="str">
            <v>15400 - Plant materials and op suppl</v>
          </cell>
          <cell r="Q8993" t="str">
            <v>Account</v>
          </cell>
          <cell r="R8993" t="str">
            <v>TRANS-15400-CAPA</v>
          </cell>
          <cell r="S8993" t="str">
            <v>TRANS-15400-CAPA</v>
          </cell>
          <cell r="T8993" t="str">
            <v>TRANS-15400-CAPA</v>
          </cell>
          <cell r="U8993" t="str">
            <v>TRANS-15400-CAPA</v>
          </cell>
          <cell r="V8993" t="str">
            <v>BALSHEET.</v>
          </cell>
          <cell r="W8993" t="str">
            <v>ASSETS.</v>
          </cell>
          <cell r="X8993" t="str">
            <v>CAPITAL ASSETS.</v>
          </cell>
          <cell r="Y8993" t="str">
            <v>FIXEDASSETS.</v>
          </cell>
        </row>
        <row r="8994">
          <cell r="K8994" t="str">
            <v>TRANS6406</v>
          </cell>
          <cell r="L8994" t="str">
            <v>TRANS6406</v>
          </cell>
          <cell r="M8994" t="str">
            <v>TRANS6406</v>
          </cell>
          <cell r="N8994" t="str">
            <v>TRANS6406</v>
          </cell>
          <cell r="O8994" t="str">
            <v>TRANS6406</v>
          </cell>
          <cell r="P8994" t="str">
            <v>15400 - Plant materials and op suppl</v>
          </cell>
          <cell r="Q8994" t="str">
            <v>Account</v>
          </cell>
          <cell r="R8994" t="str">
            <v>TRANS-15400-INVT</v>
          </cell>
          <cell r="S8994" t="str">
            <v>TRANS-15400-INVT</v>
          </cell>
          <cell r="T8994" t="str">
            <v>TRANS-15400-INVT</v>
          </cell>
          <cell r="U8994" t="str">
            <v>TRANS-15400-INVT</v>
          </cell>
          <cell r="V8994" t="str">
            <v>BALSHEET.</v>
          </cell>
          <cell r="W8994" t="str">
            <v>ASSETS.</v>
          </cell>
          <cell r="X8994" t="str">
            <v>INVENTORY.</v>
          </cell>
        </row>
        <row r="8995">
          <cell r="K8995" t="str">
            <v>TRANS6550</v>
          </cell>
          <cell r="L8995" t="str">
            <v>TRANS6550</v>
          </cell>
          <cell r="M8995" t="str">
            <v>TRANS6550</v>
          </cell>
          <cell r="N8995" t="str">
            <v>TRANS6550</v>
          </cell>
          <cell r="O8995" t="str">
            <v>TRANS6550</v>
          </cell>
          <cell r="P8995" t="str">
            <v>16500 - Prepayments</v>
          </cell>
          <cell r="Q8995" t="str">
            <v>Account</v>
          </cell>
          <cell r="R8995" t="str">
            <v>TRANS-16500-OCAS</v>
          </cell>
          <cell r="S8995" t="str">
            <v>TRANS-16500-OCAS</v>
          </cell>
          <cell r="T8995" t="str">
            <v>TRANS-16500-OCAS</v>
          </cell>
          <cell r="U8995" t="str">
            <v>TRANS-16500-OCAS</v>
          </cell>
          <cell r="V8995" t="str">
            <v>BALSHEET.</v>
          </cell>
          <cell r="W8995" t="str">
            <v>ASSETS.</v>
          </cell>
          <cell r="X8995" t="str">
            <v>OTHERCURRENT.</v>
          </cell>
        </row>
        <row r="8996">
          <cell r="K8996" t="str">
            <v>TRANS6551</v>
          </cell>
          <cell r="L8996" t="str">
            <v>TRANS6551</v>
          </cell>
          <cell r="M8996" t="str">
            <v>TRANS6551</v>
          </cell>
          <cell r="N8996" t="str">
            <v>TRANS6551</v>
          </cell>
          <cell r="O8996" t="str">
            <v>TRANS6551</v>
          </cell>
          <cell r="P8996" t="str">
            <v>16500 - Prepayments</v>
          </cell>
          <cell r="Q8996" t="str">
            <v>Account</v>
          </cell>
          <cell r="R8996" t="str">
            <v>TRANS-16500-OCAS</v>
          </cell>
          <cell r="S8996" t="str">
            <v>TRANS-16500-OCAS</v>
          </cell>
          <cell r="T8996" t="str">
            <v>TRANS-16500-OCAS</v>
          </cell>
          <cell r="U8996" t="str">
            <v>TRANS-16500-OCAS</v>
          </cell>
          <cell r="V8996" t="str">
            <v>BALSHEET.</v>
          </cell>
          <cell r="W8996" t="str">
            <v>ASSETS.</v>
          </cell>
          <cell r="X8996" t="str">
            <v>OTHERCURRENT.</v>
          </cell>
        </row>
        <row r="8997">
          <cell r="K8997" t="str">
            <v>TRANS6552</v>
          </cell>
          <cell r="L8997" t="str">
            <v>TRANS6552</v>
          </cell>
          <cell r="M8997" t="str">
            <v>TRANS6552</v>
          </cell>
          <cell r="N8997" t="str">
            <v>TRANS6552</v>
          </cell>
          <cell r="O8997" t="str">
            <v>TRANS6552</v>
          </cell>
          <cell r="P8997" t="str">
            <v>16500 - Prepayments</v>
          </cell>
          <cell r="Q8997" t="str">
            <v>Account</v>
          </cell>
          <cell r="R8997" t="str">
            <v>TRANS-16500-OCAS</v>
          </cell>
          <cell r="S8997" t="str">
            <v>TRANS-16500-OCAS</v>
          </cell>
          <cell r="T8997" t="str">
            <v>TRANS-16500-OCAS</v>
          </cell>
          <cell r="U8997" t="str">
            <v>TRANS-16500-OCAS</v>
          </cell>
          <cell r="V8997" t="str">
            <v>BALSHEET.</v>
          </cell>
          <cell r="W8997" t="str">
            <v>ASSETS.</v>
          </cell>
          <cell r="X8997" t="str">
            <v>OTHERCURRENT.</v>
          </cell>
        </row>
        <row r="8998">
          <cell r="K8998" t="str">
            <v>TRANS6554</v>
          </cell>
          <cell r="L8998" t="str">
            <v>TRANS6554</v>
          </cell>
          <cell r="M8998" t="str">
            <v>TRANS6554</v>
          </cell>
          <cell r="N8998" t="str">
            <v>TRANS6554</v>
          </cell>
          <cell r="O8998" t="str">
            <v>TRANS6554</v>
          </cell>
          <cell r="P8998" t="str">
            <v>16500 - Prepayments</v>
          </cell>
          <cell r="Q8998" t="str">
            <v>Account</v>
          </cell>
          <cell r="R8998" t="str">
            <v>TRANS-16500-OCAS</v>
          </cell>
          <cell r="S8998" t="str">
            <v>TRANS-16500-OCAS</v>
          </cell>
          <cell r="T8998" t="str">
            <v>TRANS-16500-OCAS</v>
          </cell>
          <cell r="U8998" t="str">
            <v>TRANS-16500-OCAS</v>
          </cell>
          <cell r="V8998" t="str">
            <v>BALSHEET.</v>
          </cell>
          <cell r="W8998" t="str">
            <v>ASSETS.</v>
          </cell>
          <cell r="X8998" t="str">
            <v>OTHERCURRENT.</v>
          </cell>
        </row>
        <row r="8999">
          <cell r="K8999" t="str">
            <v>TRANS6553</v>
          </cell>
          <cell r="L8999" t="str">
            <v>TRANS6553</v>
          </cell>
          <cell r="M8999" t="str">
            <v>TRANS6553</v>
          </cell>
          <cell r="N8999" t="str">
            <v>TRANS6553</v>
          </cell>
          <cell r="O8999" t="str">
            <v>TRANS6553</v>
          </cell>
          <cell r="P8999" t="str">
            <v>16500 - Prepayments</v>
          </cell>
          <cell r="Q8999" t="str">
            <v>Account</v>
          </cell>
          <cell r="R8999" t="str">
            <v>TRANS-16500-OTLB</v>
          </cell>
          <cell r="S8999" t="str">
            <v>TRANS-16500-OTLB</v>
          </cell>
          <cell r="T8999" t="str">
            <v>TRANS-16500-OTLB</v>
          </cell>
          <cell r="U8999" t="str">
            <v>TRANS-16500-OTLB</v>
          </cell>
          <cell r="V8999" t="str">
            <v>BALSHEET.</v>
          </cell>
          <cell r="W8999" t="str">
            <v>LIABILITIES.</v>
          </cell>
          <cell r="X8999" t="str">
            <v>OTHER_LIABILITIES.</v>
          </cell>
          <cell r="Y8999" t="str">
            <v>OTHER.</v>
          </cell>
        </row>
        <row r="9000">
          <cell r="K9000" t="str">
            <v>TRANS6820</v>
          </cell>
          <cell r="L9000" t="str">
            <v>TRANS6820</v>
          </cell>
          <cell r="M9000" t="str">
            <v>TRANS6820</v>
          </cell>
          <cell r="N9000" t="str">
            <v>TRANS6820</v>
          </cell>
          <cell r="O9000" t="str">
            <v>TRANS6820</v>
          </cell>
          <cell r="P9000" t="str">
            <v>16500 - Prepayments</v>
          </cell>
          <cell r="Q9000" t="str">
            <v>Account</v>
          </cell>
          <cell r="R9000" t="str">
            <v>TRANS-16500-OTTA</v>
          </cell>
          <cell r="S9000" t="str">
            <v>TRANS-16500-OTTA</v>
          </cell>
          <cell r="T9000" t="str">
            <v>TRANS-16500-OTTA</v>
          </cell>
          <cell r="U9000" t="str">
            <v>TRANS-16500-OTTA</v>
          </cell>
          <cell r="V9000" t="str">
            <v>BALSHEET.</v>
          </cell>
          <cell r="W9000" t="str">
            <v>ASSETS.</v>
          </cell>
          <cell r="X9000" t="str">
            <v>OTHERLONGTERM.</v>
          </cell>
        </row>
        <row r="9001">
          <cell r="K9001" t="str">
            <v>TRANS6137</v>
          </cell>
          <cell r="L9001" t="str">
            <v>TRANS6137</v>
          </cell>
          <cell r="M9001" t="str">
            <v>TRANS6137</v>
          </cell>
          <cell r="N9001" t="str">
            <v>TRANS6137</v>
          </cell>
          <cell r="O9001" t="str">
            <v>TRANS6137</v>
          </cell>
          <cell r="P9001" t="str">
            <v>18203 - Regulatory assets</v>
          </cell>
          <cell r="Q9001" t="str">
            <v>Account</v>
          </cell>
          <cell r="R9001" t="str">
            <v>TRANS-18203-RGRC</v>
          </cell>
          <cell r="S9001" t="str">
            <v>TRANS-18203-RGRC</v>
          </cell>
          <cell r="T9001" t="str">
            <v>TRANS-18203-RGRC</v>
          </cell>
          <cell r="U9001" t="str">
            <v>TRANS-18203-RGRC</v>
          </cell>
          <cell r="V9001" t="str">
            <v>BALSHEET.</v>
          </cell>
          <cell r="W9001" t="str">
            <v>ASSETS.</v>
          </cell>
          <cell r="X9001" t="str">
            <v>REG_RECEIVABLE.</v>
          </cell>
        </row>
        <row r="9002">
          <cell r="K9002" t="str">
            <v>TRANS6139</v>
          </cell>
          <cell r="L9002" t="str">
            <v>TRANS6139</v>
          </cell>
          <cell r="M9002" t="str">
            <v>TRANS6139</v>
          </cell>
          <cell r="N9002" t="str">
            <v>TRANS6139</v>
          </cell>
          <cell r="O9002" t="str">
            <v>TRANS6139</v>
          </cell>
          <cell r="P9002" t="str">
            <v>18203 - Regulatory assets</v>
          </cell>
          <cell r="Q9002" t="str">
            <v>Account</v>
          </cell>
          <cell r="R9002" t="str">
            <v>TRANS-18203-RGRC</v>
          </cell>
          <cell r="S9002" t="str">
            <v>TRANS-18203-RGRC</v>
          </cell>
          <cell r="T9002" t="str">
            <v>TRANS-18203-RGRC</v>
          </cell>
          <cell r="U9002" t="str">
            <v>TRANS-18203-RGRC</v>
          </cell>
          <cell r="V9002" t="str">
            <v>BALSHEET.</v>
          </cell>
          <cell r="W9002" t="str">
            <v>ASSETS.</v>
          </cell>
          <cell r="X9002" t="str">
            <v>REG_RECEIVABLE.</v>
          </cell>
        </row>
        <row r="9003">
          <cell r="K9003" t="str">
            <v>TRANS6198</v>
          </cell>
          <cell r="L9003" t="str">
            <v>TRANS6198</v>
          </cell>
          <cell r="M9003" t="str">
            <v>TRANS6198</v>
          </cell>
          <cell r="N9003" t="str">
            <v>TRANS6198</v>
          </cell>
          <cell r="O9003" t="str">
            <v>TRANS6198</v>
          </cell>
          <cell r="P9003" t="str">
            <v>18203 - Regulatory assets</v>
          </cell>
          <cell r="Q9003" t="str">
            <v>Account</v>
          </cell>
          <cell r="R9003" t="str">
            <v>TRANS-18203-RGRC</v>
          </cell>
          <cell r="S9003" t="str">
            <v>TRANS-18203-RGRC</v>
          </cell>
          <cell r="T9003" t="str">
            <v>TRANS-18203-RGRC</v>
          </cell>
          <cell r="U9003" t="str">
            <v>TRANS-18203-RGRC</v>
          </cell>
          <cell r="V9003" t="str">
            <v>BALSHEET.</v>
          </cell>
          <cell r="W9003" t="str">
            <v>ASSETS.</v>
          </cell>
          <cell r="X9003" t="str">
            <v>REG_RECEIVABLE.</v>
          </cell>
          <cell r="Y9003" t="str">
            <v>REG FILINGS.</v>
          </cell>
        </row>
        <row r="9004">
          <cell r="K9004" t="str">
            <v>TRANS8406</v>
          </cell>
          <cell r="L9004" t="str">
            <v>TRANS8406</v>
          </cell>
          <cell r="M9004" t="str">
            <v>TRANS8406</v>
          </cell>
          <cell r="N9004" t="str">
            <v>TRANS8406</v>
          </cell>
          <cell r="O9004" t="str">
            <v>TRANS8406</v>
          </cell>
          <cell r="P9004" t="str">
            <v>21600 - Retained earnings</v>
          </cell>
          <cell r="Q9004" t="str">
            <v>Account</v>
          </cell>
          <cell r="R9004" t="str">
            <v>TRANS-21600-OCIN</v>
          </cell>
          <cell r="S9004" t="str">
            <v>TRANS-21600-OCIN</v>
          </cell>
          <cell r="T9004" t="str">
            <v>TRANS-21600-OCIN</v>
          </cell>
          <cell r="U9004" t="str">
            <v>TRANS-21600-OCIN</v>
          </cell>
          <cell r="V9004" t="str">
            <v>BALSHEET.</v>
          </cell>
          <cell r="W9004" t="str">
            <v>EQUITY.</v>
          </cell>
          <cell r="X9004" t="str">
            <v>OCI_MTM.</v>
          </cell>
        </row>
        <row r="9005">
          <cell r="K9005" t="str">
            <v>TRANS8002</v>
          </cell>
          <cell r="L9005" t="str">
            <v>TRANS8002</v>
          </cell>
          <cell r="M9005" t="str">
            <v>TRANS8002</v>
          </cell>
          <cell r="N9005" t="str">
            <v>TRANS8002</v>
          </cell>
          <cell r="O9005" t="str">
            <v>TRANS8002</v>
          </cell>
          <cell r="P9005" t="str">
            <v>21600 - Retained earnings</v>
          </cell>
          <cell r="Q9005" t="str">
            <v>Account</v>
          </cell>
          <cell r="R9005" t="str">
            <v>TRANS-21600-RTER</v>
          </cell>
          <cell r="S9005" t="str">
            <v>TRANS-21600-RTER</v>
          </cell>
          <cell r="T9005" t="str">
            <v>TRANS-21600-RTER</v>
          </cell>
          <cell r="U9005" t="str">
            <v>TRANS-21600-RTER</v>
          </cell>
          <cell r="V9005" t="str">
            <v>BALSHEET.</v>
          </cell>
          <cell r="W9005" t="str">
            <v>EQUITY.</v>
          </cell>
          <cell r="X9005" t="str">
            <v>RETAINED_EARNINGS.</v>
          </cell>
          <cell r="Y9005" t="str">
            <v>RE.</v>
          </cell>
        </row>
        <row r="9006">
          <cell r="K9006" t="str">
            <v>TRANS7614</v>
          </cell>
          <cell r="L9006" t="str">
            <v>TRANS7614</v>
          </cell>
          <cell r="M9006" t="str">
            <v>TRANS7614</v>
          </cell>
          <cell r="N9006" t="str">
            <v>TRANS7614</v>
          </cell>
          <cell r="O9006" t="str">
            <v>TRANS7614</v>
          </cell>
          <cell r="P9006" t="str">
            <v>22300 - Advances from Affiliate</v>
          </cell>
          <cell r="Q9006" t="str">
            <v>Account</v>
          </cell>
          <cell r="R9006" t="str">
            <v>TRANS-22300-LIDT</v>
          </cell>
          <cell r="S9006" t="str">
            <v>TRANS-22300-LIDT</v>
          </cell>
          <cell r="T9006" t="str">
            <v>TRANS-22300-LIDT</v>
          </cell>
          <cell r="U9006" t="str">
            <v>TRANS-22300-LIDT</v>
          </cell>
          <cell r="V9006" t="str">
            <v>BALSHEET.</v>
          </cell>
          <cell r="W9006" t="str">
            <v>LIABILITIES.</v>
          </cell>
          <cell r="X9006" t="str">
            <v>LT_INTERCO_DEBT.</v>
          </cell>
        </row>
        <row r="9007">
          <cell r="K9007" t="str">
            <v>TRANS7615</v>
          </cell>
          <cell r="L9007" t="str">
            <v>TRANS7615</v>
          </cell>
          <cell r="M9007" t="str">
            <v>TRANS7615</v>
          </cell>
          <cell r="N9007" t="str">
            <v>TRANS7615</v>
          </cell>
          <cell r="O9007" t="str">
            <v>TRANS7615</v>
          </cell>
          <cell r="P9007" t="str">
            <v>22300 - Advances from Affiliate</v>
          </cell>
          <cell r="Q9007" t="str">
            <v>Account</v>
          </cell>
          <cell r="R9007" t="str">
            <v>TRANS-22300-LIDT</v>
          </cell>
          <cell r="S9007" t="str">
            <v>TRANS-22300-LIDT</v>
          </cell>
          <cell r="T9007" t="str">
            <v>TRANS-22300-LIDT</v>
          </cell>
          <cell r="U9007" t="str">
            <v>TRANS-22300-LIDT</v>
          </cell>
          <cell r="V9007" t="str">
            <v>BALSHEET.</v>
          </cell>
          <cell r="W9007" t="str">
            <v>LIABILITIES.</v>
          </cell>
          <cell r="X9007" t="str">
            <v>LT_INTERCO_DEBT.</v>
          </cell>
        </row>
        <row r="9008">
          <cell r="K9008" t="str">
            <v>TRANS7616</v>
          </cell>
          <cell r="L9008" t="str">
            <v>TRANS7616</v>
          </cell>
          <cell r="M9008" t="str">
            <v>TRANS7616</v>
          </cell>
          <cell r="N9008" t="str">
            <v>TRANS7616</v>
          </cell>
          <cell r="O9008" t="str">
            <v>TRANS7616</v>
          </cell>
          <cell r="P9008" t="str">
            <v>22300 - Advances from Affiliate</v>
          </cell>
          <cell r="Q9008" t="str">
            <v>Account</v>
          </cell>
          <cell r="R9008" t="str">
            <v>TRANS-22300-LIDT</v>
          </cell>
          <cell r="S9008" t="str">
            <v>TRANS-22300-LIDT</v>
          </cell>
          <cell r="T9008" t="str">
            <v>TRANS-22300-LIDT</v>
          </cell>
          <cell r="U9008" t="str">
            <v>TRANS-22300-LIDT</v>
          </cell>
          <cell r="V9008" t="str">
            <v>BALSHEET.</v>
          </cell>
          <cell r="W9008" t="str">
            <v>LIABILITIES.</v>
          </cell>
          <cell r="X9008" t="str">
            <v>LT_INTERCO_DEBT.</v>
          </cell>
        </row>
        <row r="9009">
          <cell r="K9009" t="str">
            <v>TRANS7617</v>
          </cell>
          <cell r="L9009" t="str">
            <v>TRANS7617</v>
          </cell>
          <cell r="M9009" t="str">
            <v>TRANS7617</v>
          </cell>
          <cell r="N9009" t="str">
            <v>TRANS7617</v>
          </cell>
          <cell r="O9009" t="str">
            <v>TRANS7617</v>
          </cell>
          <cell r="P9009" t="str">
            <v>22300 - Advances from Affiliate</v>
          </cell>
          <cell r="Q9009" t="str">
            <v>Account</v>
          </cell>
          <cell r="R9009" t="str">
            <v>TRANS-22300-LIDT</v>
          </cell>
          <cell r="S9009" t="str">
            <v>TRANS-22300-LIDT</v>
          </cell>
          <cell r="T9009" t="str">
            <v>TRANS-22300-LIDT</v>
          </cell>
          <cell r="U9009" t="str">
            <v>TRANS-22300-LIDT</v>
          </cell>
          <cell r="V9009" t="str">
            <v>BALSHEET.</v>
          </cell>
          <cell r="W9009" t="str">
            <v>LIABILITIES.</v>
          </cell>
          <cell r="X9009" t="str">
            <v>LT_INTERCO_DEBT.</v>
          </cell>
        </row>
        <row r="9010">
          <cell r="K9010" t="str">
            <v>TRANS7625</v>
          </cell>
          <cell r="L9010" t="str">
            <v>TRANS7625</v>
          </cell>
          <cell r="M9010" t="str">
            <v>TRANS7625</v>
          </cell>
          <cell r="N9010" t="str">
            <v>TRANS7625</v>
          </cell>
          <cell r="O9010" t="str">
            <v>TRANS7625</v>
          </cell>
          <cell r="P9010" t="str">
            <v>22300 - Advances from Affiliate</v>
          </cell>
          <cell r="Q9010" t="str">
            <v>Account</v>
          </cell>
          <cell r="R9010" t="str">
            <v>TRANS-22300-LIDT</v>
          </cell>
          <cell r="S9010" t="str">
            <v>TRANS-22300-LIDT</v>
          </cell>
          <cell r="T9010" t="str">
            <v>TRANS-22300-LIDT</v>
          </cell>
          <cell r="U9010" t="str">
            <v>TRANS-22300-LIDT</v>
          </cell>
          <cell r="V9010" t="str">
            <v>BALSHEET.</v>
          </cell>
          <cell r="W9010" t="str">
            <v>LIABILITIES.</v>
          </cell>
          <cell r="X9010" t="str">
            <v>LT_INTERCO_DEBT.</v>
          </cell>
        </row>
        <row r="9011">
          <cell r="K9011" t="str">
            <v>TRANS7626</v>
          </cell>
          <cell r="L9011" t="str">
            <v>TRANS7626</v>
          </cell>
          <cell r="M9011" t="str">
            <v>TRANS7626</v>
          </cell>
          <cell r="N9011" t="str">
            <v>TRANS7626</v>
          </cell>
          <cell r="O9011" t="str">
            <v>TRANS7626</v>
          </cell>
          <cell r="P9011" t="str">
            <v>22300 - Advances from Affiliate</v>
          </cell>
          <cell r="Q9011" t="str">
            <v>Account</v>
          </cell>
          <cell r="R9011" t="str">
            <v>TRANS-22300-LIDT</v>
          </cell>
          <cell r="S9011" t="str">
            <v>TRANS-22300-LIDT</v>
          </cell>
          <cell r="T9011" t="str">
            <v>TRANS-22300-LIDT</v>
          </cell>
          <cell r="U9011" t="str">
            <v>TRANS-22300-LIDT</v>
          </cell>
          <cell r="V9011" t="str">
            <v>BALSHEET.</v>
          </cell>
          <cell r="W9011" t="str">
            <v>LIABILITIES.</v>
          </cell>
          <cell r="X9011" t="str">
            <v>LT_INTERCO_DEBT.</v>
          </cell>
        </row>
        <row r="9012">
          <cell r="K9012" t="str">
            <v>TRANS7629</v>
          </cell>
          <cell r="L9012" t="str">
            <v>TRANS7629</v>
          </cell>
          <cell r="M9012" t="str">
            <v>TRANS7629</v>
          </cell>
          <cell r="N9012" t="str">
            <v>TRANS7629</v>
          </cell>
          <cell r="O9012" t="str">
            <v>TRANS7629</v>
          </cell>
          <cell r="P9012" t="str">
            <v>22300 - Advances from Affiliate</v>
          </cell>
          <cell r="Q9012" t="str">
            <v>Account</v>
          </cell>
          <cell r="R9012" t="str">
            <v>TRANS-22300-LIDT</v>
          </cell>
          <cell r="S9012" t="str">
            <v>TRANS-22300-LIDT</v>
          </cell>
          <cell r="T9012" t="str">
            <v>TRANS-22300-LIDT</v>
          </cell>
          <cell r="U9012" t="str">
            <v>TRANS-22300-LIDT</v>
          </cell>
          <cell r="V9012" t="str">
            <v>BALSHEET.</v>
          </cell>
          <cell r="W9012" t="str">
            <v>LIABILITIES.</v>
          </cell>
          <cell r="X9012" t="str">
            <v>LT_INTERCO_DEBT.</v>
          </cell>
        </row>
        <row r="9013">
          <cell r="K9013" t="str">
            <v>TRANS7636</v>
          </cell>
          <cell r="L9013" t="str">
            <v>TRANS7636</v>
          </cell>
          <cell r="M9013" t="str">
            <v>TRANS7636</v>
          </cell>
          <cell r="N9013" t="str">
            <v>TRANS7636</v>
          </cell>
          <cell r="O9013" t="str">
            <v>TRANS7636</v>
          </cell>
          <cell r="P9013" t="str">
            <v>22300 - Advances from Affiliate</v>
          </cell>
          <cell r="Q9013" t="str">
            <v>Account</v>
          </cell>
          <cell r="R9013" t="str">
            <v>TRANS-22300-LIDT</v>
          </cell>
          <cell r="S9013" t="str">
            <v>TRANS-22300-LIDT</v>
          </cell>
          <cell r="T9013" t="str">
            <v>TRANS-22300-LIDT</v>
          </cell>
          <cell r="U9013" t="str">
            <v>TRANS-22300-LIDT</v>
          </cell>
          <cell r="V9013" t="str">
            <v>BALSHEET.</v>
          </cell>
          <cell r="W9013" t="str">
            <v>LIABILITIES.</v>
          </cell>
          <cell r="X9013" t="str">
            <v>LT_INTERCO_DEBT.</v>
          </cell>
        </row>
        <row r="9014">
          <cell r="K9014" t="str">
            <v>TRANS7645</v>
          </cell>
          <cell r="L9014" t="str">
            <v>TRANS7645</v>
          </cell>
          <cell r="M9014" t="str">
            <v>TRANS7645</v>
          </cell>
          <cell r="N9014" t="str">
            <v>TRANS7645</v>
          </cell>
          <cell r="O9014" t="str">
            <v>TRANS7645</v>
          </cell>
          <cell r="P9014" t="str">
            <v>22300 - Advances from Affiliate</v>
          </cell>
          <cell r="Q9014" t="str">
            <v>Account</v>
          </cell>
          <cell r="R9014" t="str">
            <v>TRANS-22300-LIDT</v>
          </cell>
          <cell r="S9014" t="str">
            <v>TRANS-22300-LIDT</v>
          </cell>
          <cell r="T9014" t="str">
            <v>TRANS-22300-LIDT</v>
          </cell>
          <cell r="U9014" t="str">
            <v>TRANS-22300-LIDT</v>
          </cell>
          <cell r="V9014" t="str">
            <v>BALSHEET.</v>
          </cell>
          <cell r="W9014" t="str">
            <v>LIABILITIES.</v>
          </cell>
          <cell r="X9014" t="str">
            <v>LT_INTERCO_DEBT.</v>
          </cell>
        </row>
        <row r="9015">
          <cell r="K9015" t="str">
            <v>TRANS7647</v>
          </cell>
          <cell r="L9015" t="str">
            <v>TRANS7647</v>
          </cell>
          <cell r="M9015" t="str">
            <v>TRANS7647</v>
          </cell>
          <cell r="N9015" t="str">
            <v>TRANS7647</v>
          </cell>
          <cell r="O9015" t="str">
            <v>TRANS7647</v>
          </cell>
          <cell r="P9015" t="str">
            <v>22300 - Advances from Affiliate</v>
          </cell>
          <cell r="Q9015" t="str">
            <v>Account</v>
          </cell>
          <cell r="R9015" t="str">
            <v>TRANS-22300-LIDT</v>
          </cell>
          <cell r="S9015" t="str">
            <v>TRANS-22300-LIDT</v>
          </cell>
          <cell r="T9015" t="str">
            <v>TRANS-22300-LIDT</v>
          </cell>
          <cell r="U9015" t="str">
            <v>TRANS-22300-LIDT</v>
          </cell>
          <cell r="V9015" t="str">
            <v>BALSHEET.</v>
          </cell>
          <cell r="W9015" t="str">
            <v>LIABILITIES.</v>
          </cell>
          <cell r="X9015" t="str">
            <v>LT_INTERCO_DEBT.</v>
          </cell>
        </row>
        <row r="9016">
          <cell r="K9016" t="str">
            <v>TRANS7652</v>
          </cell>
          <cell r="L9016" t="str">
            <v>TRANS7652</v>
          </cell>
          <cell r="M9016" t="str">
            <v>TRANS7652</v>
          </cell>
          <cell r="N9016" t="str">
            <v>TRANS7652</v>
          </cell>
          <cell r="O9016" t="str">
            <v>TRANS7652</v>
          </cell>
          <cell r="P9016" t="str">
            <v>22300 - Advances from Affiliate</v>
          </cell>
          <cell r="Q9016" t="str">
            <v>Account</v>
          </cell>
          <cell r="R9016" t="str">
            <v>TRANS-22300-LIDT</v>
          </cell>
          <cell r="S9016" t="str">
            <v>TRANS-22300-LIDT</v>
          </cell>
          <cell r="T9016" t="str">
            <v>TRANS-22300-LIDT</v>
          </cell>
          <cell r="U9016" t="str">
            <v>TRANS-22300-LIDT</v>
          </cell>
          <cell r="V9016" t="str">
            <v>BALSHEET.</v>
          </cell>
          <cell r="W9016" t="str">
            <v>LIABILITIES.</v>
          </cell>
          <cell r="X9016" t="str">
            <v>LTD.</v>
          </cell>
        </row>
        <row r="9017">
          <cell r="K9017" t="str">
            <v>TRANS7860</v>
          </cell>
          <cell r="L9017" t="str">
            <v>TRANS7860</v>
          </cell>
          <cell r="M9017" t="str">
            <v>TRANS7860</v>
          </cell>
          <cell r="N9017" t="str">
            <v>TRANS7860</v>
          </cell>
          <cell r="O9017" t="str">
            <v>TRANS7860</v>
          </cell>
          <cell r="P9017" t="str">
            <v>23100 - Long term payables</v>
          </cell>
          <cell r="Q9017" t="str">
            <v>Account</v>
          </cell>
          <cell r="R9017" t="str">
            <v>TRANS-23100-OTLB</v>
          </cell>
          <cell r="S9017" t="str">
            <v>TRANS-23100-OTLB</v>
          </cell>
          <cell r="T9017" t="str">
            <v>TRANS-23100-OTLB</v>
          </cell>
          <cell r="U9017" t="str">
            <v>TRANS-23100-OTLB</v>
          </cell>
          <cell r="V9017" t="str">
            <v>BALSHEET.</v>
          </cell>
          <cell r="W9017" t="str">
            <v>LIABILITIES.</v>
          </cell>
          <cell r="X9017" t="str">
            <v>OTHER_LIABILITIES.</v>
          </cell>
          <cell r="Y9017" t="str">
            <v>OTHER.</v>
          </cell>
        </row>
        <row r="9018">
          <cell r="K9018" t="str">
            <v>TRANS7001</v>
          </cell>
          <cell r="L9018" t="str">
            <v>TRANS7001</v>
          </cell>
          <cell r="M9018" t="str">
            <v>TRANS7001</v>
          </cell>
          <cell r="N9018" t="str">
            <v>TRANS7001</v>
          </cell>
          <cell r="O9018" t="str">
            <v>TRANS7001</v>
          </cell>
          <cell r="P9018" t="str">
            <v>23200 - Accts payable &amp; accrued liab</v>
          </cell>
          <cell r="Q9018" t="str">
            <v>Account</v>
          </cell>
          <cell r="R9018" t="str">
            <v>TRANS-23200-APAL</v>
          </cell>
          <cell r="S9018" t="str">
            <v>TRANS-23200-APAL</v>
          </cell>
          <cell r="T9018" t="str">
            <v>TRANS-23200-APAL</v>
          </cell>
          <cell r="U9018" t="str">
            <v>TRANS-23200-APAL</v>
          </cell>
          <cell r="V9018" t="str">
            <v>BALSHEET.</v>
          </cell>
          <cell r="W9018" t="str">
            <v>LIABILITIES.</v>
          </cell>
          <cell r="X9018" t="str">
            <v>ACCTS_PAYABLE.</v>
          </cell>
          <cell r="Y9018" t="str">
            <v>ACCOUNTS_PAYABLE.</v>
          </cell>
          <cell r="Z9018" t="str">
            <v>AP.</v>
          </cell>
        </row>
        <row r="9019">
          <cell r="K9019" t="str">
            <v>TRANS7002</v>
          </cell>
          <cell r="L9019" t="str">
            <v>TRANS7002</v>
          </cell>
          <cell r="M9019" t="str">
            <v>TRANS7002</v>
          </cell>
          <cell r="N9019" t="str">
            <v>TRANS7002</v>
          </cell>
          <cell r="O9019" t="str">
            <v>TRANS7002</v>
          </cell>
          <cell r="P9019" t="str">
            <v>23200 - Accts payable &amp; accrued liab</v>
          </cell>
          <cell r="Q9019" t="str">
            <v>Account</v>
          </cell>
          <cell r="R9019" t="str">
            <v>TRANS-23200-APAL</v>
          </cell>
          <cell r="S9019" t="str">
            <v>TRANS-23200-APAL</v>
          </cell>
          <cell r="T9019" t="str">
            <v>TRANS-23200-APAL</v>
          </cell>
          <cell r="U9019" t="str">
            <v>TRANS-23200-APAL</v>
          </cell>
          <cell r="V9019" t="str">
            <v>BALSHEET.</v>
          </cell>
          <cell r="W9019" t="str">
            <v>LIABILITIES.</v>
          </cell>
          <cell r="X9019" t="str">
            <v>ACCTS_PAYABLE.</v>
          </cell>
          <cell r="Y9019" t="str">
            <v>ACCOUNTS_PAYABLE.</v>
          </cell>
          <cell r="Z9019" t="str">
            <v>AP.</v>
          </cell>
        </row>
        <row r="9020">
          <cell r="K9020" t="str">
            <v>TRANS7007</v>
          </cell>
          <cell r="L9020" t="str">
            <v>TRANS7007</v>
          </cell>
          <cell r="M9020" t="str">
            <v>TRANS7007</v>
          </cell>
          <cell r="N9020" t="str">
            <v>TRANS7007</v>
          </cell>
          <cell r="O9020" t="str">
            <v>TRANS7007</v>
          </cell>
          <cell r="P9020" t="str">
            <v>23200 - Accts payable &amp; accrued liab</v>
          </cell>
          <cell r="Q9020" t="str">
            <v>Account</v>
          </cell>
          <cell r="R9020" t="str">
            <v>TRANS-23200-APAL</v>
          </cell>
          <cell r="S9020" t="str">
            <v>TRANS-23200-APAL</v>
          </cell>
          <cell r="T9020" t="str">
            <v>TRANS-23200-APAL</v>
          </cell>
          <cell r="U9020" t="str">
            <v>TRANS-23200-APAL</v>
          </cell>
          <cell r="V9020" t="str">
            <v>BALSHEET.</v>
          </cell>
          <cell r="W9020" t="str">
            <v>LIABILITIES.</v>
          </cell>
          <cell r="X9020" t="str">
            <v>ACCTS_PAYABLE.</v>
          </cell>
          <cell r="Y9020" t="str">
            <v>ACCOUNTS_PAYABLE.</v>
          </cell>
          <cell r="Z9020" t="str">
            <v>AP.</v>
          </cell>
        </row>
        <row r="9021">
          <cell r="K9021" t="str">
            <v>TRANS7010</v>
          </cell>
          <cell r="L9021" t="str">
            <v>TRANS7010</v>
          </cell>
          <cell r="M9021" t="str">
            <v>TRANS7010</v>
          </cell>
          <cell r="N9021" t="str">
            <v>TRANS7010</v>
          </cell>
          <cell r="O9021" t="str">
            <v>TRANS7010</v>
          </cell>
          <cell r="P9021" t="str">
            <v>23200 - Accts payable &amp; accrued liab</v>
          </cell>
          <cell r="Q9021" t="str">
            <v>Account</v>
          </cell>
          <cell r="R9021" t="str">
            <v>TRANS-23200-APAL</v>
          </cell>
          <cell r="S9021" t="str">
            <v>TRANS-23200-APAL</v>
          </cell>
          <cell r="T9021" t="str">
            <v>TRANS-23200-APAL</v>
          </cell>
          <cell r="U9021" t="str">
            <v>TRANS-23200-APAL</v>
          </cell>
          <cell r="V9021" t="str">
            <v>BALSHEET.</v>
          </cell>
          <cell r="W9021" t="str">
            <v>LIABILITIES.</v>
          </cell>
          <cell r="X9021" t="str">
            <v>ACCTS_PAYABLE.</v>
          </cell>
          <cell r="Y9021" t="str">
            <v>ACCOUNTS_PAYABLE.</v>
          </cell>
          <cell r="Z9021" t="str">
            <v>AP.</v>
          </cell>
        </row>
        <row r="9022">
          <cell r="K9022" t="str">
            <v>TRANS7012</v>
          </cell>
          <cell r="L9022" t="str">
            <v>TRANS7012</v>
          </cell>
          <cell r="M9022" t="str">
            <v>TRANS7012</v>
          </cell>
          <cell r="N9022" t="str">
            <v>TRANS7012</v>
          </cell>
          <cell r="O9022" t="str">
            <v>TRANS7012</v>
          </cell>
          <cell r="P9022" t="str">
            <v>23200 - Accts payable &amp; accrued liab</v>
          </cell>
          <cell r="Q9022" t="str">
            <v>Account</v>
          </cell>
          <cell r="R9022" t="str">
            <v>TRANS-23200-APAL</v>
          </cell>
          <cell r="S9022" t="str">
            <v>TRANS-23200-APAL</v>
          </cell>
          <cell r="T9022" t="str">
            <v>TRANS-23200-APAL</v>
          </cell>
          <cell r="U9022" t="str">
            <v>TRANS-23200-APAL</v>
          </cell>
          <cell r="V9022" t="str">
            <v>BALSHEET.</v>
          </cell>
          <cell r="W9022" t="str">
            <v>LIABILITIES.</v>
          </cell>
          <cell r="X9022" t="str">
            <v>ACCTS_PAYABLE.</v>
          </cell>
          <cell r="Y9022" t="str">
            <v>ACCOUNTS_PAYABLE.</v>
          </cell>
          <cell r="Z9022" t="str">
            <v>AP.</v>
          </cell>
        </row>
        <row r="9023">
          <cell r="K9023" t="str">
            <v>TRANS7015</v>
          </cell>
          <cell r="L9023" t="str">
            <v>TRANS7015</v>
          </cell>
          <cell r="M9023" t="str">
            <v>TRANS7015</v>
          </cell>
          <cell r="N9023" t="str">
            <v>TRANS7015</v>
          </cell>
          <cell r="O9023" t="str">
            <v>TRANS7015</v>
          </cell>
          <cell r="P9023" t="str">
            <v>23200 - Accts payable &amp; accrued liab</v>
          </cell>
          <cell r="Q9023" t="str">
            <v>Account</v>
          </cell>
          <cell r="R9023" t="str">
            <v>TRANS-23200-APAL</v>
          </cell>
          <cell r="S9023" t="str">
            <v>TRANS-23200-APAL</v>
          </cell>
          <cell r="T9023" t="str">
            <v>TRANS-23200-APAL</v>
          </cell>
          <cell r="U9023" t="str">
            <v>TRANS-23200-APAL</v>
          </cell>
          <cell r="V9023" t="str">
            <v>BALSHEET.</v>
          </cell>
          <cell r="W9023" t="str">
            <v>LIABILITIES.</v>
          </cell>
          <cell r="X9023" t="str">
            <v>ACCTS_PAYABLE.</v>
          </cell>
          <cell r="Y9023" t="str">
            <v>ACCOUNTS_PAYABLE.</v>
          </cell>
          <cell r="Z9023" t="str">
            <v>AP.</v>
          </cell>
        </row>
        <row r="9024">
          <cell r="K9024" t="str">
            <v>TRANS7019</v>
          </cell>
          <cell r="L9024" t="str">
            <v>TRANS7019</v>
          </cell>
          <cell r="M9024" t="str">
            <v>TRANS7019</v>
          </cell>
          <cell r="N9024" t="str">
            <v>TRANS7019</v>
          </cell>
          <cell r="O9024" t="str">
            <v>TRANS7019</v>
          </cell>
          <cell r="P9024" t="str">
            <v>23200 - Accts payable &amp; accrued liab</v>
          </cell>
          <cell r="Q9024" t="str">
            <v>Account</v>
          </cell>
          <cell r="R9024" t="str">
            <v>TRANS-23200-APAL</v>
          </cell>
          <cell r="S9024" t="str">
            <v>TRANS-23200-APAL</v>
          </cell>
          <cell r="T9024" t="str">
            <v>TRANS-23200-APAL</v>
          </cell>
          <cell r="U9024" t="str">
            <v>TRANS-23200-APAL</v>
          </cell>
          <cell r="V9024" t="str">
            <v>BALSHEET.</v>
          </cell>
          <cell r="W9024" t="str">
            <v>LIABILITIES.</v>
          </cell>
          <cell r="X9024" t="str">
            <v>ACCTS_PAYABLE.</v>
          </cell>
          <cell r="Y9024" t="str">
            <v>ACCOUNTS_PAYABLE.</v>
          </cell>
          <cell r="Z9024" t="str">
            <v>AP.</v>
          </cell>
        </row>
        <row r="9025">
          <cell r="K9025" t="str">
            <v>TRANS7025</v>
          </cell>
          <cell r="L9025" t="str">
            <v>TRANS7025</v>
          </cell>
          <cell r="M9025" t="str">
            <v>TRANS7025</v>
          </cell>
          <cell r="N9025" t="str">
            <v>TRANS7025</v>
          </cell>
          <cell r="O9025" t="str">
            <v>TRANS7025</v>
          </cell>
          <cell r="P9025" t="str">
            <v>23200 - Accts payable &amp; accrued liab</v>
          </cell>
          <cell r="Q9025" t="str">
            <v>Account</v>
          </cell>
          <cell r="R9025" t="str">
            <v>TRANS-23200-APAL</v>
          </cell>
          <cell r="S9025" t="str">
            <v>TRANS-23200-APAL</v>
          </cell>
          <cell r="T9025" t="str">
            <v>TRANS-23200-APAL</v>
          </cell>
          <cell r="U9025" t="str">
            <v>TRANS-23200-APAL</v>
          </cell>
          <cell r="V9025" t="str">
            <v>BALSHEET.</v>
          </cell>
          <cell r="W9025" t="str">
            <v>LIABILITIES.</v>
          </cell>
          <cell r="X9025" t="str">
            <v>ACCTS_PAYABLE.</v>
          </cell>
          <cell r="Y9025" t="str">
            <v>ACCOUNTS_PAYABLE.</v>
          </cell>
          <cell r="Z9025" t="str">
            <v>AP.</v>
          </cell>
        </row>
        <row r="9026">
          <cell r="K9026" t="str">
            <v>TRANS7042</v>
          </cell>
          <cell r="L9026" t="str">
            <v>TRANS7042</v>
          </cell>
          <cell r="M9026" t="str">
            <v>TRANS7042</v>
          </cell>
          <cell r="N9026" t="str">
            <v>TRANS7042</v>
          </cell>
          <cell r="O9026" t="str">
            <v>TRANS7042</v>
          </cell>
          <cell r="P9026" t="str">
            <v>23200 - Accts payable &amp; accrued liab</v>
          </cell>
          <cell r="Q9026" t="str">
            <v>Account</v>
          </cell>
          <cell r="R9026" t="str">
            <v>TRANS-23200-APAL</v>
          </cell>
          <cell r="S9026" t="str">
            <v>TRANS-23200-APAL</v>
          </cell>
          <cell r="T9026" t="str">
            <v>TRANS-23200-APAL</v>
          </cell>
          <cell r="U9026" t="str">
            <v>TRANS-23200-APAL</v>
          </cell>
          <cell r="V9026" t="str">
            <v>BALSHEET.</v>
          </cell>
          <cell r="W9026" t="str">
            <v>LIABILITIES.</v>
          </cell>
          <cell r="X9026" t="str">
            <v>ACCTS_PAYABLE.</v>
          </cell>
          <cell r="Y9026" t="str">
            <v>ACCOUNTS_PAYABLE.</v>
          </cell>
          <cell r="Z9026" t="str">
            <v>AP.</v>
          </cell>
        </row>
        <row r="9027">
          <cell r="K9027" t="str">
            <v>TRANS7083</v>
          </cell>
          <cell r="L9027" t="str">
            <v>TRANS7083</v>
          </cell>
          <cell r="M9027" t="str">
            <v>TRANS7083</v>
          </cell>
          <cell r="N9027" t="str">
            <v>TRANS7083</v>
          </cell>
          <cell r="O9027" t="str">
            <v>TRANS7083</v>
          </cell>
          <cell r="P9027" t="str">
            <v>23200 - Accts payable &amp; accrued liab</v>
          </cell>
          <cell r="Q9027" t="str">
            <v>Account</v>
          </cell>
          <cell r="R9027" t="str">
            <v>TRANS-23200-APAL</v>
          </cell>
          <cell r="S9027" t="str">
            <v>TRANS-23200-APAL</v>
          </cell>
          <cell r="T9027" t="str">
            <v>TRANS-23200-APAL</v>
          </cell>
          <cell r="U9027" t="str">
            <v>TRANS-23200-APAL</v>
          </cell>
          <cell r="V9027" t="str">
            <v>BALSHEET.</v>
          </cell>
          <cell r="W9027" t="str">
            <v>LIABILITIES.</v>
          </cell>
          <cell r="X9027" t="str">
            <v>ACCTS_PAYABLE.</v>
          </cell>
          <cell r="Y9027" t="str">
            <v>EMPLOYEE_BENEFITS.</v>
          </cell>
        </row>
        <row r="9028">
          <cell r="K9028" t="str">
            <v>TRANS7090</v>
          </cell>
          <cell r="L9028" t="str">
            <v>TRANS7090</v>
          </cell>
          <cell r="M9028" t="str">
            <v>TRANS7090</v>
          </cell>
          <cell r="N9028" t="str">
            <v>TRANS7090</v>
          </cell>
          <cell r="O9028" t="str">
            <v>TRANS7090</v>
          </cell>
          <cell r="P9028" t="str">
            <v>23200 - Accts payable &amp; accrued liab</v>
          </cell>
          <cell r="Q9028" t="str">
            <v>Account</v>
          </cell>
          <cell r="R9028" t="str">
            <v>TRANS-23200-APAL</v>
          </cell>
          <cell r="S9028" t="str">
            <v>TRANS-23200-APAL</v>
          </cell>
          <cell r="T9028" t="str">
            <v>TRANS-23200-APAL</v>
          </cell>
          <cell r="U9028" t="str">
            <v>TRANS-23200-APAL</v>
          </cell>
          <cell r="V9028" t="str">
            <v>BALSHEET.</v>
          </cell>
          <cell r="W9028" t="str">
            <v>LIABILITIES.</v>
          </cell>
          <cell r="X9028" t="str">
            <v>ACCTS_PAYABLE.</v>
          </cell>
          <cell r="Y9028" t="str">
            <v>ACCOUNTS_PAYABLE.</v>
          </cell>
          <cell r="Z9028" t="str">
            <v>BANKED_OVERTIME.</v>
          </cell>
        </row>
        <row r="9029">
          <cell r="K9029" t="str">
            <v>TRANS7300</v>
          </cell>
          <cell r="L9029" t="str">
            <v>TRANS7300</v>
          </cell>
          <cell r="M9029" t="str">
            <v>TRANS7300</v>
          </cell>
          <cell r="N9029" t="str">
            <v>TRANS7300</v>
          </cell>
          <cell r="O9029" t="str">
            <v>TRANS7300</v>
          </cell>
          <cell r="P9029" t="str">
            <v>23200 - Accts payable &amp; accrued liab</v>
          </cell>
          <cell r="Q9029" t="str">
            <v>Account</v>
          </cell>
          <cell r="R9029" t="str">
            <v>TRANS-23200-APAL</v>
          </cell>
          <cell r="S9029" t="str">
            <v>TRANS-23200-APAL</v>
          </cell>
          <cell r="T9029" t="str">
            <v>TRANS-23200-APAL</v>
          </cell>
          <cell r="U9029" t="str">
            <v>TRANS-23200-APAL</v>
          </cell>
          <cell r="V9029" t="str">
            <v>BALSHEET.</v>
          </cell>
          <cell r="W9029" t="str">
            <v>LIABILITIES.</v>
          </cell>
          <cell r="X9029" t="str">
            <v>ACCTS_PAYABLE.</v>
          </cell>
          <cell r="Y9029" t="str">
            <v>ACCOUNTS_PAYABLE.</v>
          </cell>
          <cell r="Z9029" t="str">
            <v>GST_COLLECTED.</v>
          </cell>
        </row>
        <row r="9030">
          <cell r="K9030" t="str">
            <v>TRANS7301</v>
          </cell>
          <cell r="L9030" t="str">
            <v>TRANS7301</v>
          </cell>
          <cell r="M9030" t="str">
            <v>TRANS7301</v>
          </cell>
          <cell r="N9030" t="str">
            <v>TRANS7301</v>
          </cell>
          <cell r="O9030" t="str">
            <v>TRANS7301</v>
          </cell>
          <cell r="P9030" t="str">
            <v>23200 - Accts payable &amp; accrued liab</v>
          </cell>
          <cell r="Q9030" t="str">
            <v>Account</v>
          </cell>
          <cell r="R9030" t="str">
            <v>TRANS-23200-APAL</v>
          </cell>
          <cell r="S9030" t="str">
            <v>TRANS-23200-APAL</v>
          </cell>
          <cell r="T9030" t="str">
            <v>TRANS-23200-APAL</v>
          </cell>
          <cell r="U9030" t="str">
            <v>TRANS-23200-APAL</v>
          </cell>
          <cell r="V9030" t="str">
            <v>BALSHEET.</v>
          </cell>
          <cell r="W9030" t="str">
            <v>LIABILITIES.</v>
          </cell>
          <cell r="X9030" t="str">
            <v>ACCTS_PAYABLE.</v>
          </cell>
          <cell r="Y9030" t="str">
            <v>ACCOUNTS_PAYABLE.</v>
          </cell>
          <cell r="Z9030" t="str">
            <v>GST_COLLECTED.</v>
          </cell>
        </row>
        <row r="9031">
          <cell r="K9031" t="str">
            <v>TRANS7400</v>
          </cell>
          <cell r="L9031" t="str">
            <v>TRANS7400</v>
          </cell>
          <cell r="M9031" t="str">
            <v>TRANS7400</v>
          </cell>
          <cell r="N9031" t="str">
            <v>TRANS7400</v>
          </cell>
          <cell r="O9031" t="str">
            <v>TRANS7400</v>
          </cell>
          <cell r="P9031" t="str">
            <v>23200 - Accts payable &amp; accrued liab</v>
          </cell>
          <cell r="Q9031" t="str">
            <v>Account</v>
          </cell>
          <cell r="R9031" t="str">
            <v>TRANS-23200-APAL</v>
          </cell>
          <cell r="S9031" t="str">
            <v>TRANS-23200-APAL</v>
          </cell>
          <cell r="T9031" t="str">
            <v>TRANS-23200-APAL</v>
          </cell>
          <cell r="U9031" t="str">
            <v>TRANS-23200-APAL</v>
          </cell>
          <cell r="V9031" t="str">
            <v>BALSHEET.</v>
          </cell>
          <cell r="W9031" t="str">
            <v>LIABILITIES.</v>
          </cell>
          <cell r="X9031" t="str">
            <v>ACCTS_PAYABLE.</v>
          </cell>
          <cell r="Y9031" t="str">
            <v>ACCOUNTS_PAYABLE.</v>
          </cell>
          <cell r="Z9031" t="str">
            <v>HOLDBACKS.</v>
          </cell>
        </row>
        <row r="9032">
          <cell r="K9032" t="str">
            <v>TRANS7410</v>
          </cell>
          <cell r="L9032" t="str">
            <v>TRANS7410</v>
          </cell>
          <cell r="M9032" t="str">
            <v>TRANS7410</v>
          </cell>
          <cell r="N9032" t="str">
            <v>TRANS7410</v>
          </cell>
          <cell r="O9032" t="str">
            <v>TRANS7410</v>
          </cell>
          <cell r="P9032" t="str">
            <v>23200 - Accts payable &amp; accrued liab</v>
          </cell>
          <cell r="Q9032" t="str">
            <v>Account</v>
          </cell>
          <cell r="R9032" t="str">
            <v>TRANS-23200-APAL</v>
          </cell>
          <cell r="S9032" t="str">
            <v>TRANS-23200-APAL</v>
          </cell>
          <cell r="T9032" t="str">
            <v>TRANS-23200-APAL</v>
          </cell>
          <cell r="U9032" t="str">
            <v>TRANS-23200-APAL</v>
          </cell>
          <cell r="V9032" t="str">
            <v>BALSHEET.</v>
          </cell>
          <cell r="W9032" t="str">
            <v>LIABILITIES.</v>
          </cell>
          <cell r="X9032" t="str">
            <v>ACCTS_PAYABLE.</v>
          </cell>
          <cell r="Y9032" t="str">
            <v>ACCOUNTS_PAYABLE.</v>
          </cell>
          <cell r="Z9032" t="str">
            <v>WITHHOLDING_TAX.</v>
          </cell>
        </row>
        <row r="9033">
          <cell r="K9033" t="str">
            <v>TRANS7415</v>
          </cell>
          <cell r="L9033" t="str">
            <v>TRANS7415</v>
          </cell>
          <cell r="M9033" t="str">
            <v>TRANS7415</v>
          </cell>
          <cell r="N9033" t="str">
            <v>TRANS7415</v>
          </cell>
          <cell r="O9033" t="str">
            <v>TRANS7415</v>
          </cell>
          <cell r="P9033" t="str">
            <v>23200 - Accts payable &amp; accrued liab</v>
          </cell>
          <cell r="Q9033" t="str">
            <v>Account</v>
          </cell>
          <cell r="R9033" t="str">
            <v>TRANS-23200-APAL</v>
          </cell>
          <cell r="S9033" t="str">
            <v>TRANS-23200-APAL</v>
          </cell>
          <cell r="T9033" t="str">
            <v>TRANS-23200-APAL</v>
          </cell>
          <cell r="U9033" t="str">
            <v>TRANS-23200-APAL</v>
          </cell>
          <cell r="V9033" t="str">
            <v>BALSHEET.</v>
          </cell>
          <cell r="W9033" t="str">
            <v>LIABILITIES.</v>
          </cell>
          <cell r="X9033" t="str">
            <v>ACCTS_PAYABLE.</v>
          </cell>
          <cell r="Y9033" t="str">
            <v>ACCOUNTS_PAYABLE.</v>
          </cell>
          <cell r="Z9033" t="str">
            <v>WITHHOLDING_TAX.</v>
          </cell>
        </row>
        <row r="9034">
          <cell r="K9034" t="str">
            <v>TRANS7024</v>
          </cell>
          <cell r="L9034" t="str">
            <v>TRANS7024</v>
          </cell>
          <cell r="M9034" t="str">
            <v>TRANS7024</v>
          </cell>
          <cell r="N9034" t="str">
            <v>TRANS7024</v>
          </cell>
          <cell r="O9034" t="str">
            <v>TRANS7024</v>
          </cell>
          <cell r="P9034" t="str">
            <v>23200 - Accts payable &amp; accrued liab</v>
          </cell>
          <cell r="Q9034" t="str">
            <v>Account</v>
          </cell>
          <cell r="R9034" t="str">
            <v>TRANS-23200-EMFB</v>
          </cell>
          <cell r="S9034" t="str">
            <v>TRANS-23200-EMFB</v>
          </cell>
          <cell r="T9034" t="str">
            <v>TRANS-23200-EMFB</v>
          </cell>
          <cell r="U9034" t="str">
            <v>TRANS-23200-EMFB</v>
          </cell>
          <cell r="V9034" t="str">
            <v>BALSHEET.</v>
          </cell>
          <cell r="W9034" t="str">
            <v>LIABILITIES.</v>
          </cell>
          <cell r="X9034" t="str">
            <v>INCOME_TAX_PAYABLE.</v>
          </cell>
        </row>
        <row r="9035">
          <cell r="K9035" t="str">
            <v>TRANS7040</v>
          </cell>
          <cell r="L9035" t="str">
            <v>TRANS7040</v>
          </cell>
          <cell r="M9035" t="str">
            <v>TRANS7040</v>
          </cell>
          <cell r="N9035" t="str">
            <v>TRANS7040</v>
          </cell>
          <cell r="O9035" t="str">
            <v>TRANS7040</v>
          </cell>
          <cell r="P9035" t="str">
            <v>23200 - Accts payable &amp; accrued liab</v>
          </cell>
          <cell r="Q9035" t="str">
            <v>Account</v>
          </cell>
          <cell r="R9035" t="str">
            <v>TRANS-23200-EMFB</v>
          </cell>
          <cell r="S9035" t="str">
            <v>TRANS-23200-EMFB</v>
          </cell>
          <cell r="T9035" t="str">
            <v>TRANS-23200-EMFB</v>
          </cell>
          <cell r="U9035" t="str">
            <v>TRANS-23200-EMFB</v>
          </cell>
          <cell r="V9035" t="str">
            <v>BALSHEET.</v>
          </cell>
          <cell r="W9035" t="str">
            <v>ASSETS.</v>
          </cell>
          <cell r="X9035" t="str">
            <v>EMPLOYEE_FUTURE_BEN.</v>
          </cell>
        </row>
        <row r="9036">
          <cell r="K9036" t="str">
            <v>TRANS7044</v>
          </cell>
          <cell r="L9036" t="str">
            <v>TRANS7044</v>
          </cell>
          <cell r="M9036" t="str">
            <v>TRANS7044</v>
          </cell>
          <cell r="N9036" t="str">
            <v>TRANS7044</v>
          </cell>
          <cell r="O9036" t="str">
            <v>TRANS7044</v>
          </cell>
          <cell r="P9036" t="str">
            <v>23200 - Accts payable &amp; accrued liab</v>
          </cell>
          <cell r="Q9036" t="str">
            <v>Account</v>
          </cell>
          <cell r="R9036" t="str">
            <v>TRANS-23200-EMFB</v>
          </cell>
          <cell r="S9036" t="str">
            <v>TRANS-23200-EMFB</v>
          </cell>
          <cell r="T9036" t="str">
            <v>TRANS-23200-EMFB</v>
          </cell>
          <cell r="U9036" t="str">
            <v>TRANS-23200-EMFB</v>
          </cell>
          <cell r="V9036" t="str">
            <v>BALSHEET.</v>
          </cell>
          <cell r="W9036" t="str">
            <v>ASSETS.</v>
          </cell>
          <cell r="X9036" t="str">
            <v>EMPLOYEE_FUTURE_BEN.</v>
          </cell>
        </row>
        <row r="9037">
          <cell r="K9037" t="str">
            <v>TRANS7800</v>
          </cell>
          <cell r="L9037" t="str">
            <v>TRANS7800</v>
          </cell>
          <cell r="M9037" t="str">
            <v>TRANS7800</v>
          </cell>
          <cell r="N9037" t="str">
            <v>TRANS7800</v>
          </cell>
          <cell r="O9037" t="str">
            <v>TRANS7800</v>
          </cell>
          <cell r="P9037" t="str">
            <v>23200 - Accts payable &amp; accrued liab</v>
          </cell>
          <cell r="Q9037" t="str">
            <v>Account</v>
          </cell>
          <cell r="R9037" t="str">
            <v>TRANS-23200-EMFB</v>
          </cell>
          <cell r="S9037" t="str">
            <v>TRANS-23200-EMFB</v>
          </cell>
          <cell r="T9037" t="str">
            <v>TRANS-23200-EMFB</v>
          </cell>
          <cell r="U9037" t="str">
            <v>TRANS-23200-EMFB</v>
          </cell>
          <cell r="V9037" t="str">
            <v>BALSHEET.</v>
          </cell>
          <cell r="W9037" t="str">
            <v>ASSETS.</v>
          </cell>
          <cell r="X9037" t="str">
            <v>EMPLOYEE_FUTURE_BEN.</v>
          </cell>
        </row>
        <row r="9038">
          <cell r="K9038" t="str">
            <v>TRANS7440</v>
          </cell>
          <cell r="L9038" t="str">
            <v>TRANS7440</v>
          </cell>
          <cell r="M9038" t="str">
            <v>TRANS7440</v>
          </cell>
          <cell r="N9038" t="str">
            <v>TRANS7440</v>
          </cell>
          <cell r="O9038" t="str">
            <v>TRANS7440</v>
          </cell>
          <cell r="P9038" t="str">
            <v>23200 - Accts payable &amp; accrued liab</v>
          </cell>
          <cell r="Q9038" t="str">
            <v>Account</v>
          </cell>
          <cell r="R9038" t="str">
            <v>TRANS-23200-OCLB</v>
          </cell>
          <cell r="S9038" t="str">
            <v>TRANS-23200-OCLB</v>
          </cell>
          <cell r="T9038" t="str">
            <v>TRANS-23200-OCLB</v>
          </cell>
          <cell r="U9038" t="str">
            <v>TRANS-23200-OCLB</v>
          </cell>
          <cell r="V9038" t="str">
            <v>BALSHEET.</v>
          </cell>
          <cell r="W9038" t="str">
            <v>LIABILITIES.</v>
          </cell>
          <cell r="X9038" t="str">
            <v>CUST_DEPOSITS.</v>
          </cell>
        </row>
        <row r="9039">
          <cell r="K9039" t="str">
            <v>TRANS7803</v>
          </cell>
          <cell r="L9039" t="str">
            <v>TRANS7803</v>
          </cell>
          <cell r="M9039" t="str">
            <v>TRANS7803</v>
          </cell>
          <cell r="N9039" t="str">
            <v>TRANS7803</v>
          </cell>
          <cell r="O9039" t="str">
            <v>TRANS7803</v>
          </cell>
          <cell r="P9039" t="str">
            <v>23200 - Accts payable &amp; accrued liab</v>
          </cell>
          <cell r="Q9039" t="str">
            <v>Account</v>
          </cell>
          <cell r="R9039" t="str">
            <v>TRANS-23200-OTLB</v>
          </cell>
          <cell r="S9039" t="str">
            <v>TRANS-23200-OTLB</v>
          </cell>
          <cell r="T9039" t="str">
            <v>TRANS-23200-OTLB</v>
          </cell>
          <cell r="U9039" t="str">
            <v>TRANS-23200-OTLB</v>
          </cell>
          <cell r="V9039" t="str">
            <v>BALSHEET.</v>
          </cell>
          <cell r="W9039" t="str">
            <v>LIABILITIES.</v>
          </cell>
          <cell r="X9039" t="str">
            <v>OTHER_LIABILITIES.</v>
          </cell>
          <cell r="Y9039" t="str">
            <v>OTHER.</v>
          </cell>
        </row>
        <row r="9040">
          <cell r="K9040" t="str">
            <v>TRANS7005</v>
          </cell>
          <cell r="L9040" t="str">
            <v>TRANS7005</v>
          </cell>
          <cell r="M9040" t="str">
            <v>TRANS7005</v>
          </cell>
          <cell r="N9040" t="str">
            <v>TRANS7005</v>
          </cell>
          <cell r="O9040" t="str">
            <v>TRANS7005</v>
          </cell>
          <cell r="P9040" t="str">
            <v>23400 - Accts Payable - Affiliate</v>
          </cell>
          <cell r="Q9040" t="str">
            <v>Account</v>
          </cell>
          <cell r="R9040" t="str">
            <v>TRANS-23400-ICAP</v>
          </cell>
          <cell r="S9040" t="str">
            <v>TRANS-23400-ICAP</v>
          </cell>
          <cell r="T9040" t="str">
            <v>TRANS-23400-ICAP</v>
          </cell>
          <cell r="U9040" t="str">
            <v>TRANS-23400-ICAP</v>
          </cell>
          <cell r="V9040" t="str">
            <v>BALSHEET.</v>
          </cell>
          <cell r="W9040" t="str">
            <v>LIABILITIES.</v>
          </cell>
          <cell r="X9040" t="str">
            <v>INTERCOMPANY_AP.</v>
          </cell>
        </row>
        <row r="9041">
          <cell r="K9041" t="str">
            <v>TRANS7055</v>
          </cell>
          <cell r="L9041" t="str">
            <v>TRANS7055</v>
          </cell>
          <cell r="M9041" t="str">
            <v>TRANS7055</v>
          </cell>
          <cell r="N9041" t="str">
            <v>TRANS7055</v>
          </cell>
          <cell r="O9041" t="str">
            <v>TRANS7055</v>
          </cell>
          <cell r="P9041" t="str">
            <v>23400 - Accts Payable - Affiliate</v>
          </cell>
          <cell r="Q9041" t="str">
            <v>Account</v>
          </cell>
          <cell r="R9041" t="str">
            <v>TRANS-23400-ICAP</v>
          </cell>
          <cell r="S9041" t="str">
            <v>TRANS-23400-ICAP</v>
          </cell>
          <cell r="T9041" t="str">
            <v>TRANS-23400-ICAP</v>
          </cell>
          <cell r="U9041" t="str">
            <v>TRANS-23400-ICAP</v>
          </cell>
          <cell r="V9041" t="str">
            <v>BALSHEET.</v>
          </cell>
          <cell r="W9041" t="str">
            <v>LIABILITIES.</v>
          </cell>
          <cell r="X9041" t="str">
            <v>INTERCOMPANY_AP.</v>
          </cell>
        </row>
        <row r="9042">
          <cell r="K9042" t="str">
            <v>TRANS7009</v>
          </cell>
          <cell r="L9042" t="str">
            <v>TRANS7009</v>
          </cell>
          <cell r="M9042" t="str">
            <v>TRANS7009</v>
          </cell>
          <cell r="N9042" t="str">
            <v>TRANS7009</v>
          </cell>
          <cell r="O9042" t="str">
            <v>TRANS7009</v>
          </cell>
          <cell r="P9042" t="str">
            <v>23400 - Accts Payable - Affiliate</v>
          </cell>
          <cell r="Q9042" t="str">
            <v>Account</v>
          </cell>
          <cell r="R9042" t="str">
            <v>TRANS-23400-ICDT</v>
          </cell>
          <cell r="S9042" t="str">
            <v>TRANS-23400-ICDT</v>
          </cell>
          <cell r="T9042" t="str">
            <v>TRANS-23400-ICDT</v>
          </cell>
          <cell r="U9042" t="str">
            <v>TRANS-23400-ICDT</v>
          </cell>
          <cell r="V9042" t="str">
            <v>BALSHEET.</v>
          </cell>
          <cell r="W9042" t="str">
            <v>LIABILITIES.</v>
          </cell>
          <cell r="X9042" t="str">
            <v>INTERCOMPANY_DEBT.</v>
          </cell>
        </row>
        <row r="9043">
          <cell r="K9043" t="str">
            <v>TRANS7501</v>
          </cell>
          <cell r="L9043" t="str">
            <v>TRANS7501</v>
          </cell>
          <cell r="M9043" t="str">
            <v>TRANS7501</v>
          </cell>
          <cell r="N9043" t="str">
            <v>TRANS7501</v>
          </cell>
          <cell r="O9043" t="str">
            <v>TRANS7501</v>
          </cell>
          <cell r="P9043" t="str">
            <v>23900 - Matured LT and ST debt</v>
          </cell>
          <cell r="Q9043" t="str">
            <v>Account</v>
          </cell>
          <cell r="R9043" t="str">
            <v>TRANS-23900-CLTD</v>
          </cell>
          <cell r="S9043" t="str">
            <v>TRANS-23900-CLTD</v>
          </cell>
          <cell r="T9043" t="str">
            <v>TRANS-23900-CLTD</v>
          </cell>
          <cell r="U9043" t="str">
            <v>TRANS-23900-CLTD</v>
          </cell>
          <cell r="V9043" t="str">
            <v>BALSHEET.</v>
          </cell>
          <cell r="W9043" t="str">
            <v>LIABILITIES.</v>
          </cell>
          <cell r="X9043" t="str">
            <v>LTD_CURRENT.</v>
          </cell>
        </row>
        <row r="9044">
          <cell r="K9044" t="str">
            <v>TRANS7601</v>
          </cell>
          <cell r="L9044" t="str">
            <v>TRANS7601</v>
          </cell>
          <cell r="M9044" t="str">
            <v>TRANS7601</v>
          </cell>
          <cell r="N9044" t="str">
            <v>TRANS7601</v>
          </cell>
          <cell r="O9044" t="str">
            <v>TRANS7601</v>
          </cell>
          <cell r="P9044" t="str">
            <v>23900 - Matured LT and ST debt</v>
          </cell>
          <cell r="Q9044" t="str">
            <v>Account</v>
          </cell>
          <cell r="R9044" t="str">
            <v>TRANS-23900-LIDT</v>
          </cell>
          <cell r="S9044" t="str">
            <v>TRANS-23900-LIDT</v>
          </cell>
          <cell r="T9044" t="str">
            <v>TRANS-23900-LIDT</v>
          </cell>
          <cell r="U9044" t="str">
            <v>TRANS-23900-LIDT</v>
          </cell>
          <cell r="V9044" t="str">
            <v>BALSHEET.</v>
          </cell>
          <cell r="W9044" t="str">
            <v>LIABILITIES.</v>
          </cell>
          <cell r="X9044" t="str">
            <v>LT_INTERCO_DEBT.</v>
          </cell>
        </row>
        <row r="9045">
          <cell r="K9045" t="str">
            <v>TRANS7011</v>
          </cell>
          <cell r="L9045" t="str">
            <v>TRANS7011</v>
          </cell>
          <cell r="M9045" t="str">
            <v>TRANS7011</v>
          </cell>
          <cell r="N9045" t="str">
            <v>TRANS7011</v>
          </cell>
          <cell r="O9045" t="str">
            <v>TRANS7011</v>
          </cell>
          <cell r="P9045" t="str">
            <v>24200 - Misc current and accrued liab</v>
          </cell>
          <cell r="Q9045" t="str">
            <v>Account</v>
          </cell>
          <cell r="R9045" t="str">
            <v>TRANS-24200-APAL</v>
          </cell>
          <cell r="S9045" t="str">
            <v>TRANS-24200-APAL</v>
          </cell>
          <cell r="T9045" t="str">
            <v>TRANS-24200-APAL</v>
          </cell>
          <cell r="U9045" t="str">
            <v>TRANS-24200-APAL</v>
          </cell>
          <cell r="V9045" t="str">
            <v>BALSHEET.</v>
          </cell>
          <cell r="W9045" t="str">
            <v>LIABILITIES.</v>
          </cell>
          <cell r="X9045" t="str">
            <v>ACCTS_PAYABLE.</v>
          </cell>
          <cell r="Y9045" t="str">
            <v>ACCOUNTS_PAYABLE.</v>
          </cell>
          <cell r="Z9045" t="str">
            <v>AP.</v>
          </cell>
        </row>
        <row r="9046">
          <cell r="K9046" t="str">
            <v>TRANS7450</v>
          </cell>
          <cell r="L9046" t="str">
            <v>TRANS7450</v>
          </cell>
          <cell r="M9046" t="str">
            <v>TRANS7450</v>
          </cell>
          <cell r="N9046" t="str">
            <v>TRANS7450</v>
          </cell>
          <cell r="O9046" t="str">
            <v>TRANS7450</v>
          </cell>
          <cell r="P9046" t="str">
            <v>25300 - Other deferred credits</v>
          </cell>
          <cell r="Q9046" t="str">
            <v>Account</v>
          </cell>
          <cell r="R9046" t="str">
            <v>TRANS-25300-CPDR</v>
          </cell>
          <cell r="S9046" t="str">
            <v>TRANS-25300-CPDR</v>
          </cell>
          <cell r="T9046" t="str">
            <v>TRANS-25300-CPDR</v>
          </cell>
          <cell r="U9046" t="str">
            <v>TRANS-25300-CPDR</v>
          </cell>
          <cell r="V9046" t="str">
            <v>BALSHEET.</v>
          </cell>
          <cell r="W9046" t="str">
            <v>LIABILITIES.</v>
          </cell>
          <cell r="X9046" t="str">
            <v>CUST_DEPOSITS.</v>
          </cell>
        </row>
        <row r="9047">
          <cell r="K9047" t="str">
            <v>TRANS7420</v>
          </cell>
          <cell r="L9047" t="str">
            <v>TRANS7420</v>
          </cell>
          <cell r="M9047" t="str">
            <v>TRANS7420</v>
          </cell>
          <cell r="N9047" t="str">
            <v>TRANS7420</v>
          </cell>
          <cell r="O9047" t="str">
            <v>TRANS7420</v>
          </cell>
          <cell r="P9047" t="str">
            <v>25300 - Other deferred credits</v>
          </cell>
          <cell r="Q9047" t="str">
            <v>Account</v>
          </cell>
          <cell r="R9047" t="str">
            <v>TRANS-25300-OCLB</v>
          </cell>
          <cell r="S9047" t="str">
            <v>TRANS-25300-OCLB</v>
          </cell>
          <cell r="T9047" t="str">
            <v>TRANS-25300-OCLB</v>
          </cell>
          <cell r="U9047" t="str">
            <v>TRANS-25300-OCLB</v>
          </cell>
          <cell r="V9047" t="str">
            <v>BALSHEET.</v>
          </cell>
          <cell r="W9047" t="str">
            <v>LIABILITIES.</v>
          </cell>
          <cell r="X9047" t="str">
            <v>CUST_DEPOSITS.</v>
          </cell>
        </row>
        <row r="9048">
          <cell r="K9048" t="str">
            <v>TRANS7296</v>
          </cell>
          <cell r="L9048" t="str">
            <v>TRANS7296</v>
          </cell>
          <cell r="M9048" t="str">
            <v>TRANS7296</v>
          </cell>
          <cell r="N9048" t="str">
            <v>TRANS7296</v>
          </cell>
          <cell r="O9048" t="str">
            <v>TRANS7296</v>
          </cell>
          <cell r="P9048" t="str">
            <v>25401 - Regulatory liab</v>
          </cell>
          <cell r="Q9048" t="str">
            <v>Account</v>
          </cell>
          <cell r="R9048" t="str">
            <v>TRANS-25401-RGPB</v>
          </cell>
          <cell r="S9048" t="str">
            <v>TRANS-25401-RGPB</v>
          </cell>
          <cell r="T9048" t="str">
            <v>TRANS-25401-RGPB</v>
          </cell>
          <cell r="U9048" t="str">
            <v>TRANS-25401-RGPB</v>
          </cell>
          <cell r="V9048" t="str">
            <v>BALSHEET.</v>
          </cell>
          <cell r="W9048" t="str">
            <v>LIABILITIES.</v>
          </cell>
          <cell r="X9048" t="str">
            <v>REFUND_RIDER.</v>
          </cell>
        </row>
        <row r="9049">
          <cell r="K9049" t="str">
            <v>TRANS5100</v>
          </cell>
          <cell r="L9049" t="str">
            <v>TRANS5100</v>
          </cell>
          <cell r="M9049" t="str">
            <v>TRANS5100</v>
          </cell>
          <cell r="N9049" t="str">
            <v>TRANS5100</v>
          </cell>
          <cell r="O9049" t="str">
            <v>TRANS5100</v>
          </cell>
          <cell r="P9049" t="str">
            <v>40300 - Depn &amp; amort exp</v>
          </cell>
          <cell r="Q9049" t="str">
            <v>Account</v>
          </cell>
          <cell r="R9049" t="str">
            <v>TRANS-40300-DEPR--</v>
          </cell>
          <cell r="S9049" t="str">
            <v>TRANS-40300-DEPR--</v>
          </cell>
          <cell r="T9049" t="str">
            <v>TRANS-40300-DEPR-</v>
          </cell>
          <cell r="U9049" t="str">
            <v>TRANS-40300-DEPR</v>
          </cell>
          <cell r="V9049" t="str">
            <v>INCSTMT.</v>
          </cell>
          <cell r="W9049" t="str">
            <v>NET_EARNINGS.</v>
          </cell>
          <cell r="X9049" t="str">
            <v>INT_TAX_AMORT.</v>
          </cell>
          <cell r="Y9049" t="str">
            <v>AMORTIZATION.</v>
          </cell>
        </row>
        <row r="9050">
          <cell r="K9050" t="str">
            <v>TRANS5101</v>
          </cell>
          <cell r="L9050" t="str">
            <v>TRANS5101</v>
          </cell>
          <cell r="M9050" t="str">
            <v>TRANS5101</v>
          </cell>
          <cell r="N9050" t="str">
            <v>TRANS5101</v>
          </cell>
          <cell r="O9050" t="str">
            <v>TRANS5101</v>
          </cell>
          <cell r="P9050" t="str">
            <v>40300 - Depn &amp; amort exp</v>
          </cell>
          <cell r="Q9050" t="str">
            <v>Account</v>
          </cell>
          <cell r="R9050" t="str">
            <v>TRANS-40300-DEPR--</v>
          </cell>
          <cell r="S9050" t="str">
            <v>TRANS-40300-DEPR--</v>
          </cell>
          <cell r="T9050" t="str">
            <v>TRANS-40300-DEPR-</v>
          </cell>
          <cell r="U9050" t="str">
            <v>TRANS-40300-DEPR</v>
          </cell>
          <cell r="V9050" t="str">
            <v>INCSTMT.</v>
          </cell>
          <cell r="W9050" t="str">
            <v>NET_EARNINGS.</v>
          </cell>
          <cell r="X9050" t="str">
            <v>INT_TAX_AMORT.</v>
          </cell>
          <cell r="Y9050" t="str">
            <v>AMORTIZATION.</v>
          </cell>
        </row>
        <row r="9051">
          <cell r="K9051" t="str">
            <v>TRANS5105</v>
          </cell>
          <cell r="L9051" t="str">
            <v>TRANS5105</v>
          </cell>
          <cell r="M9051" t="str">
            <v>TRANS5105</v>
          </cell>
          <cell r="N9051" t="str">
            <v>TRANS5105</v>
          </cell>
          <cell r="O9051" t="str">
            <v>TRANS5105</v>
          </cell>
          <cell r="P9051" t="str">
            <v>40300 - Depn &amp; amort exp</v>
          </cell>
          <cell r="Q9051" t="str">
            <v>Account</v>
          </cell>
          <cell r="R9051" t="str">
            <v>TRANS-40300-DEPR--</v>
          </cell>
          <cell r="S9051" t="str">
            <v>TRANS-40300-DEPR--</v>
          </cell>
          <cell r="T9051" t="str">
            <v>TRANS-40300-DEPR-</v>
          </cell>
          <cell r="U9051" t="str">
            <v>TRANS-40300-DEPR</v>
          </cell>
          <cell r="V9051" t="str">
            <v>INCSTMT.</v>
          </cell>
          <cell r="W9051" t="str">
            <v>NET_EARNINGS.</v>
          </cell>
          <cell r="X9051" t="str">
            <v>INT_TAX_AMORT.</v>
          </cell>
          <cell r="Y9051" t="str">
            <v>AMORTIZATION.</v>
          </cell>
        </row>
        <row r="9052">
          <cell r="K9052" t="str">
            <v>TRANS5106</v>
          </cell>
          <cell r="L9052" t="str">
            <v>TRANS5106</v>
          </cell>
          <cell r="M9052" t="str">
            <v>TRANS5106</v>
          </cell>
          <cell r="N9052" t="str">
            <v>TRANS5106</v>
          </cell>
          <cell r="O9052" t="str">
            <v>TRANS5106</v>
          </cell>
          <cell r="P9052" t="str">
            <v>40300 - Depn &amp; amort exp</v>
          </cell>
          <cell r="Q9052" t="str">
            <v>Account</v>
          </cell>
          <cell r="R9052" t="str">
            <v>TRANS-40300-DEPR--</v>
          </cell>
          <cell r="S9052" t="str">
            <v>TRANS-40300-DEPR--</v>
          </cell>
          <cell r="T9052" t="str">
            <v>TRANS-40300-DEPR-</v>
          </cell>
          <cell r="U9052" t="str">
            <v>TRANS-40300-DEPR</v>
          </cell>
          <cell r="V9052" t="str">
            <v>INCSTMT.</v>
          </cell>
          <cell r="W9052" t="str">
            <v>NET_EARNINGS.</v>
          </cell>
          <cell r="X9052" t="str">
            <v>INT_TAX_AMORT.</v>
          </cell>
          <cell r="Y9052" t="str">
            <v>AMORTIZATION.</v>
          </cell>
        </row>
        <row r="9053">
          <cell r="K9053" t="str">
            <v>TRANS5110</v>
          </cell>
          <cell r="L9053" t="str">
            <v>TRANS5110</v>
          </cell>
          <cell r="M9053" t="str">
            <v>TRANS5110</v>
          </cell>
          <cell r="N9053" t="str">
            <v>TRANS5110</v>
          </cell>
          <cell r="O9053" t="str">
            <v>TRANS5110</v>
          </cell>
          <cell r="P9053" t="str">
            <v>40300 - Depn &amp; amort exp</v>
          </cell>
          <cell r="Q9053" t="str">
            <v>Account</v>
          </cell>
          <cell r="R9053" t="str">
            <v>TRANS-40300-DEPR--</v>
          </cell>
          <cell r="S9053" t="str">
            <v>TRANS-40300-DEPR--</v>
          </cell>
          <cell r="T9053" t="str">
            <v>TRANS-40300-DEPR-</v>
          </cell>
          <cell r="U9053" t="str">
            <v>TRANS-40300-DEPR</v>
          </cell>
          <cell r="V9053" t="str">
            <v>INCSTMT.</v>
          </cell>
          <cell r="W9053" t="str">
            <v>NET_EARNINGS.</v>
          </cell>
          <cell r="X9053" t="str">
            <v>INT_TAX_AMORT.</v>
          </cell>
          <cell r="Y9053" t="str">
            <v>AMORTIZATION.</v>
          </cell>
        </row>
        <row r="9054">
          <cell r="K9054" t="str">
            <v>TRANS5111</v>
          </cell>
          <cell r="L9054" t="str">
            <v>TRANS5111</v>
          </cell>
          <cell r="M9054" t="str">
            <v>TRANS5111</v>
          </cell>
          <cell r="N9054" t="str">
            <v>TRANS5111</v>
          </cell>
          <cell r="O9054" t="str">
            <v>TRANS5111</v>
          </cell>
          <cell r="P9054" t="str">
            <v>40300 - Depn &amp; amort exp</v>
          </cell>
          <cell r="Q9054" t="str">
            <v>Account</v>
          </cell>
          <cell r="R9054" t="str">
            <v>TRANS-40300-DEPR--</v>
          </cell>
          <cell r="S9054" t="str">
            <v>TRANS-40300-DEPR--</v>
          </cell>
          <cell r="T9054" t="str">
            <v>TRANS-40300-DEPR-</v>
          </cell>
          <cell r="U9054" t="str">
            <v>TRANS-40300-DEPR</v>
          </cell>
          <cell r="V9054" t="str">
            <v>INCSTMT.</v>
          </cell>
          <cell r="W9054" t="str">
            <v>NET_EARNINGS.</v>
          </cell>
          <cell r="X9054" t="str">
            <v>INT_TAX_AMORT.</v>
          </cell>
          <cell r="Y9054" t="str">
            <v>AMORTIZATION.</v>
          </cell>
        </row>
        <row r="9055">
          <cell r="K9055" t="str">
            <v>TRANS5116</v>
          </cell>
          <cell r="L9055" t="str">
            <v>TRANS5116</v>
          </cell>
          <cell r="M9055" t="str">
            <v>TRANS5116</v>
          </cell>
          <cell r="N9055" t="str">
            <v>TRANS5116</v>
          </cell>
          <cell r="O9055" t="str">
            <v>TRANS5116</v>
          </cell>
          <cell r="P9055" t="str">
            <v>40300 - Depn &amp; amort exp</v>
          </cell>
          <cell r="Q9055" t="str">
            <v>Account</v>
          </cell>
          <cell r="R9055" t="str">
            <v>TRANS-40300-DEPR--</v>
          </cell>
          <cell r="S9055" t="str">
            <v>TRANS-40300-DEPR--</v>
          </cell>
          <cell r="T9055" t="str">
            <v>TRANS-40300-DEPR-</v>
          </cell>
          <cell r="U9055" t="str">
            <v>TRANS-40300-DEPR</v>
          </cell>
          <cell r="V9055" t="str">
            <v>INCSTMT.</v>
          </cell>
          <cell r="W9055" t="str">
            <v>NET_EARNINGS.</v>
          </cell>
          <cell r="X9055" t="str">
            <v>INT_TAX_AMORT.</v>
          </cell>
          <cell r="Y9055" t="str">
            <v>AMORTIZATION.</v>
          </cell>
        </row>
        <row r="9056">
          <cell r="K9056" t="str">
            <v>TRANS5117</v>
          </cell>
          <cell r="L9056" t="str">
            <v>TRANS5117</v>
          </cell>
          <cell r="M9056" t="str">
            <v>TRANS5117</v>
          </cell>
          <cell r="N9056" t="str">
            <v>TRANS5117</v>
          </cell>
          <cell r="O9056" t="str">
            <v>TRANS5117</v>
          </cell>
          <cell r="P9056" t="str">
            <v>40300 - Depn &amp; amort exp</v>
          </cell>
          <cell r="Q9056" t="str">
            <v>Account</v>
          </cell>
          <cell r="R9056" t="str">
            <v>TRANS-40300-DEPR--</v>
          </cell>
          <cell r="S9056" t="str">
            <v>TRANS-40300-DEPR--</v>
          </cell>
          <cell r="T9056" t="str">
            <v>TRANS-40300-DEPR-</v>
          </cell>
          <cell r="U9056" t="str">
            <v>TRANS-40300-DEPR</v>
          </cell>
          <cell r="V9056" t="str">
            <v>INCSTMT.</v>
          </cell>
          <cell r="W9056" t="str">
            <v>NET_EARNINGS.</v>
          </cell>
          <cell r="X9056" t="str">
            <v>INT_TAX_AMORT.</v>
          </cell>
          <cell r="Y9056" t="str">
            <v>AMORTIZATION.</v>
          </cell>
        </row>
        <row r="9057">
          <cell r="K9057" t="str">
            <v>TRANS1830</v>
          </cell>
          <cell r="L9057" t="str">
            <v>TRANS183091002ENMAX</v>
          </cell>
          <cell r="M9057" t="str">
            <v xml:space="preserve">TRANS183091002ENMAX </v>
          </cell>
          <cell r="N9057" t="str">
            <v xml:space="preserve">TRANS183091002ENMAX </v>
          </cell>
          <cell r="O9057" t="str">
            <v xml:space="preserve">TRANS183091002ENMAX  </v>
          </cell>
          <cell r="P9057" t="str">
            <v>41902 - Interest Income Affiliate</v>
          </cell>
          <cell r="Q9057" t="str">
            <v>Account</v>
          </cell>
          <cell r="R9057" t="str">
            <v>TRANS-41902-OMIS-91002-ENMAX</v>
          </cell>
          <cell r="S9057" t="str">
            <v>TRANS-41902-OMIS-91002-ENMAX</v>
          </cell>
          <cell r="T9057" t="str">
            <v>TRANS-41902-OMIS-91002-ENMAX</v>
          </cell>
          <cell r="U9057" t="str">
            <v>TRANS-41902-OMIS-91002-ENMAX</v>
          </cell>
          <cell r="V9057" t="str">
            <v>INCSTMT.</v>
          </cell>
          <cell r="W9057" t="str">
            <v>NET_EARNINGS.</v>
          </cell>
          <cell r="X9057" t="str">
            <v>INT_TAX_AMORT.</v>
          </cell>
          <cell r="Y9057" t="str">
            <v>REVENUE_OFFSETS.</v>
          </cell>
          <cell r="Z9057" t="str">
            <v>MISCELLANEOUS.</v>
          </cell>
          <cell r="AA9057" t="str">
            <v>MISC_2.</v>
          </cell>
          <cell r="AB9057" t="str">
            <v>INTERNAL_INTEREST.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</row>
        <row r="9058">
          <cell r="K9058" t="str">
            <v>TRANS5012</v>
          </cell>
          <cell r="L9058" t="str">
            <v xml:space="preserve">TRANS501291002 </v>
          </cell>
          <cell r="M9058" t="str">
            <v xml:space="preserve">TRANS501291002  </v>
          </cell>
          <cell r="N9058" t="str">
            <v xml:space="preserve">TRANS501291002  </v>
          </cell>
          <cell r="O9058" t="str">
            <v xml:space="preserve">TRANS501291002   </v>
          </cell>
          <cell r="P9058" t="str">
            <v>42605 - Other deductions</v>
          </cell>
          <cell r="Q9058" t="str">
            <v>Account</v>
          </cell>
          <cell r="R9058" t="str">
            <v xml:space="preserve">TRANS-42605-OTHR-91002- </v>
          </cell>
          <cell r="S9058" t="str">
            <v>TRANS-42605-OTHR-91002-</v>
          </cell>
          <cell r="T9058" t="str">
            <v>TRANS-42605-OTHR-91002</v>
          </cell>
          <cell r="U9058" t="str">
            <v>TRANS-42605-OTHR-91002</v>
          </cell>
          <cell r="V9058" t="str">
            <v>INCSTMT.</v>
          </cell>
          <cell r="W9058" t="str">
            <v>NET_EARNINGS.</v>
          </cell>
          <cell r="X9058" t="str">
            <v>EBITDA.</v>
          </cell>
          <cell r="Y9058" t="str">
            <v>OPERATING EARNINGS.</v>
          </cell>
          <cell r="Z9058" t="str">
            <v>NET_OMA.</v>
          </cell>
          <cell r="AA9058" t="str">
            <v>OM&amp;A DIRECT.</v>
          </cell>
          <cell r="AB9058" t="str">
            <v>OM&amp;A EXPENSE OTHER.</v>
          </cell>
          <cell r="AC9058" t="str">
            <v>OTHER OM&amp;A EXPENSES.</v>
          </cell>
          <cell r="AD9058" t="str">
            <v>MANAGED_COSTS.</v>
          </cell>
          <cell r="AE9058" t="str">
            <v>OTHER CHARGES.</v>
          </cell>
          <cell r="AF9058" t="str">
            <v>OTHER_COSTS.</v>
          </cell>
          <cell r="AG9058" t="str">
            <v>OTHER EXCL CIAC.</v>
          </cell>
          <cell r="AH9058" t="str">
            <v>FX GAINS OR LOSSES.</v>
          </cell>
        </row>
        <row r="9059">
          <cell r="K9059" t="str">
            <v>TRANS5005</v>
          </cell>
          <cell r="L9059" t="str">
            <v>TRANS500591002ENMAX</v>
          </cell>
          <cell r="M9059" t="str">
            <v>TRANS500591002ENMAX</v>
          </cell>
          <cell r="N9059" t="str">
            <v>TRANS500591002ENMAX</v>
          </cell>
          <cell r="O9059" t="str">
            <v>TRANS500591002ENMAX</v>
          </cell>
          <cell r="P9059" t="str">
            <v>43000 - Interest on Debt - Affiliate</v>
          </cell>
          <cell r="Q9059" t="str">
            <v>Account</v>
          </cell>
          <cell r="R9059" t="str">
            <v>TRANS-43000-INTR-91002-ENMAX</v>
          </cell>
          <cell r="S9059" t="str">
            <v>TRANS-43000-INTR-91002-ENMAX</v>
          </cell>
          <cell r="T9059" t="str">
            <v>TRANS-43000-INTR-91002-ENMAX</v>
          </cell>
          <cell r="U9059" t="str">
            <v>TRANS-43000-INTR-91002-ENMAX</v>
          </cell>
          <cell r="V9059" t="str">
            <v>INCSTMT.</v>
          </cell>
          <cell r="W9059" t="str">
            <v>NET_EARNINGS.</v>
          </cell>
          <cell r="X9059" t="str">
            <v>INT_TAX_AMORT.</v>
          </cell>
          <cell r="Y9059" t="str">
            <v>INTEREST.</v>
          </cell>
        </row>
        <row r="9060">
          <cell r="K9060" t="str">
            <v>TRANS1300</v>
          </cell>
          <cell r="L9060" t="str">
            <v>TRANS130041150ENRGY</v>
          </cell>
          <cell r="M9060" t="str">
            <v>TRANS130041150ENRGYB20001</v>
          </cell>
          <cell r="N9060" t="str">
            <v xml:space="preserve">TRANS130041150ENRGY </v>
          </cell>
          <cell r="O9060" t="str">
            <v xml:space="preserve">TRANS130041150ENRGYB20001 </v>
          </cell>
          <cell r="P9060" t="str">
            <v>45101 - Billable Revenue - Affiliate</v>
          </cell>
          <cell r="Q9060" t="str">
            <v>Billable</v>
          </cell>
          <cell r="R9060" t="str">
            <v>TRANS-45101-CTSV-41150-ENRGY</v>
          </cell>
          <cell r="S9060" t="str">
            <v>TRANS-45101-CTSV-41150-ENRGY</v>
          </cell>
          <cell r="T9060" t="str">
            <v>TRANS-45101-CTSV-41150-ENRGY</v>
          </cell>
          <cell r="U9060" t="str">
            <v>TRANS-45101-CTSV-41150-ENRGY</v>
          </cell>
          <cell r="V9060" t="str">
            <v>INCSTMT.</v>
          </cell>
          <cell r="W9060" t="str">
            <v>NET_EARNINGS.</v>
          </cell>
          <cell r="X9060" t="str">
            <v>INT_TAX_AMORT.</v>
          </cell>
          <cell r="Y9060" t="str">
            <v>REVENUE_OFFSETS.</v>
          </cell>
          <cell r="Z9060" t="str">
            <v>CONTRACTUAL SERVICES.</v>
          </cell>
          <cell r="AA9060" t="str">
            <v>CONTRACTUAL.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</row>
        <row r="9061">
          <cell r="K9061" t="str">
            <v>TRANS1300</v>
          </cell>
          <cell r="L9061" t="str">
            <v xml:space="preserve">TRANS130041120 </v>
          </cell>
          <cell r="M9061" t="str">
            <v>TRANS130041120 B20004</v>
          </cell>
          <cell r="N9061" t="str">
            <v xml:space="preserve">TRANS130041120  </v>
          </cell>
          <cell r="O9061" t="str">
            <v xml:space="preserve">TRANS130041120 B20004 </v>
          </cell>
          <cell r="P9061" t="str">
            <v>45102 - Billable Revenue - Regulated</v>
          </cell>
          <cell r="Q9061" t="str">
            <v>Billable</v>
          </cell>
          <cell r="R9061" t="str">
            <v xml:space="preserve">TRANS-45102-CTSV-41120- </v>
          </cell>
          <cell r="S9061" t="str">
            <v>TRANS-45102-CTSV-41120-</v>
          </cell>
          <cell r="T9061" t="str">
            <v>TRANS-45102-CTSV-41120</v>
          </cell>
          <cell r="U9061" t="str">
            <v>TRANS-45102-CTSV-41120</v>
          </cell>
          <cell r="V9061" t="str">
            <v>INCSTMT.</v>
          </cell>
          <cell r="W9061" t="str">
            <v>NET_EARNINGS.</v>
          </cell>
          <cell r="X9061" t="str">
            <v>INT_TAX_AMORT.</v>
          </cell>
          <cell r="Y9061" t="str">
            <v>REVENUE_OFFSETS.</v>
          </cell>
          <cell r="Z9061" t="str">
            <v>CONTRACTUAL SERVICES.</v>
          </cell>
          <cell r="AA9061" t="str">
            <v>CONTRACTUAL.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</row>
        <row r="9062">
          <cell r="K9062" t="str">
            <v>TRANS1300</v>
          </cell>
          <cell r="L9062" t="str">
            <v xml:space="preserve">TRANS130041130 </v>
          </cell>
          <cell r="M9062" t="str">
            <v>TRANS130041130 B20002</v>
          </cell>
          <cell r="N9062" t="str">
            <v xml:space="preserve">TRANS130041130  </v>
          </cell>
          <cell r="O9062" t="str">
            <v xml:space="preserve">TRANS130041130 B20002 </v>
          </cell>
          <cell r="P9062" t="str">
            <v>45102 - Billable Revenue - Regulated</v>
          </cell>
          <cell r="Q9062" t="str">
            <v>Billable</v>
          </cell>
          <cell r="R9062" t="str">
            <v xml:space="preserve">TRANS-45102-CTSV-41130- </v>
          </cell>
          <cell r="S9062" t="str">
            <v>TRANS-45102-CTSV-41130-</v>
          </cell>
          <cell r="T9062" t="str">
            <v>TRANS-45102-CTSV-41130</v>
          </cell>
          <cell r="U9062" t="str">
            <v>TRANS-45102-CTSV-41130</v>
          </cell>
          <cell r="V9062" t="str">
            <v>INCSTMT.</v>
          </cell>
          <cell r="W9062" t="str">
            <v>NET_EARNINGS.</v>
          </cell>
          <cell r="X9062" t="str">
            <v>INT_TAX_AMORT.</v>
          </cell>
          <cell r="Y9062" t="str">
            <v>REVENUE_OFFSETS.</v>
          </cell>
          <cell r="Z9062" t="str">
            <v>CONTRACTUAL SERVICES.</v>
          </cell>
          <cell r="AA9062" t="str">
            <v>CONTRACTUAL.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</row>
        <row r="9063">
          <cell r="K9063" t="str">
            <v>TRANS1300</v>
          </cell>
          <cell r="L9063" t="str">
            <v xml:space="preserve">TRANS130041200 </v>
          </cell>
          <cell r="M9063" t="str">
            <v>TRANS130041200 B20002</v>
          </cell>
          <cell r="N9063" t="str">
            <v xml:space="preserve">TRANS130041200  </v>
          </cell>
          <cell r="O9063" t="str">
            <v xml:space="preserve">TRANS130041200 B20002 </v>
          </cell>
          <cell r="P9063" t="str">
            <v>45102 - Billable Revenue - Regulated</v>
          </cell>
          <cell r="Q9063" t="str">
            <v>Billable</v>
          </cell>
          <cell r="R9063" t="str">
            <v xml:space="preserve">TRANS-45102-CTSV-41200- </v>
          </cell>
          <cell r="S9063" t="str">
            <v>TRANS-45102-CTSV-41200-</v>
          </cell>
          <cell r="T9063" t="str">
            <v>TRANS-45102-CTSV-41200</v>
          </cell>
          <cell r="U9063" t="str">
            <v>TRANS-45102-CTSV-41200</v>
          </cell>
          <cell r="V9063" t="str">
            <v>INCSTMT.</v>
          </cell>
          <cell r="W9063" t="str">
            <v>NET_EARNINGS.</v>
          </cell>
          <cell r="X9063" t="str">
            <v>INT_TAX_AMORT.</v>
          </cell>
          <cell r="Y9063" t="str">
            <v>REVENUE_OFFSETS.</v>
          </cell>
          <cell r="Z9063" t="str">
            <v>CONTRACTUAL SERVICES.</v>
          </cell>
          <cell r="AA9063" t="str">
            <v>CONTRACTUAL.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</row>
        <row r="9064">
          <cell r="K9064" t="str">
            <v>TRANS1300</v>
          </cell>
          <cell r="L9064" t="str">
            <v xml:space="preserve">TRANS130041600 </v>
          </cell>
          <cell r="M9064" t="str">
            <v>TRANS130041600 B20025</v>
          </cell>
          <cell r="N9064" t="str">
            <v xml:space="preserve">TRANS130041600  </v>
          </cell>
          <cell r="O9064" t="str">
            <v xml:space="preserve">TRANS130041600 B20025 </v>
          </cell>
          <cell r="P9064" t="str">
            <v>45102 - Billable Revenue - Regulated</v>
          </cell>
          <cell r="Q9064" t="str">
            <v>Billable</v>
          </cell>
          <cell r="R9064" t="str">
            <v xml:space="preserve">TRANS-45102-CTSV-41600- </v>
          </cell>
          <cell r="S9064" t="str">
            <v>TRANS-45102-CTSV-41600-</v>
          </cell>
          <cell r="T9064" t="str">
            <v>TRANS-45102-CTSV-41600</v>
          </cell>
          <cell r="U9064" t="str">
            <v>TRANS-45102-CTSV-41600</v>
          </cell>
          <cell r="V9064" t="str">
            <v>INCSTMT.</v>
          </cell>
          <cell r="W9064" t="str">
            <v>NET_EARNINGS.</v>
          </cell>
          <cell r="X9064" t="str">
            <v>INT_TAX_AMORT.</v>
          </cell>
          <cell r="Y9064" t="str">
            <v>REVENUE_OFFSETS.</v>
          </cell>
          <cell r="Z9064" t="str">
            <v>CONTRACTUAL SERVICES.</v>
          </cell>
          <cell r="AA9064" t="str">
            <v>CONTRACTUAL.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</row>
        <row r="9065">
          <cell r="K9065" t="str">
            <v>TRANS1300</v>
          </cell>
          <cell r="L9065" t="str">
            <v xml:space="preserve">TRANS130043215 </v>
          </cell>
          <cell r="M9065" t="str">
            <v>TRANS130043215 B20023</v>
          </cell>
          <cell r="N9065" t="str">
            <v xml:space="preserve">TRANS130043215  </v>
          </cell>
          <cell r="O9065" t="str">
            <v xml:space="preserve">TRANS130043215 B20023 </v>
          </cell>
          <cell r="P9065" t="str">
            <v>45102 - Billable Revenue - Regulated</v>
          </cell>
          <cell r="Q9065" t="str">
            <v>Billable</v>
          </cell>
          <cell r="R9065" t="str">
            <v xml:space="preserve">TRANS-45102-CTSV-43215- </v>
          </cell>
          <cell r="S9065" t="str">
            <v>TRANS-45102-CTSV-43215-</v>
          </cell>
          <cell r="T9065" t="str">
            <v>TRANS-45102-CTSV-43215</v>
          </cell>
          <cell r="U9065" t="str">
            <v>TRANS-45102-CTSV-43215</v>
          </cell>
          <cell r="V9065" t="str">
            <v>INCSTMT.</v>
          </cell>
          <cell r="W9065" t="str">
            <v>NET_EARNINGS.</v>
          </cell>
          <cell r="X9065" t="str">
            <v>INT_TAX_AMORT.</v>
          </cell>
          <cell r="Y9065" t="str">
            <v>REVENUE_OFFSETS.</v>
          </cell>
          <cell r="Z9065" t="str">
            <v>CONTRACTUAL SERVICES.</v>
          </cell>
          <cell r="AA9065" t="str">
            <v>CONTRACTUAL.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</row>
        <row r="9066">
          <cell r="K9066" t="str">
            <v>TRANS1300</v>
          </cell>
          <cell r="L9066" t="str">
            <v xml:space="preserve">TRANS130043215 </v>
          </cell>
          <cell r="M9066" t="str">
            <v>TRANS130043215 B20024</v>
          </cell>
          <cell r="N9066" t="str">
            <v xml:space="preserve">TRANS130043215  </v>
          </cell>
          <cell r="O9066" t="str">
            <v xml:space="preserve">TRANS130043215 B20024 </v>
          </cell>
          <cell r="P9066" t="str">
            <v>45102 - Billable Revenue - Regulated</v>
          </cell>
          <cell r="Q9066" t="str">
            <v>Billable</v>
          </cell>
          <cell r="R9066" t="str">
            <v xml:space="preserve">TRANS-45102-CTSV-43215- </v>
          </cell>
          <cell r="S9066" t="str">
            <v>TRANS-45102-CTSV-43215-</v>
          </cell>
          <cell r="T9066" t="str">
            <v>TRANS-45102-CTSV-43215</v>
          </cell>
          <cell r="U9066" t="str">
            <v>TRANS-45102-CTSV-43215</v>
          </cell>
          <cell r="V9066" t="str">
            <v>INCSTMT.</v>
          </cell>
          <cell r="W9066" t="str">
            <v>NET_EARNINGS.</v>
          </cell>
          <cell r="X9066" t="str">
            <v>INT_TAX_AMORT.</v>
          </cell>
          <cell r="Y9066" t="str">
            <v>REVENUE_OFFSETS.</v>
          </cell>
          <cell r="Z9066" t="str">
            <v>CONTRACTUAL SERVICES.</v>
          </cell>
          <cell r="AA9066" t="str">
            <v>CONTRACTUAL.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</row>
        <row r="9067">
          <cell r="K9067" t="str">
            <v>TRANS1300</v>
          </cell>
          <cell r="L9067" t="str">
            <v xml:space="preserve">TRANS130044400 </v>
          </cell>
          <cell r="M9067" t="str">
            <v>TRANS130044400 B20004</v>
          </cell>
          <cell r="N9067" t="str">
            <v xml:space="preserve">TRANS130044400  </v>
          </cell>
          <cell r="O9067" t="str">
            <v xml:space="preserve">TRANS130044400 B20004 </v>
          </cell>
          <cell r="P9067" t="str">
            <v>45102 - Billable Revenue - Regulated</v>
          </cell>
          <cell r="Q9067" t="str">
            <v>Billable</v>
          </cell>
          <cell r="R9067" t="str">
            <v xml:space="preserve">TRANS-45102-CTSV-44400- </v>
          </cell>
          <cell r="S9067" t="str">
            <v>TRANS-45102-CTSV-44400-</v>
          </cell>
          <cell r="T9067" t="str">
            <v>TRANS-45102-CTSV-44400</v>
          </cell>
          <cell r="U9067" t="str">
            <v>TRANS-45102-CTSV-44400</v>
          </cell>
          <cell r="V9067" t="str">
            <v>INCSTMT.</v>
          </cell>
          <cell r="W9067" t="str">
            <v>NET_EARNINGS.</v>
          </cell>
          <cell r="X9067" t="str">
            <v>INT_TAX_AMORT.</v>
          </cell>
          <cell r="Y9067" t="str">
            <v>REVENUE_OFFSETS.</v>
          </cell>
          <cell r="Z9067" t="str">
            <v>CONTRACTUAL SERVICES.</v>
          </cell>
          <cell r="AA9067" t="str">
            <v>CONTRACTUAL.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</row>
        <row r="9068">
          <cell r="K9068" t="str">
            <v>TRANS1300</v>
          </cell>
          <cell r="L9068" t="str">
            <v xml:space="preserve">TRANS130044500 </v>
          </cell>
          <cell r="M9068" t="str">
            <v>TRANS130044500 B20002</v>
          </cell>
          <cell r="N9068" t="str">
            <v xml:space="preserve">TRANS130044500  </v>
          </cell>
          <cell r="O9068" t="str">
            <v xml:space="preserve">TRANS130044500 B20002 </v>
          </cell>
          <cell r="P9068" t="str">
            <v>45102 - Billable Revenue - Regulated</v>
          </cell>
          <cell r="Q9068" t="str">
            <v>Billable</v>
          </cell>
          <cell r="R9068" t="str">
            <v xml:space="preserve">TRANS-45102-CTSV-44500- </v>
          </cell>
          <cell r="S9068" t="str">
            <v>TRANS-45102-CTSV-44500-</v>
          </cell>
          <cell r="T9068" t="str">
            <v>TRANS-45102-CTSV-44500</v>
          </cell>
          <cell r="U9068" t="str">
            <v>TRANS-45102-CTSV-44500</v>
          </cell>
          <cell r="V9068" t="str">
            <v>INCSTMT.</v>
          </cell>
          <cell r="W9068" t="str">
            <v>NET_EARNINGS.</v>
          </cell>
          <cell r="X9068" t="str">
            <v>INT_TAX_AMORT.</v>
          </cell>
          <cell r="Y9068" t="str">
            <v>REVENUE_OFFSETS.</v>
          </cell>
          <cell r="Z9068" t="str">
            <v>CONTRACTUAL SERVICES.</v>
          </cell>
          <cell r="AA9068" t="str">
            <v>CONTRACTUAL.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</row>
        <row r="9069">
          <cell r="K9069" t="str">
            <v>TRANS3700</v>
          </cell>
          <cell r="L9069" t="str">
            <v xml:space="preserve">TRANS370041200 </v>
          </cell>
          <cell r="M9069" t="str">
            <v>TRANS370041200 B20002</v>
          </cell>
          <cell r="N9069" t="str">
            <v xml:space="preserve">TRANS370041200  </v>
          </cell>
          <cell r="O9069" t="str">
            <v xml:space="preserve">TRANS370041200 B20002 </v>
          </cell>
          <cell r="P9069" t="str">
            <v>45122 - Billable Expense - Regulated</v>
          </cell>
          <cell r="Q9069" t="str">
            <v>Billable</v>
          </cell>
          <cell r="R9069" t="str">
            <v xml:space="preserve">TRANS-45122-CNTR-41200- </v>
          </cell>
          <cell r="S9069" t="str">
            <v>TRANS-45122-CNTR-41200-</v>
          </cell>
          <cell r="T9069" t="str">
            <v>TRANS-45122-CNTR-41200</v>
          </cell>
          <cell r="U9069" t="str">
            <v>TRANS-45122-CNTR-41200</v>
          </cell>
          <cell r="V9069" t="str">
            <v>INCSTMT.</v>
          </cell>
          <cell r="W9069" t="str">
            <v>NET_EARNINGS.</v>
          </cell>
          <cell r="X9069" t="str">
            <v>EBITDA.</v>
          </cell>
          <cell r="Y9069" t="str">
            <v>OPERATING EARNINGS.</v>
          </cell>
          <cell r="Z9069" t="str">
            <v>NET_OMA.</v>
          </cell>
          <cell r="AA9069" t="str">
            <v>OM&amp;A DIRECT.</v>
          </cell>
          <cell r="AB9069" t="str">
            <v>CONTR &amp; CONSULTING.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</row>
        <row r="9070">
          <cell r="K9070" t="str">
            <v>TRANS3700</v>
          </cell>
          <cell r="L9070" t="str">
            <v xml:space="preserve">TRANS370091002 </v>
          </cell>
          <cell r="M9070" t="str">
            <v>TRANS370091002 B20002</v>
          </cell>
          <cell r="N9070" t="str">
            <v xml:space="preserve">TRANS370091002  </v>
          </cell>
          <cell r="O9070" t="str">
            <v xml:space="preserve">TRANS370091002 B20002 </v>
          </cell>
          <cell r="P9070" t="str">
            <v>45122 - Billable Expense - Regulated</v>
          </cell>
          <cell r="Q9070" t="str">
            <v>Billable</v>
          </cell>
          <cell r="R9070" t="str">
            <v xml:space="preserve">TRANS-45122-CNTR-91002- </v>
          </cell>
          <cell r="S9070" t="str">
            <v>TRANS-45122-CNTR-91002-</v>
          </cell>
          <cell r="T9070" t="str">
            <v>TRANS-45122-CNTR-91002</v>
          </cell>
          <cell r="U9070" t="str">
            <v>TRANS-45122-CNTR-91002</v>
          </cell>
          <cell r="V9070" t="str">
            <v>INCSTMT.</v>
          </cell>
          <cell r="W9070" t="str">
            <v>NET_EARNINGS.</v>
          </cell>
          <cell r="X9070" t="str">
            <v>EBITDA.</v>
          </cell>
          <cell r="Y9070" t="str">
            <v>OPERATING EARNINGS.</v>
          </cell>
          <cell r="Z9070" t="str">
            <v>NET_OMA.</v>
          </cell>
          <cell r="AA9070" t="str">
            <v>OM&amp;A DIRECT.</v>
          </cell>
          <cell r="AB9070" t="str">
            <v>CONTR &amp; CONSULTING.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</row>
        <row r="9071">
          <cell r="K9071" t="str">
            <v>TRANS4310</v>
          </cell>
          <cell r="L9071" t="str">
            <v xml:space="preserve">TRANS431041120 </v>
          </cell>
          <cell r="M9071" t="str">
            <v>TRANS431041120 B20004</v>
          </cell>
          <cell r="N9071" t="str">
            <v xml:space="preserve">TRANS431041120  </v>
          </cell>
          <cell r="O9071" t="str">
            <v xml:space="preserve">TRANS431041120 B20004 </v>
          </cell>
          <cell r="P9071" t="str">
            <v>45122 - Billable Expense - Regulated</v>
          </cell>
          <cell r="Q9071" t="str">
            <v>Billable</v>
          </cell>
          <cell r="R9071" t="str">
            <v xml:space="preserve">TRANS-45122-CTSV-41120- </v>
          </cell>
          <cell r="S9071" t="str">
            <v>TRANS-45122-CTSV-41120-</v>
          </cell>
          <cell r="T9071" t="str">
            <v>TRANS-45122-CTSV-41120</v>
          </cell>
          <cell r="U9071" t="str">
            <v>TRANS-45122-CTSV-41120</v>
          </cell>
          <cell r="V9071" t="str">
            <v>INCSTMT.</v>
          </cell>
          <cell r="W9071" t="str">
            <v>NET_EARNINGS.</v>
          </cell>
          <cell r="X9071" t="str">
            <v>EBITDA.</v>
          </cell>
          <cell r="Y9071" t="str">
            <v>OPERATING EARNINGS.</v>
          </cell>
          <cell r="Z9071" t="str">
            <v>NET_OMA.</v>
          </cell>
          <cell r="AA9071" t="str">
            <v>OM&amp;A DIRECT.</v>
          </cell>
          <cell r="AB9071" t="str">
            <v>OM&amp;A EXPENSE OTHER.</v>
          </cell>
          <cell r="AC9071" t="str">
            <v>OTHER OM&amp;A EXPENSES.</v>
          </cell>
          <cell r="AD9071" t="str">
            <v>MANAGED_COSTS.</v>
          </cell>
          <cell r="AE9071" t="str">
            <v>CONSTRUCTION COSTS.</v>
          </cell>
          <cell r="AF9071" t="str">
            <v>VEHICLES.</v>
          </cell>
          <cell r="AG9071">
            <v>0</v>
          </cell>
          <cell r="AH9071">
            <v>0</v>
          </cell>
        </row>
        <row r="9072">
          <cell r="K9072" t="str">
            <v>TRANS4100</v>
          </cell>
          <cell r="L9072" t="str">
            <v xml:space="preserve">TRANS410041130 </v>
          </cell>
          <cell r="M9072" t="str">
            <v>TRANS410041130 B20002</v>
          </cell>
          <cell r="N9072" t="str">
            <v xml:space="preserve">TRANS410041130  </v>
          </cell>
          <cell r="O9072" t="str">
            <v xml:space="preserve">TRANS410041130 B20002 </v>
          </cell>
          <cell r="P9072" t="str">
            <v>45122 - Billable Expense - Regulated</v>
          </cell>
          <cell r="Q9072" t="str">
            <v>Billable</v>
          </cell>
          <cell r="R9072" t="str">
            <v xml:space="preserve">TRANS-45122-CTSV-41130- </v>
          </cell>
          <cell r="S9072" t="str">
            <v>TRANS-45122-CTSV-41130-</v>
          </cell>
          <cell r="T9072" t="str">
            <v>TRANS-45122-CTSV-41130</v>
          </cell>
          <cell r="U9072" t="str">
            <v>TRANS-45122-CTSV-41130</v>
          </cell>
          <cell r="V9072" t="str">
            <v>INCSTMT.</v>
          </cell>
          <cell r="W9072" t="str">
            <v>NET_EARNINGS.</v>
          </cell>
          <cell r="X9072" t="str">
            <v>EBITDA.</v>
          </cell>
          <cell r="Y9072" t="str">
            <v>OPERATING EARNINGS.</v>
          </cell>
          <cell r="Z9072" t="str">
            <v>NET_OMA.</v>
          </cell>
          <cell r="AA9072" t="str">
            <v>OM&amp;A DIRECT.</v>
          </cell>
          <cell r="AB9072" t="str">
            <v>OM&amp;A EXPENSE OTHER.</v>
          </cell>
          <cell r="AC9072" t="str">
            <v>OTHER OM&amp;A EXPENSES.</v>
          </cell>
          <cell r="AD9072" t="str">
            <v>MANAGED_COSTS.</v>
          </cell>
          <cell r="AE9072" t="str">
            <v>CONSTRUCTION COSTS.</v>
          </cell>
          <cell r="AF9072" t="str">
            <v>CONTRACT CONSTRUCT.</v>
          </cell>
          <cell r="AG9072">
            <v>0</v>
          </cell>
          <cell r="AH9072">
            <v>0</v>
          </cell>
        </row>
        <row r="9073">
          <cell r="K9073" t="str">
            <v>TRANS4310</v>
          </cell>
          <cell r="L9073" t="str">
            <v xml:space="preserve">TRANS431041130 </v>
          </cell>
          <cell r="M9073" t="str">
            <v>TRANS431041130 B20002</v>
          </cell>
          <cell r="N9073" t="str">
            <v xml:space="preserve">TRANS431041130  </v>
          </cell>
          <cell r="O9073" t="str">
            <v xml:space="preserve">TRANS431041130 B20002 </v>
          </cell>
          <cell r="P9073" t="str">
            <v>45122 - Billable Expense - Regulated</v>
          </cell>
          <cell r="Q9073" t="str">
            <v>Billable</v>
          </cell>
          <cell r="R9073" t="str">
            <v xml:space="preserve">TRANS-45122-CTSV-41130- </v>
          </cell>
          <cell r="S9073" t="str">
            <v>TRANS-45122-CTSV-41130-</v>
          </cell>
          <cell r="T9073" t="str">
            <v>TRANS-45122-CTSV-41130</v>
          </cell>
          <cell r="U9073" t="str">
            <v>TRANS-45122-CTSV-41130</v>
          </cell>
          <cell r="V9073" t="str">
            <v>INCSTMT.</v>
          </cell>
          <cell r="W9073" t="str">
            <v>NET_EARNINGS.</v>
          </cell>
          <cell r="X9073" t="str">
            <v>EBITDA.</v>
          </cell>
          <cell r="Y9073" t="str">
            <v>OPERATING EARNINGS.</v>
          </cell>
          <cell r="Z9073" t="str">
            <v>NET_OMA.</v>
          </cell>
          <cell r="AA9073" t="str">
            <v>OM&amp;A DIRECT.</v>
          </cell>
          <cell r="AB9073" t="str">
            <v>OM&amp;A EXPENSE OTHER.</v>
          </cell>
          <cell r="AC9073" t="str">
            <v>OTHER OM&amp;A EXPENSES.</v>
          </cell>
          <cell r="AD9073" t="str">
            <v>MANAGED_COSTS.</v>
          </cell>
          <cell r="AE9073" t="str">
            <v>CONSTRUCTION COSTS.</v>
          </cell>
          <cell r="AF9073" t="str">
            <v>VEHICLES.</v>
          </cell>
          <cell r="AG9073">
            <v>0</v>
          </cell>
          <cell r="AH9073">
            <v>0</v>
          </cell>
        </row>
        <row r="9074">
          <cell r="K9074" t="str">
            <v>TRANS4102</v>
          </cell>
          <cell r="L9074" t="str">
            <v xml:space="preserve">TRANS410241150 </v>
          </cell>
          <cell r="M9074" t="str">
            <v>TRANS410241150 B20001</v>
          </cell>
          <cell r="N9074" t="str">
            <v xml:space="preserve">TRANS410241150  </v>
          </cell>
          <cell r="O9074" t="str">
            <v xml:space="preserve">TRANS410241150 B20001 </v>
          </cell>
          <cell r="P9074" t="str">
            <v>45122 - Billable Expense - Regulated</v>
          </cell>
          <cell r="Q9074" t="str">
            <v>Billable</v>
          </cell>
          <cell r="R9074" t="str">
            <v xml:space="preserve">TRANS-45122-CTSV-41150- </v>
          </cell>
          <cell r="S9074" t="str">
            <v>TRANS-45122-CTSV-41150-</v>
          </cell>
          <cell r="T9074" t="str">
            <v>TRANS-45122-CTSV-41150</v>
          </cell>
          <cell r="U9074" t="str">
            <v>TRANS-45122-CTSV-41150</v>
          </cell>
          <cell r="V9074" t="str">
            <v>INCSTMT.</v>
          </cell>
          <cell r="W9074" t="str">
            <v>NET_EARNINGS.</v>
          </cell>
          <cell r="X9074" t="str">
            <v>EBITDA.</v>
          </cell>
          <cell r="Y9074" t="str">
            <v>OPERATING EARNINGS.</v>
          </cell>
          <cell r="Z9074" t="str">
            <v>NET_OMA.</v>
          </cell>
          <cell r="AA9074" t="str">
            <v>OM&amp;A DIRECT.</v>
          </cell>
          <cell r="AB9074" t="str">
            <v>OM&amp;A EXPENSE OTHER.</v>
          </cell>
          <cell r="AC9074" t="str">
            <v>OTHER OM&amp;A EXPENSES.</v>
          </cell>
          <cell r="AD9074" t="str">
            <v>MANAGED_COSTS.</v>
          </cell>
          <cell r="AE9074" t="str">
            <v>CONSTRUCTION COSTS.</v>
          </cell>
          <cell r="AF9074" t="str">
            <v>CONTRACT CONSTRUCT.</v>
          </cell>
          <cell r="AG9074">
            <v>0</v>
          </cell>
          <cell r="AH9074">
            <v>0</v>
          </cell>
        </row>
        <row r="9075">
          <cell r="K9075" t="str">
            <v>TRANS4104</v>
          </cell>
          <cell r="L9075" t="str">
            <v xml:space="preserve">TRANS410441150 </v>
          </cell>
          <cell r="M9075" t="str">
            <v>TRANS410441150 B20001</v>
          </cell>
          <cell r="N9075" t="str">
            <v xml:space="preserve">TRANS410441150  </v>
          </cell>
          <cell r="O9075" t="str">
            <v xml:space="preserve">TRANS410441150 B20001 </v>
          </cell>
          <cell r="P9075" t="str">
            <v>45122 - Billable Expense - Regulated</v>
          </cell>
          <cell r="Q9075" t="str">
            <v>Billable</v>
          </cell>
          <cell r="R9075" t="str">
            <v xml:space="preserve">TRANS-45122-CTSV-41150- </v>
          </cell>
          <cell r="S9075" t="str">
            <v>TRANS-45122-CTSV-41150-</v>
          </cell>
          <cell r="T9075" t="str">
            <v>TRANS-45122-CTSV-41150</v>
          </cell>
          <cell r="U9075" t="str">
            <v>TRANS-45122-CTSV-41150</v>
          </cell>
          <cell r="V9075" t="str">
            <v>INCSTMT.</v>
          </cell>
          <cell r="W9075" t="str">
            <v>NET_EARNINGS.</v>
          </cell>
          <cell r="X9075" t="str">
            <v>EBITDA.</v>
          </cell>
          <cell r="Y9075" t="str">
            <v>OPERATING EARNINGS.</v>
          </cell>
          <cell r="Z9075" t="str">
            <v>NET_OMA.</v>
          </cell>
          <cell r="AA9075" t="str">
            <v>OM&amp;A DIRECT.</v>
          </cell>
          <cell r="AB9075" t="str">
            <v>OM&amp;A EXPENSE OTHER.</v>
          </cell>
          <cell r="AC9075" t="str">
            <v>OTHER OM&amp;A EXPENSES.</v>
          </cell>
          <cell r="AD9075" t="str">
            <v>MANAGED_COSTS.</v>
          </cell>
          <cell r="AE9075" t="str">
            <v>CONSTRUCTION COSTS.</v>
          </cell>
          <cell r="AF9075" t="str">
            <v>CONTRACT CONSTRUCT.</v>
          </cell>
          <cell r="AG9075">
            <v>0</v>
          </cell>
          <cell r="AH9075">
            <v>0</v>
          </cell>
        </row>
        <row r="9076">
          <cell r="K9076" t="str">
            <v>TRANS4102</v>
          </cell>
          <cell r="L9076" t="str">
            <v xml:space="preserve">TRANS410241200 </v>
          </cell>
          <cell r="M9076" t="str">
            <v>TRANS410241200 B20002</v>
          </cell>
          <cell r="N9076" t="str">
            <v xml:space="preserve">TRANS410241200  </v>
          </cell>
          <cell r="O9076" t="str">
            <v xml:space="preserve">TRANS410241200 B20002 </v>
          </cell>
          <cell r="P9076" t="str">
            <v>45122 - Billable Expense - Regulated</v>
          </cell>
          <cell r="Q9076" t="str">
            <v>Billable</v>
          </cell>
          <cell r="R9076" t="str">
            <v xml:space="preserve">TRANS-45122-CTSV-41200- </v>
          </cell>
          <cell r="S9076" t="str">
            <v>TRANS-45122-CTSV-41200-</v>
          </cell>
          <cell r="T9076" t="str">
            <v>TRANS-45122-CTSV-41200</v>
          </cell>
          <cell r="U9076" t="str">
            <v>TRANS-45122-CTSV-41200</v>
          </cell>
          <cell r="V9076" t="str">
            <v>INCSTMT.</v>
          </cell>
          <cell r="W9076" t="str">
            <v>NET_EARNINGS.</v>
          </cell>
          <cell r="X9076" t="str">
            <v>EBITDA.</v>
          </cell>
          <cell r="Y9076" t="str">
            <v>OPERATING EARNINGS.</v>
          </cell>
          <cell r="Z9076" t="str">
            <v>NET_OMA.</v>
          </cell>
          <cell r="AA9076" t="str">
            <v>OM&amp;A DIRECT.</v>
          </cell>
          <cell r="AB9076" t="str">
            <v>OM&amp;A EXPENSE OTHER.</v>
          </cell>
          <cell r="AC9076" t="str">
            <v>OTHER OM&amp;A EXPENSES.</v>
          </cell>
          <cell r="AD9076" t="str">
            <v>MANAGED_COSTS.</v>
          </cell>
          <cell r="AE9076" t="str">
            <v>CONSTRUCTION COSTS.</v>
          </cell>
          <cell r="AF9076" t="str">
            <v>CONTRACT CONSTRUCT.</v>
          </cell>
          <cell r="AG9076">
            <v>0</v>
          </cell>
          <cell r="AH9076">
            <v>0</v>
          </cell>
        </row>
        <row r="9077">
          <cell r="K9077" t="str">
            <v>TRANS4104</v>
          </cell>
          <cell r="L9077" t="str">
            <v xml:space="preserve">TRANS410441200 </v>
          </cell>
          <cell r="M9077" t="str">
            <v>TRANS410441200 B20002</v>
          </cell>
          <cell r="N9077" t="str">
            <v xml:space="preserve">TRANS410441200  </v>
          </cell>
          <cell r="O9077" t="str">
            <v xml:space="preserve">TRANS410441200 B20002 </v>
          </cell>
          <cell r="P9077" t="str">
            <v>45122 - Billable Expense - Regulated</v>
          </cell>
          <cell r="Q9077" t="str">
            <v>Billable</v>
          </cell>
          <cell r="R9077" t="str">
            <v xml:space="preserve">TRANS-45122-CTSV-41200- </v>
          </cell>
          <cell r="S9077" t="str">
            <v>TRANS-45122-CTSV-41200-</v>
          </cell>
          <cell r="T9077" t="str">
            <v>TRANS-45122-CTSV-41200</v>
          </cell>
          <cell r="U9077" t="str">
            <v>TRANS-45122-CTSV-41200</v>
          </cell>
          <cell r="V9077" t="str">
            <v>INCSTMT.</v>
          </cell>
          <cell r="W9077" t="str">
            <v>NET_EARNINGS.</v>
          </cell>
          <cell r="X9077" t="str">
            <v>EBITDA.</v>
          </cell>
          <cell r="Y9077" t="str">
            <v>OPERATING EARNINGS.</v>
          </cell>
          <cell r="Z9077" t="str">
            <v>NET_OMA.</v>
          </cell>
          <cell r="AA9077" t="str">
            <v>OM&amp;A DIRECT.</v>
          </cell>
          <cell r="AB9077" t="str">
            <v>OM&amp;A EXPENSE OTHER.</v>
          </cell>
          <cell r="AC9077" t="str">
            <v>OTHER OM&amp;A EXPENSES.</v>
          </cell>
          <cell r="AD9077" t="str">
            <v>MANAGED_COSTS.</v>
          </cell>
          <cell r="AE9077" t="str">
            <v>CONSTRUCTION COSTS.</v>
          </cell>
          <cell r="AF9077" t="str">
            <v>CONTRACT CONSTRUCT.</v>
          </cell>
          <cell r="AG9077">
            <v>0</v>
          </cell>
          <cell r="AH9077">
            <v>0</v>
          </cell>
        </row>
        <row r="9078">
          <cell r="K9078" t="str">
            <v>TRANS4102</v>
          </cell>
          <cell r="L9078" t="str">
            <v xml:space="preserve">TRANS410241600 </v>
          </cell>
          <cell r="M9078" t="str">
            <v>TRANS410241600 B20025</v>
          </cell>
          <cell r="N9078" t="str">
            <v xml:space="preserve">TRANS410241600  </v>
          </cell>
          <cell r="O9078" t="str">
            <v xml:space="preserve">TRANS410241600 B20025 </v>
          </cell>
          <cell r="P9078" t="str">
            <v>45122 - Billable Expense - Regulated</v>
          </cell>
          <cell r="Q9078" t="str">
            <v>Billable</v>
          </cell>
          <cell r="R9078" t="str">
            <v xml:space="preserve">TRANS-45122-CTSV-41600- </v>
          </cell>
          <cell r="S9078" t="str">
            <v>TRANS-45122-CTSV-41600-</v>
          </cell>
          <cell r="T9078" t="str">
            <v>TRANS-45122-CTSV-41600</v>
          </cell>
          <cell r="U9078" t="str">
            <v>TRANS-45122-CTSV-41600</v>
          </cell>
          <cell r="V9078" t="str">
            <v>INCSTMT.</v>
          </cell>
          <cell r="W9078" t="str">
            <v>NET_EARNINGS.</v>
          </cell>
          <cell r="X9078" t="str">
            <v>EBITDA.</v>
          </cell>
          <cell r="Y9078" t="str">
            <v>OPERATING EARNINGS.</v>
          </cell>
          <cell r="Z9078" t="str">
            <v>NET_OMA.</v>
          </cell>
          <cell r="AA9078" t="str">
            <v>OM&amp;A DIRECT.</v>
          </cell>
          <cell r="AB9078" t="str">
            <v>OM&amp;A EXPENSE OTHER.</v>
          </cell>
          <cell r="AC9078" t="str">
            <v>OTHER OM&amp;A EXPENSES.</v>
          </cell>
          <cell r="AD9078" t="str">
            <v>MANAGED_COSTS.</v>
          </cell>
          <cell r="AE9078" t="str">
            <v>CONSTRUCTION COSTS.</v>
          </cell>
          <cell r="AF9078" t="str">
            <v>CONTRACT CONSTRUCT.</v>
          </cell>
          <cell r="AG9078">
            <v>0</v>
          </cell>
          <cell r="AH9078">
            <v>0</v>
          </cell>
        </row>
        <row r="9079">
          <cell r="K9079" t="str">
            <v>TRANS4104</v>
          </cell>
          <cell r="L9079" t="str">
            <v xml:space="preserve">TRANS410441600 </v>
          </cell>
          <cell r="M9079" t="str">
            <v>TRANS410441600 B20025</v>
          </cell>
          <cell r="N9079" t="str">
            <v xml:space="preserve">TRANS410441600  </v>
          </cell>
          <cell r="O9079" t="str">
            <v xml:space="preserve">TRANS410441600 B20025 </v>
          </cell>
          <cell r="P9079" t="str">
            <v>45122 - Billable Expense - Regulated</v>
          </cell>
          <cell r="Q9079" t="str">
            <v>Billable</v>
          </cell>
          <cell r="R9079" t="str">
            <v xml:space="preserve">TRANS-45122-CTSV-41600- </v>
          </cell>
          <cell r="S9079" t="str">
            <v>TRANS-45122-CTSV-41600-</v>
          </cell>
          <cell r="T9079" t="str">
            <v>TRANS-45122-CTSV-41600</v>
          </cell>
          <cell r="U9079" t="str">
            <v>TRANS-45122-CTSV-41600</v>
          </cell>
          <cell r="V9079" t="str">
            <v>INCSTMT.</v>
          </cell>
          <cell r="W9079" t="str">
            <v>NET_EARNINGS.</v>
          </cell>
          <cell r="X9079" t="str">
            <v>EBITDA.</v>
          </cell>
          <cell r="Y9079" t="str">
            <v>OPERATING EARNINGS.</v>
          </cell>
          <cell r="Z9079" t="str">
            <v>NET_OMA.</v>
          </cell>
          <cell r="AA9079" t="str">
            <v>OM&amp;A DIRECT.</v>
          </cell>
          <cell r="AB9079" t="str">
            <v>OM&amp;A EXPENSE OTHER.</v>
          </cell>
          <cell r="AC9079" t="str">
            <v>OTHER OM&amp;A EXPENSES.</v>
          </cell>
          <cell r="AD9079" t="str">
            <v>MANAGED_COSTS.</v>
          </cell>
          <cell r="AE9079" t="str">
            <v>CONSTRUCTION COSTS.</v>
          </cell>
          <cell r="AF9079" t="str">
            <v>CONTRACT CONSTRUCT.</v>
          </cell>
          <cell r="AG9079">
            <v>0</v>
          </cell>
          <cell r="AH9079">
            <v>0</v>
          </cell>
        </row>
        <row r="9080">
          <cell r="K9080" t="str">
            <v>TRANS4102</v>
          </cell>
          <cell r="L9080" t="str">
            <v xml:space="preserve">TRANS410244400 </v>
          </cell>
          <cell r="M9080" t="str">
            <v>TRANS410244400 B20004</v>
          </cell>
          <cell r="N9080" t="str">
            <v xml:space="preserve">TRANS410244400  </v>
          </cell>
          <cell r="O9080" t="str">
            <v xml:space="preserve">TRANS410244400 B20004 </v>
          </cell>
          <cell r="P9080" t="str">
            <v>45122 - Billable Expense - Regulated</v>
          </cell>
          <cell r="Q9080" t="str">
            <v>Billable</v>
          </cell>
          <cell r="R9080" t="str">
            <v xml:space="preserve">TRANS-45122-CTSV-44400- </v>
          </cell>
          <cell r="S9080" t="str">
            <v>TRANS-45122-CTSV-44400-</v>
          </cell>
          <cell r="T9080" t="str">
            <v>TRANS-45122-CTSV-44400</v>
          </cell>
          <cell r="U9080" t="str">
            <v>TRANS-45122-CTSV-44400</v>
          </cell>
          <cell r="V9080" t="str">
            <v>INCSTMT.</v>
          </cell>
          <cell r="W9080" t="str">
            <v>NET_EARNINGS.</v>
          </cell>
          <cell r="X9080" t="str">
            <v>EBITDA.</v>
          </cell>
          <cell r="Y9080" t="str">
            <v>OPERATING EARNINGS.</v>
          </cell>
          <cell r="Z9080" t="str">
            <v>NET_OMA.</v>
          </cell>
          <cell r="AA9080" t="str">
            <v>OM&amp;A DIRECT.</v>
          </cell>
          <cell r="AB9080" t="str">
            <v>OM&amp;A EXPENSE OTHER.</v>
          </cell>
          <cell r="AC9080" t="str">
            <v>OTHER OM&amp;A EXPENSES.</v>
          </cell>
          <cell r="AD9080" t="str">
            <v>MANAGED_COSTS.</v>
          </cell>
          <cell r="AE9080" t="str">
            <v>CONSTRUCTION COSTS.</v>
          </cell>
          <cell r="AF9080" t="str">
            <v>CONTRACT CONSTRUCT.</v>
          </cell>
          <cell r="AG9080">
            <v>0</v>
          </cell>
          <cell r="AH9080">
            <v>0</v>
          </cell>
        </row>
        <row r="9081">
          <cell r="K9081" t="str">
            <v>TRANS4104</v>
          </cell>
          <cell r="L9081" t="str">
            <v xml:space="preserve">TRANS410444400 </v>
          </cell>
          <cell r="M9081" t="str">
            <v>TRANS410444400 B20004</v>
          </cell>
          <cell r="N9081" t="str">
            <v xml:space="preserve">TRANS410444400  </v>
          </cell>
          <cell r="O9081" t="str">
            <v xml:space="preserve">TRANS410444400 B20004 </v>
          </cell>
          <cell r="P9081" t="str">
            <v>45122 - Billable Expense - Regulated</v>
          </cell>
          <cell r="Q9081" t="str">
            <v>Billable</v>
          </cell>
          <cell r="R9081" t="str">
            <v xml:space="preserve">TRANS-45122-CTSV-44400- </v>
          </cell>
          <cell r="S9081" t="str">
            <v>TRANS-45122-CTSV-44400-</v>
          </cell>
          <cell r="T9081" t="str">
            <v>TRANS-45122-CTSV-44400</v>
          </cell>
          <cell r="U9081" t="str">
            <v>TRANS-45122-CTSV-44400</v>
          </cell>
          <cell r="V9081" t="str">
            <v>INCSTMT.</v>
          </cell>
          <cell r="W9081" t="str">
            <v>NET_EARNINGS.</v>
          </cell>
          <cell r="X9081" t="str">
            <v>EBITDA.</v>
          </cell>
          <cell r="Y9081" t="str">
            <v>OPERATING EARNINGS.</v>
          </cell>
          <cell r="Z9081" t="str">
            <v>NET_OMA.</v>
          </cell>
          <cell r="AA9081" t="str">
            <v>OM&amp;A DIRECT.</v>
          </cell>
          <cell r="AB9081" t="str">
            <v>OM&amp;A EXPENSE OTHER.</v>
          </cell>
          <cell r="AC9081" t="str">
            <v>OTHER OM&amp;A EXPENSES.</v>
          </cell>
          <cell r="AD9081" t="str">
            <v>MANAGED_COSTS.</v>
          </cell>
          <cell r="AE9081" t="str">
            <v>CONSTRUCTION COSTS.</v>
          </cell>
          <cell r="AF9081" t="str">
            <v>CONTRACT CONSTRUCT.</v>
          </cell>
          <cell r="AG9081">
            <v>0</v>
          </cell>
          <cell r="AH9081">
            <v>0</v>
          </cell>
        </row>
        <row r="9082">
          <cell r="K9082" t="str">
            <v>TRANS4310</v>
          </cell>
          <cell r="L9082" t="str">
            <v xml:space="preserve">TRANS431044400 </v>
          </cell>
          <cell r="M9082" t="str">
            <v>TRANS431044400 B20004</v>
          </cell>
          <cell r="N9082" t="str">
            <v xml:space="preserve">TRANS431044400  </v>
          </cell>
          <cell r="O9082" t="str">
            <v xml:space="preserve">TRANS431044400 B20004 </v>
          </cell>
          <cell r="P9082" t="str">
            <v>45122 - Billable Expense - Regulated</v>
          </cell>
          <cell r="Q9082" t="str">
            <v>Billable</v>
          </cell>
          <cell r="R9082" t="str">
            <v xml:space="preserve">TRANS-45122-CTSV-44400- </v>
          </cell>
          <cell r="S9082" t="str">
            <v>TRANS-45122-CTSV-44400-</v>
          </cell>
          <cell r="T9082" t="str">
            <v>TRANS-45122-CTSV-44400</v>
          </cell>
          <cell r="U9082" t="str">
            <v>TRANS-45122-CTSV-44400</v>
          </cell>
          <cell r="V9082" t="str">
            <v>INCSTMT.</v>
          </cell>
          <cell r="W9082" t="str">
            <v>NET_EARNINGS.</v>
          </cell>
          <cell r="X9082" t="str">
            <v>EBITDA.</v>
          </cell>
          <cell r="Y9082" t="str">
            <v>OPERATING EARNINGS.</v>
          </cell>
          <cell r="Z9082" t="str">
            <v>NET_OMA.</v>
          </cell>
          <cell r="AA9082" t="str">
            <v>OM&amp;A DIRECT.</v>
          </cell>
          <cell r="AB9082" t="str">
            <v>OM&amp;A EXPENSE OTHER.</v>
          </cell>
          <cell r="AC9082" t="str">
            <v>OTHER OM&amp;A EXPENSES.</v>
          </cell>
          <cell r="AD9082" t="str">
            <v>MANAGED_COSTS.</v>
          </cell>
          <cell r="AE9082" t="str">
            <v>CONSTRUCTION COSTS.</v>
          </cell>
          <cell r="AF9082" t="str">
            <v>VEHICLES.</v>
          </cell>
          <cell r="AG9082">
            <v>0</v>
          </cell>
          <cell r="AH9082">
            <v>0</v>
          </cell>
        </row>
        <row r="9083">
          <cell r="K9083" t="str">
            <v>TRANS3400</v>
          </cell>
          <cell r="L9083" t="str">
            <v xml:space="preserve">TRANS340044500 </v>
          </cell>
          <cell r="M9083" t="str">
            <v>TRANS340044500 B20002</v>
          </cell>
          <cell r="N9083" t="str">
            <v xml:space="preserve">TRANS340044500  </v>
          </cell>
          <cell r="O9083" t="str">
            <v xml:space="preserve">TRANS340044500 B20002 </v>
          </cell>
          <cell r="P9083" t="str">
            <v>45122 - Billable Expense - Regulated</v>
          </cell>
          <cell r="Q9083" t="str">
            <v>Billable</v>
          </cell>
          <cell r="R9083" t="str">
            <v xml:space="preserve">TRANS-45122-CTSV-44500- </v>
          </cell>
          <cell r="S9083" t="str">
            <v>TRANS-45122-CTSV-44500-</v>
          </cell>
          <cell r="T9083" t="str">
            <v>TRANS-45122-CTSV-44500</v>
          </cell>
          <cell r="U9083" t="str">
            <v>TRANS-45122-CTSV-44500</v>
          </cell>
          <cell r="V9083" t="str">
            <v>INCSTMT.</v>
          </cell>
          <cell r="W9083" t="str">
            <v>NET_EARNINGS.</v>
          </cell>
          <cell r="X9083" t="str">
            <v>EBITDA.</v>
          </cell>
          <cell r="Y9083" t="str">
            <v>OPERATING EARNINGS.</v>
          </cell>
          <cell r="Z9083" t="str">
            <v>NET_OMA.</v>
          </cell>
          <cell r="AA9083" t="str">
            <v>OM&amp;A DIRECT.</v>
          </cell>
          <cell r="AB9083" t="str">
            <v>OM&amp;A EXPENSE OTHER.</v>
          </cell>
          <cell r="AC9083" t="str">
            <v>OTHER OM&amp;A EXPENSES.</v>
          </cell>
          <cell r="AD9083" t="str">
            <v>BUSINESS EXPENSES.</v>
          </cell>
          <cell r="AE9083" t="str">
            <v>BUSINESS_TRAVEL.</v>
          </cell>
          <cell r="AF9083">
            <v>0</v>
          </cell>
          <cell r="AG9083">
            <v>0</v>
          </cell>
          <cell r="AH9083">
            <v>0</v>
          </cell>
        </row>
        <row r="9084">
          <cell r="K9084" t="str">
            <v>TRANS4100</v>
          </cell>
          <cell r="L9084" t="str">
            <v xml:space="preserve">TRANS410044500 </v>
          </cell>
          <cell r="M9084" t="str">
            <v>TRANS410044500 B20002</v>
          </cell>
          <cell r="N9084" t="str">
            <v xml:space="preserve">TRANS410044500  </v>
          </cell>
          <cell r="O9084" t="str">
            <v xml:space="preserve">TRANS410044500 B20002 </v>
          </cell>
          <cell r="P9084" t="str">
            <v>45122 - Billable Expense - Regulated</v>
          </cell>
          <cell r="Q9084" t="str">
            <v>Billable</v>
          </cell>
          <cell r="R9084" t="str">
            <v xml:space="preserve">TRANS-45122-CTSV-44500- </v>
          </cell>
          <cell r="S9084" t="str">
            <v>TRANS-45122-CTSV-44500-</v>
          </cell>
          <cell r="T9084" t="str">
            <v>TRANS-45122-CTSV-44500</v>
          </cell>
          <cell r="U9084" t="str">
            <v>TRANS-45122-CTSV-44500</v>
          </cell>
          <cell r="V9084" t="str">
            <v>INCSTMT.</v>
          </cell>
          <cell r="W9084" t="str">
            <v>NET_EARNINGS.</v>
          </cell>
          <cell r="X9084" t="str">
            <v>EBITDA.</v>
          </cell>
          <cell r="Y9084" t="str">
            <v>OPERATING EARNINGS.</v>
          </cell>
          <cell r="Z9084" t="str">
            <v>NET_OMA.</v>
          </cell>
          <cell r="AA9084" t="str">
            <v>OM&amp;A DIRECT.</v>
          </cell>
          <cell r="AB9084" t="str">
            <v>OM&amp;A EXPENSE OTHER.</v>
          </cell>
          <cell r="AC9084" t="str">
            <v>OTHER OM&amp;A EXPENSES.</v>
          </cell>
          <cell r="AD9084" t="str">
            <v>MANAGED_COSTS.</v>
          </cell>
          <cell r="AE9084" t="str">
            <v>CONSTRUCTION COSTS.</v>
          </cell>
          <cell r="AF9084" t="str">
            <v>CONTRACT CONSTRUCT.</v>
          </cell>
          <cell r="AG9084">
            <v>0</v>
          </cell>
          <cell r="AH9084">
            <v>0</v>
          </cell>
        </row>
        <row r="9085">
          <cell r="K9085" t="str">
            <v>TRANS4102</v>
          </cell>
          <cell r="L9085" t="str">
            <v xml:space="preserve">TRANS410244500 </v>
          </cell>
          <cell r="M9085" t="str">
            <v>TRANS410244500 B20002</v>
          </cell>
          <cell r="N9085" t="str">
            <v xml:space="preserve">TRANS410244500  </v>
          </cell>
          <cell r="O9085" t="str">
            <v xml:space="preserve">TRANS410244500 B20002 </v>
          </cell>
          <cell r="P9085" t="str">
            <v>45122 - Billable Expense - Regulated</v>
          </cell>
          <cell r="Q9085" t="str">
            <v>Billable</v>
          </cell>
          <cell r="R9085" t="str">
            <v xml:space="preserve">TRANS-45122-CTSV-44500- </v>
          </cell>
          <cell r="S9085" t="str">
            <v>TRANS-45122-CTSV-44500-</v>
          </cell>
          <cell r="T9085" t="str">
            <v>TRANS-45122-CTSV-44500</v>
          </cell>
          <cell r="U9085" t="str">
            <v>TRANS-45122-CTSV-44500</v>
          </cell>
          <cell r="V9085" t="str">
            <v>INCSTMT.</v>
          </cell>
          <cell r="W9085" t="str">
            <v>NET_EARNINGS.</v>
          </cell>
          <cell r="X9085" t="str">
            <v>EBITDA.</v>
          </cell>
          <cell r="Y9085" t="str">
            <v>OPERATING EARNINGS.</v>
          </cell>
          <cell r="Z9085" t="str">
            <v>NET_OMA.</v>
          </cell>
          <cell r="AA9085" t="str">
            <v>OM&amp;A DIRECT.</v>
          </cell>
          <cell r="AB9085" t="str">
            <v>OM&amp;A EXPENSE OTHER.</v>
          </cell>
          <cell r="AC9085" t="str">
            <v>OTHER OM&amp;A EXPENSES.</v>
          </cell>
          <cell r="AD9085" t="str">
            <v>MANAGED_COSTS.</v>
          </cell>
          <cell r="AE9085" t="str">
            <v>CONSTRUCTION COSTS.</v>
          </cell>
          <cell r="AF9085" t="str">
            <v>CONTRACT CONSTRUCT.</v>
          </cell>
          <cell r="AG9085">
            <v>0</v>
          </cell>
          <cell r="AH9085">
            <v>0</v>
          </cell>
        </row>
        <row r="9086">
          <cell r="K9086" t="str">
            <v>TRANS4104</v>
          </cell>
          <cell r="L9086" t="str">
            <v xml:space="preserve">TRANS410444500 </v>
          </cell>
          <cell r="M9086" t="str">
            <v>TRANS410444500 B20002</v>
          </cell>
          <cell r="N9086" t="str">
            <v xml:space="preserve">TRANS410444500  </v>
          </cell>
          <cell r="O9086" t="str">
            <v xml:space="preserve">TRANS410444500 B20002 </v>
          </cell>
          <cell r="P9086" t="str">
            <v>45122 - Billable Expense - Regulated</v>
          </cell>
          <cell r="Q9086" t="str">
            <v>Billable</v>
          </cell>
          <cell r="R9086" t="str">
            <v xml:space="preserve">TRANS-45122-CTSV-44500- </v>
          </cell>
          <cell r="S9086" t="str">
            <v>TRANS-45122-CTSV-44500-</v>
          </cell>
          <cell r="T9086" t="str">
            <v>TRANS-45122-CTSV-44500</v>
          </cell>
          <cell r="U9086" t="str">
            <v>TRANS-45122-CTSV-44500</v>
          </cell>
          <cell r="V9086" t="str">
            <v>INCSTMT.</v>
          </cell>
          <cell r="W9086" t="str">
            <v>NET_EARNINGS.</v>
          </cell>
          <cell r="X9086" t="str">
            <v>EBITDA.</v>
          </cell>
          <cell r="Y9086" t="str">
            <v>OPERATING EARNINGS.</v>
          </cell>
          <cell r="Z9086" t="str">
            <v>NET_OMA.</v>
          </cell>
          <cell r="AA9086" t="str">
            <v>OM&amp;A DIRECT.</v>
          </cell>
          <cell r="AB9086" t="str">
            <v>OM&amp;A EXPENSE OTHER.</v>
          </cell>
          <cell r="AC9086" t="str">
            <v>OTHER OM&amp;A EXPENSES.</v>
          </cell>
          <cell r="AD9086" t="str">
            <v>MANAGED_COSTS.</v>
          </cell>
          <cell r="AE9086" t="str">
            <v>CONSTRUCTION COSTS.</v>
          </cell>
          <cell r="AF9086" t="str">
            <v>CONTRACT CONSTRUCT.</v>
          </cell>
          <cell r="AG9086">
            <v>0</v>
          </cell>
          <cell r="AH9086">
            <v>0</v>
          </cell>
        </row>
        <row r="9087">
          <cell r="K9087" t="str">
            <v>TRANS4310</v>
          </cell>
          <cell r="L9087" t="str">
            <v xml:space="preserve">TRANS431044500 </v>
          </cell>
          <cell r="M9087" t="str">
            <v>TRANS431044500 B20002</v>
          </cell>
          <cell r="N9087" t="str">
            <v xml:space="preserve">TRANS431044500  </v>
          </cell>
          <cell r="O9087" t="str">
            <v xml:space="preserve">TRANS431044500 B20002 </v>
          </cell>
          <cell r="P9087" t="str">
            <v>45122 - Billable Expense - Regulated</v>
          </cell>
          <cell r="Q9087" t="str">
            <v>Billable</v>
          </cell>
          <cell r="R9087" t="str">
            <v xml:space="preserve">TRANS-45122-CTSV-44500- </v>
          </cell>
          <cell r="S9087" t="str">
            <v>TRANS-45122-CTSV-44500-</v>
          </cell>
          <cell r="T9087" t="str">
            <v>TRANS-45122-CTSV-44500</v>
          </cell>
          <cell r="U9087" t="str">
            <v>TRANS-45122-CTSV-44500</v>
          </cell>
          <cell r="V9087" t="str">
            <v>INCSTMT.</v>
          </cell>
          <cell r="W9087" t="str">
            <v>NET_EARNINGS.</v>
          </cell>
          <cell r="X9087" t="str">
            <v>EBITDA.</v>
          </cell>
          <cell r="Y9087" t="str">
            <v>OPERATING EARNINGS.</v>
          </cell>
          <cell r="Z9087" t="str">
            <v>NET_OMA.</v>
          </cell>
          <cell r="AA9087" t="str">
            <v>OM&amp;A DIRECT.</v>
          </cell>
          <cell r="AB9087" t="str">
            <v>OM&amp;A EXPENSE OTHER.</v>
          </cell>
          <cell r="AC9087" t="str">
            <v>OTHER OM&amp;A EXPENSES.</v>
          </cell>
          <cell r="AD9087" t="str">
            <v>MANAGED_COSTS.</v>
          </cell>
          <cell r="AE9087" t="str">
            <v>CONSTRUCTION COSTS.</v>
          </cell>
          <cell r="AF9087" t="str">
            <v>VEHICLES.</v>
          </cell>
          <cell r="AG9087">
            <v>0</v>
          </cell>
          <cell r="AH9087">
            <v>0</v>
          </cell>
        </row>
        <row r="9088">
          <cell r="K9088" t="str">
            <v>TRANS3410</v>
          </cell>
          <cell r="L9088" t="str">
            <v>TRANS341091002</v>
          </cell>
          <cell r="M9088" t="str">
            <v>TRANS341091002B20002</v>
          </cell>
          <cell r="N9088" t="str">
            <v>TRANS341091002</v>
          </cell>
          <cell r="O9088" t="str">
            <v>TRANS341091002B20002</v>
          </cell>
          <cell r="P9088" t="str">
            <v>45122 - Billable Expense - Regulated</v>
          </cell>
          <cell r="Q9088" t="str">
            <v>Billable</v>
          </cell>
          <cell r="R9088" t="str">
            <v>TRANS-45122-CTSV-91002-</v>
          </cell>
          <cell r="S9088" t="str">
            <v>TRANS-45122-CTSV-91002-</v>
          </cell>
          <cell r="T9088" t="str">
            <v>TRANS-45122-CTSV-91002</v>
          </cell>
          <cell r="U9088" t="str">
            <v>TRANS-45122-CTSV-91002</v>
          </cell>
          <cell r="V9088" t="str">
            <v>INCSTMT.</v>
          </cell>
          <cell r="W9088" t="str">
            <v>NET_EARNINGS.</v>
          </cell>
          <cell r="X9088" t="str">
            <v>EBITDA.</v>
          </cell>
          <cell r="Y9088" t="str">
            <v>OPERATING EARNINGS.</v>
          </cell>
          <cell r="Z9088" t="str">
            <v>NET_OMA.</v>
          </cell>
          <cell r="AA9088" t="str">
            <v>OM&amp;A DIRECT.</v>
          </cell>
          <cell r="AB9088" t="str">
            <v>OM&amp;A EXPENSE OTHER.</v>
          </cell>
          <cell r="AC9088" t="str">
            <v>OTHER OM&amp;A EXPENSES.</v>
          </cell>
          <cell r="AD9088" t="str">
            <v>BUSINESS EXPENSES.</v>
          </cell>
          <cell r="AE9088" t="str">
            <v>OTHER_BUSN_EXP.</v>
          </cell>
        </row>
        <row r="9089">
          <cell r="K9089" t="str">
            <v>TRANS4103</v>
          </cell>
          <cell r="L9089" t="str">
            <v>TRANS410391002</v>
          </cell>
          <cell r="M9089" t="str">
            <v>TRANS410391002B20002</v>
          </cell>
          <cell r="N9089" t="str">
            <v>TRANS410391002</v>
          </cell>
          <cell r="O9089" t="str">
            <v>TRANS410391002B20002</v>
          </cell>
          <cell r="P9089" t="str">
            <v>45122 - Billable Expense - Regulated</v>
          </cell>
          <cell r="Q9089" t="str">
            <v>Billable</v>
          </cell>
          <cell r="R9089" t="str">
            <v>TRANS-45122-CTSV-91002-</v>
          </cell>
          <cell r="S9089" t="str">
            <v>TRANS-45122-CTSV-91002-</v>
          </cell>
          <cell r="T9089" t="str">
            <v>TRANS-45122-CTSV-91002</v>
          </cell>
          <cell r="U9089" t="str">
            <v>TRANS-45122-CTSV-91002</v>
          </cell>
          <cell r="V9089" t="str">
            <v>INCSTMT.</v>
          </cell>
          <cell r="W9089" t="str">
            <v>NET_EARNINGS.</v>
          </cell>
          <cell r="X9089" t="str">
            <v>EBITDA.</v>
          </cell>
          <cell r="Y9089" t="str">
            <v>OPERATING EARNINGS.</v>
          </cell>
          <cell r="Z9089" t="str">
            <v>NET_OMA.</v>
          </cell>
          <cell r="AA9089" t="str">
            <v>OM&amp;A DIRECT.</v>
          </cell>
          <cell r="AB9089" t="str">
            <v>OM&amp;A EXPENSE OTHER.</v>
          </cell>
          <cell r="AC9089" t="str">
            <v>OTHER OM&amp;A EXPENSES.</v>
          </cell>
          <cell r="AD9089" t="str">
            <v>MANAGED_COSTS.</v>
          </cell>
          <cell r="AE9089" t="str">
            <v>CONSTRUCTION COSTS.</v>
          </cell>
          <cell r="AF9089" t="str">
            <v>CONTRACT CONSTRUCT.</v>
          </cell>
        </row>
        <row r="9090">
          <cell r="K9090" t="str">
            <v>TRANS4200</v>
          </cell>
          <cell r="L9090" t="str">
            <v>TRANS420091002</v>
          </cell>
          <cell r="M9090" t="str">
            <v>TRANS420091002B20002</v>
          </cell>
          <cell r="N9090" t="str">
            <v>TRANS420091002</v>
          </cell>
          <cell r="O9090" t="str">
            <v>TRANS420091002B20002</v>
          </cell>
          <cell r="P9090" t="str">
            <v>45122 - Billable Expense - Regulated</v>
          </cell>
          <cell r="Q9090" t="str">
            <v>Billable</v>
          </cell>
          <cell r="R9090" t="str">
            <v>TRANS-45122-CTSV-91002-</v>
          </cell>
          <cell r="S9090" t="str">
            <v>TRANS-45122-CTSV-91002-</v>
          </cell>
          <cell r="T9090" t="str">
            <v>TRANS-45122-CTSV-91002</v>
          </cell>
          <cell r="U9090" t="str">
            <v>TRANS-45122-CTSV-91002</v>
          </cell>
          <cell r="V9090" t="str">
            <v>INCSTMT.</v>
          </cell>
          <cell r="W9090" t="str">
            <v>NET_EARNINGS.</v>
          </cell>
          <cell r="X9090" t="str">
            <v>EBITDA.</v>
          </cell>
          <cell r="Y9090" t="str">
            <v>OPERATING EARNINGS.</v>
          </cell>
          <cell r="Z9090" t="str">
            <v>NET_OMA.</v>
          </cell>
          <cell r="AA9090" t="str">
            <v>OM&amp;A DIRECT.</v>
          </cell>
          <cell r="AB9090" t="str">
            <v>OM&amp;A EXPENSE OTHER.</v>
          </cell>
          <cell r="AC9090" t="str">
            <v>OTHER OM&amp;A EXPENSES.</v>
          </cell>
          <cell r="AD9090" t="str">
            <v>MANAGED_COSTS.</v>
          </cell>
          <cell r="AE9090" t="str">
            <v>CONSTRUCTION COSTS.</v>
          </cell>
          <cell r="AF9090" t="str">
            <v>CONSTRCT_MATERIALS.</v>
          </cell>
          <cell r="AG9090" t="str">
            <v>MATERIALS.</v>
          </cell>
        </row>
        <row r="9091">
          <cell r="K9091" t="str">
            <v>TRANS3621</v>
          </cell>
          <cell r="L9091" t="str">
            <v xml:space="preserve">TRANS362191002 </v>
          </cell>
          <cell r="M9091" t="str">
            <v>TRANS362191002 B20002</v>
          </cell>
          <cell r="N9091" t="str">
            <v xml:space="preserve">TRANS362191002  </v>
          </cell>
          <cell r="O9091" t="str">
            <v xml:space="preserve">TRANS362191002 B20002 </v>
          </cell>
          <cell r="P9091" t="str">
            <v>45122 - Billable Expense - Regulated</v>
          </cell>
          <cell r="Q9091" t="str">
            <v>Billable</v>
          </cell>
          <cell r="R9091" t="str">
            <v xml:space="preserve">TRANS-45122-CTSV-91002- </v>
          </cell>
          <cell r="S9091" t="str">
            <v>TRANS-45122-CTSV-91002-</v>
          </cell>
          <cell r="T9091" t="str">
            <v>TRANS-45122-CTSV-91002</v>
          </cell>
          <cell r="U9091" t="str">
            <v>TRANS-45122-CTSV-91002</v>
          </cell>
          <cell r="V9091" t="str">
            <v>INCSTMT.</v>
          </cell>
          <cell r="W9091" t="str">
            <v>NET_EARNINGS.</v>
          </cell>
          <cell r="X9091" t="str">
            <v>EBITDA.</v>
          </cell>
          <cell r="Y9091" t="str">
            <v>OPERATING EARNINGS.</v>
          </cell>
          <cell r="Z9091" t="str">
            <v>NET_OMA.</v>
          </cell>
          <cell r="AA9091" t="str">
            <v>OM&amp;A DIRECT.</v>
          </cell>
          <cell r="AB9091" t="str">
            <v>OM&amp;A EXPENSE OTHER.</v>
          </cell>
          <cell r="AC9091" t="str">
            <v>OTHER OM&amp;A EXPENSES.</v>
          </cell>
          <cell r="AD9091" t="str">
            <v>MANAGED_COSTS.</v>
          </cell>
          <cell r="AE9091" t="str">
            <v>BUILD_LEASE_MAINT.</v>
          </cell>
          <cell r="AF9091">
            <v>0</v>
          </cell>
          <cell r="AG9091">
            <v>0</v>
          </cell>
          <cell r="AH9091">
            <v>0</v>
          </cell>
        </row>
        <row r="9092">
          <cell r="K9092" t="str">
            <v>TRANS4102</v>
          </cell>
          <cell r="L9092" t="str">
            <v xml:space="preserve">TRANS410291002 </v>
          </cell>
          <cell r="M9092" t="str">
            <v>TRANS410291002 B20001</v>
          </cell>
          <cell r="N9092" t="str">
            <v xml:space="preserve">TRANS410291002  </v>
          </cell>
          <cell r="O9092" t="str">
            <v xml:space="preserve">TRANS410291002 B20001 </v>
          </cell>
          <cell r="P9092" t="str">
            <v>45122 - Billable Expense - Regulated</v>
          </cell>
          <cell r="Q9092" t="str">
            <v>Billable</v>
          </cell>
          <cell r="R9092" t="str">
            <v xml:space="preserve">TRANS-45122-CTSV-91002- </v>
          </cell>
          <cell r="S9092" t="str">
            <v>TRANS-45122-CTSV-91002-</v>
          </cell>
          <cell r="T9092" t="str">
            <v>TRANS-45122-CTSV-91002</v>
          </cell>
          <cell r="U9092" t="str">
            <v>TRANS-45122-CTSV-91002</v>
          </cell>
          <cell r="V9092" t="str">
            <v>INCSTMT.</v>
          </cell>
          <cell r="W9092" t="str">
            <v>NET_EARNINGS.</v>
          </cell>
          <cell r="X9092" t="str">
            <v>EBITDA.</v>
          </cell>
          <cell r="Y9092" t="str">
            <v>OPERATING EARNINGS.</v>
          </cell>
          <cell r="Z9092" t="str">
            <v>NET_OMA.</v>
          </cell>
          <cell r="AA9092" t="str">
            <v>OM&amp;A DIRECT.</v>
          </cell>
          <cell r="AB9092" t="str">
            <v>OM&amp;A EXPENSE OTHER.</v>
          </cell>
          <cell r="AC9092" t="str">
            <v>OTHER OM&amp;A EXPENSES.</v>
          </cell>
          <cell r="AD9092" t="str">
            <v>MANAGED_COSTS.</v>
          </cell>
          <cell r="AE9092" t="str">
            <v>CONSTRUCTION COSTS.</v>
          </cell>
          <cell r="AF9092" t="str">
            <v>CONTRACT CONSTRUCT.</v>
          </cell>
          <cell r="AG9092">
            <v>0</v>
          </cell>
          <cell r="AH9092">
            <v>0</v>
          </cell>
        </row>
        <row r="9093">
          <cell r="K9093" t="str">
            <v>TRANS4102</v>
          </cell>
          <cell r="L9093" t="str">
            <v xml:space="preserve">TRANS410291002 </v>
          </cell>
          <cell r="M9093" t="str">
            <v>TRANS410291002 B20002</v>
          </cell>
          <cell r="N9093" t="str">
            <v xml:space="preserve">TRANS410291002  </v>
          </cell>
          <cell r="O9093" t="str">
            <v xml:space="preserve">TRANS410291002 B20002 </v>
          </cell>
          <cell r="P9093" t="str">
            <v>45122 - Billable Expense - Regulated</v>
          </cell>
          <cell r="Q9093" t="str">
            <v>Billable</v>
          </cell>
          <cell r="R9093" t="str">
            <v xml:space="preserve">TRANS-45122-CTSV-91002- </v>
          </cell>
          <cell r="S9093" t="str">
            <v>TRANS-45122-CTSV-91002-</v>
          </cell>
          <cell r="T9093" t="str">
            <v>TRANS-45122-CTSV-91002</v>
          </cell>
          <cell r="U9093" t="str">
            <v>TRANS-45122-CTSV-91002</v>
          </cell>
          <cell r="V9093" t="str">
            <v>INCSTMT.</v>
          </cell>
          <cell r="W9093" t="str">
            <v>NET_EARNINGS.</v>
          </cell>
          <cell r="X9093" t="str">
            <v>EBITDA.</v>
          </cell>
          <cell r="Y9093" t="str">
            <v>OPERATING EARNINGS.</v>
          </cell>
          <cell r="Z9093" t="str">
            <v>NET_OMA.</v>
          </cell>
          <cell r="AA9093" t="str">
            <v>OM&amp;A DIRECT.</v>
          </cell>
          <cell r="AB9093" t="str">
            <v>OM&amp;A EXPENSE OTHER.</v>
          </cell>
          <cell r="AC9093" t="str">
            <v>OTHER OM&amp;A EXPENSES.</v>
          </cell>
          <cell r="AD9093" t="str">
            <v>MANAGED_COSTS.</v>
          </cell>
          <cell r="AE9093" t="str">
            <v>CONSTRUCTION COSTS.</v>
          </cell>
          <cell r="AF9093" t="str">
            <v>CONTRACT CONSTRUCT.</v>
          </cell>
          <cell r="AG9093">
            <v>0</v>
          </cell>
          <cell r="AH9093">
            <v>0</v>
          </cell>
        </row>
        <row r="9094">
          <cell r="K9094" t="str">
            <v>TRANS4102</v>
          </cell>
          <cell r="L9094" t="str">
            <v xml:space="preserve">TRANS410291002 </v>
          </cell>
          <cell r="M9094" t="str">
            <v>TRANS410291002 B20004</v>
          </cell>
          <cell r="N9094" t="str">
            <v xml:space="preserve">TRANS410291002  </v>
          </cell>
          <cell r="O9094" t="str">
            <v xml:space="preserve">TRANS410291002 B20004 </v>
          </cell>
          <cell r="P9094" t="str">
            <v>45122 - Billable Expense - Regulated</v>
          </cell>
          <cell r="Q9094" t="str">
            <v>Billable</v>
          </cell>
          <cell r="R9094" t="str">
            <v xml:space="preserve">TRANS-45122-CTSV-91002- </v>
          </cell>
          <cell r="S9094" t="str">
            <v>TRANS-45122-CTSV-91002-</v>
          </cell>
          <cell r="T9094" t="str">
            <v>TRANS-45122-CTSV-91002</v>
          </cell>
          <cell r="U9094" t="str">
            <v>TRANS-45122-CTSV-91002</v>
          </cell>
          <cell r="V9094" t="str">
            <v>INCSTMT.</v>
          </cell>
          <cell r="W9094" t="str">
            <v>NET_EARNINGS.</v>
          </cell>
          <cell r="X9094" t="str">
            <v>EBITDA.</v>
          </cell>
          <cell r="Y9094" t="str">
            <v>OPERATING EARNINGS.</v>
          </cell>
          <cell r="Z9094" t="str">
            <v>NET_OMA.</v>
          </cell>
          <cell r="AA9094" t="str">
            <v>OM&amp;A DIRECT.</v>
          </cell>
          <cell r="AB9094" t="str">
            <v>OM&amp;A EXPENSE OTHER.</v>
          </cell>
          <cell r="AC9094" t="str">
            <v>OTHER OM&amp;A EXPENSES.</v>
          </cell>
          <cell r="AD9094" t="str">
            <v>MANAGED_COSTS.</v>
          </cell>
          <cell r="AE9094" t="str">
            <v>CONSTRUCTION COSTS.</v>
          </cell>
          <cell r="AF9094" t="str">
            <v>CONTRACT CONSTRUCT.</v>
          </cell>
          <cell r="AG9094">
            <v>0</v>
          </cell>
          <cell r="AH9094">
            <v>0</v>
          </cell>
        </row>
        <row r="9095">
          <cell r="K9095" t="str">
            <v>TRANS4104</v>
          </cell>
          <cell r="L9095" t="str">
            <v xml:space="preserve">TRANS410491002 </v>
          </cell>
          <cell r="M9095" t="str">
            <v>TRANS410491002 B20002</v>
          </cell>
          <cell r="N9095" t="str">
            <v xml:space="preserve">TRANS410491002  </v>
          </cell>
          <cell r="O9095" t="str">
            <v xml:space="preserve">TRANS410491002 B20002 </v>
          </cell>
          <cell r="P9095" t="str">
            <v>45122 - Billable Expense - Regulated</v>
          </cell>
          <cell r="Q9095" t="str">
            <v>Billable</v>
          </cell>
          <cell r="R9095" t="str">
            <v xml:space="preserve">TRANS-45122-CTSV-91002- </v>
          </cell>
          <cell r="S9095" t="str">
            <v>TRANS-45122-CTSV-91002-</v>
          </cell>
          <cell r="T9095" t="str">
            <v>TRANS-45122-CTSV-91002</v>
          </cell>
          <cell r="U9095" t="str">
            <v>TRANS-45122-CTSV-91002</v>
          </cell>
          <cell r="V9095" t="str">
            <v>INCSTMT.</v>
          </cell>
          <cell r="W9095" t="str">
            <v>NET_EARNINGS.</v>
          </cell>
          <cell r="X9095" t="str">
            <v>EBITDA.</v>
          </cell>
          <cell r="Y9095" t="str">
            <v>OPERATING EARNINGS.</v>
          </cell>
          <cell r="Z9095" t="str">
            <v>NET_OMA.</v>
          </cell>
          <cell r="AA9095" t="str">
            <v>OM&amp;A DIRECT.</v>
          </cell>
          <cell r="AB9095" t="str">
            <v>OM&amp;A EXPENSE OTHER.</v>
          </cell>
          <cell r="AC9095" t="str">
            <v>OTHER OM&amp;A EXPENSES.</v>
          </cell>
          <cell r="AD9095" t="str">
            <v>MANAGED_COSTS.</v>
          </cell>
          <cell r="AE9095" t="str">
            <v>CONSTRUCTION COSTS.</v>
          </cell>
          <cell r="AF9095" t="str">
            <v>CONTRACT CONSTRUCT.</v>
          </cell>
          <cell r="AG9095">
            <v>0</v>
          </cell>
          <cell r="AH9095">
            <v>0</v>
          </cell>
        </row>
        <row r="9096">
          <cell r="K9096" t="str">
            <v>TRANS5821</v>
          </cell>
          <cell r="L9096" t="str">
            <v xml:space="preserve">TRANS582141120 </v>
          </cell>
          <cell r="M9096" t="str">
            <v>TRANS582141120 B20004</v>
          </cell>
          <cell r="N9096" t="str">
            <v xml:space="preserve">TRANS582141120 </v>
          </cell>
          <cell r="O9096" t="str">
            <v>TRANS582141120 B20004</v>
          </cell>
          <cell r="P9096" t="str">
            <v>45122 - Billable Expense - Regulated</v>
          </cell>
          <cell r="Q9096" t="str">
            <v>Billable</v>
          </cell>
          <cell r="R9096" t="str">
            <v xml:space="preserve">TRANS-45122-CTSV-BAOH-41120- </v>
          </cell>
          <cell r="S9096" t="str">
            <v>TRANS-45122-CTSV-BAOH-41120-</v>
          </cell>
          <cell r="T9096" t="str">
            <v>TRANS-45122-CTSV-BAOH-41120</v>
          </cell>
          <cell r="U9096" t="str">
            <v>TRANS-45122-CTSV-BAOH-41120</v>
          </cell>
          <cell r="V9096" t="str">
            <v>INCSTMT.</v>
          </cell>
          <cell r="W9096" t="str">
            <v>NET_EARNINGS.</v>
          </cell>
          <cell r="X9096" t="str">
            <v>EBITDA.</v>
          </cell>
          <cell r="Y9096" t="str">
            <v>OPERATING EARNINGS.</v>
          </cell>
          <cell r="Z9096" t="str">
            <v>NET_OMA.</v>
          </cell>
          <cell r="AA9096" t="str">
            <v>OM&amp;A DIRECT.</v>
          </cell>
          <cell r="AB9096" t="str">
            <v>OM&amp;A EXPENSE OTHER.</v>
          </cell>
          <cell r="AC9096" t="str">
            <v>ADMIN OH ALLOCATION.</v>
          </cell>
          <cell r="AD9096" t="str">
            <v>OPEX BILLABLE.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</row>
        <row r="9097">
          <cell r="K9097" t="str">
            <v>TRANS5821</v>
          </cell>
          <cell r="L9097" t="str">
            <v xml:space="preserve">TRANS582141130 </v>
          </cell>
          <cell r="M9097" t="str">
            <v>TRANS582141130 B20002</v>
          </cell>
          <cell r="N9097" t="str">
            <v xml:space="preserve">TRANS582141130 </v>
          </cell>
          <cell r="O9097" t="str">
            <v>TRANS582141130 B20002</v>
          </cell>
          <cell r="P9097" t="str">
            <v>45122 - Billable Expense - Regulated</v>
          </cell>
          <cell r="Q9097" t="str">
            <v>Billable</v>
          </cell>
          <cell r="R9097" t="str">
            <v xml:space="preserve">TRANS-45122-CTSV-BAOH-41130- </v>
          </cell>
          <cell r="S9097" t="str">
            <v>TRANS-45122-CTSV-BAOH-41130-</v>
          </cell>
          <cell r="T9097" t="str">
            <v>TRANS-45122-CTSV-BAOH-41130</v>
          </cell>
          <cell r="U9097" t="str">
            <v>TRANS-45122-CTSV-BAOH-41130</v>
          </cell>
          <cell r="V9097" t="str">
            <v>INCSTMT.</v>
          </cell>
          <cell r="W9097" t="str">
            <v>NET_EARNINGS.</v>
          </cell>
          <cell r="X9097" t="str">
            <v>EBITDA.</v>
          </cell>
          <cell r="Y9097" t="str">
            <v>OPERATING EARNINGS.</v>
          </cell>
          <cell r="Z9097" t="str">
            <v>NET_OMA.</v>
          </cell>
          <cell r="AA9097" t="str">
            <v>OM&amp;A DIRECT.</v>
          </cell>
          <cell r="AB9097" t="str">
            <v>OM&amp;A EXPENSE OTHER.</v>
          </cell>
          <cell r="AC9097" t="str">
            <v>ADMIN OH ALLOCATION.</v>
          </cell>
          <cell r="AD9097" t="str">
            <v>OPEX BILLABLE.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</row>
        <row r="9098">
          <cell r="K9098" t="str">
            <v>TRANS5821</v>
          </cell>
          <cell r="L9098" t="str">
            <v xml:space="preserve">TRANS582141150 </v>
          </cell>
          <cell r="M9098" t="str">
            <v>TRANS582141150 B20001</v>
          </cell>
          <cell r="N9098" t="str">
            <v xml:space="preserve">TRANS582141150 </v>
          </cell>
          <cell r="O9098" t="str">
            <v>TRANS582141150 B20001</v>
          </cell>
          <cell r="P9098" t="str">
            <v>45122 - Billable Expense - Regulated</v>
          </cell>
          <cell r="Q9098" t="str">
            <v>Billable</v>
          </cell>
          <cell r="R9098" t="str">
            <v xml:space="preserve">TRANS-45122-CTSV-BAOH-41150- </v>
          </cell>
          <cell r="S9098" t="str">
            <v>TRANS-45122-CTSV-BAOH-41150-</v>
          </cell>
          <cell r="T9098" t="str">
            <v>TRANS-45122-CTSV-BAOH-41150</v>
          </cell>
          <cell r="U9098" t="str">
            <v>TRANS-45122-CTSV-BAOH-41150</v>
          </cell>
          <cell r="V9098" t="str">
            <v>INCSTMT.</v>
          </cell>
          <cell r="W9098" t="str">
            <v>NET_EARNINGS.</v>
          </cell>
          <cell r="X9098" t="str">
            <v>EBITDA.</v>
          </cell>
          <cell r="Y9098" t="str">
            <v>OPERATING EARNINGS.</v>
          </cell>
          <cell r="Z9098" t="str">
            <v>NET_OMA.</v>
          </cell>
          <cell r="AA9098" t="str">
            <v>OM&amp;A DIRECT.</v>
          </cell>
          <cell r="AB9098" t="str">
            <v>OM&amp;A EXPENSE OTHER.</v>
          </cell>
          <cell r="AC9098" t="str">
            <v>ADMIN OH ALLOCATION.</v>
          </cell>
          <cell r="AD9098" t="str">
            <v>OPEX BILLABLE.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</row>
        <row r="9099">
          <cell r="K9099" t="str">
            <v>TRANS5821</v>
          </cell>
          <cell r="L9099" t="str">
            <v xml:space="preserve">TRANS582141200 </v>
          </cell>
          <cell r="M9099" t="str">
            <v>TRANS582141200 B20002</v>
          </cell>
          <cell r="N9099" t="str">
            <v xml:space="preserve">TRANS582141200 </v>
          </cell>
          <cell r="O9099" t="str">
            <v>TRANS582141200 B20002</v>
          </cell>
          <cell r="P9099" t="str">
            <v>45122 - Billable Expense - Regulated</v>
          </cell>
          <cell r="Q9099" t="str">
            <v>Billable</v>
          </cell>
          <cell r="R9099" t="str">
            <v xml:space="preserve">TRANS-45122-CTSV-BAOH-41200- </v>
          </cell>
          <cell r="S9099" t="str">
            <v>TRANS-45122-CTSV-BAOH-41200-</v>
          </cell>
          <cell r="T9099" t="str">
            <v>TRANS-45122-CTSV-BAOH-41200</v>
          </cell>
          <cell r="U9099" t="str">
            <v>TRANS-45122-CTSV-BAOH-41200</v>
          </cell>
          <cell r="V9099" t="str">
            <v>INCSTMT.</v>
          </cell>
          <cell r="W9099" t="str">
            <v>NET_EARNINGS.</v>
          </cell>
          <cell r="X9099" t="str">
            <v>EBITDA.</v>
          </cell>
          <cell r="Y9099" t="str">
            <v>OPERATING EARNINGS.</v>
          </cell>
          <cell r="Z9099" t="str">
            <v>NET_OMA.</v>
          </cell>
          <cell r="AA9099" t="str">
            <v>OM&amp;A DIRECT.</v>
          </cell>
          <cell r="AB9099" t="str">
            <v>OM&amp;A EXPENSE OTHER.</v>
          </cell>
          <cell r="AC9099" t="str">
            <v>ADMIN OH ALLOCATION.</v>
          </cell>
          <cell r="AD9099" t="str">
            <v>OPEX BILLABLE.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</row>
        <row r="9100">
          <cell r="K9100" t="str">
            <v>TRANS5821</v>
          </cell>
          <cell r="L9100" t="str">
            <v xml:space="preserve">TRANS582141600 </v>
          </cell>
          <cell r="M9100" t="str">
            <v>TRANS582141600 B20025</v>
          </cell>
          <cell r="N9100" t="str">
            <v xml:space="preserve">TRANS582141600 </v>
          </cell>
          <cell r="O9100" t="str">
            <v>TRANS582141600 B20025</v>
          </cell>
          <cell r="P9100" t="str">
            <v>45122 - Billable Expense - Regulated</v>
          </cell>
          <cell r="Q9100" t="str">
            <v>Billable</v>
          </cell>
          <cell r="R9100" t="str">
            <v xml:space="preserve">TRANS-45122-CTSV-BAOH-41600- </v>
          </cell>
          <cell r="S9100" t="str">
            <v>TRANS-45122-CTSV-BAOH-41600-</v>
          </cell>
          <cell r="T9100" t="str">
            <v>TRANS-45122-CTSV-BAOH-41600</v>
          </cell>
          <cell r="U9100" t="str">
            <v>TRANS-45122-CTSV-BAOH-41600</v>
          </cell>
          <cell r="V9100" t="str">
            <v>INCSTMT.</v>
          </cell>
          <cell r="W9100" t="str">
            <v>NET_EARNINGS.</v>
          </cell>
          <cell r="X9100" t="str">
            <v>EBITDA.</v>
          </cell>
          <cell r="Y9100" t="str">
            <v>OPERATING EARNINGS.</v>
          </cell>
          <cell r="Z9100" t="str">
            <v>NET_OMA.</v>
          </cell>
          <cell r="AA9100" t="str">
            <v>OM&amp;A DIRECT.</v>
          </cell>
          <cell r="AB9100" t="str">
            <v>OM&amp;A EXPENSE OTHER.</v>
          </cell>
          <cell r="AC9100" t="str">
            <v>ADMIN OH ALLOCATION.</v>
          </cell>
          <cell r="AD9100" t="str">
            <v>OPEX BILLABLE.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</row>
        <row r="9101">
          <cell r="K9101" t="str">
            <v>TRANS5821</v>
          </cell>
          <cell r="L9101" t="str">
            <v xml:space="preserve">TRANS582143202 </v>
          </cell>
          <cell r="M9101" t="str">
            <v>TRANS582143202 B20023</v>
          </cell>
          <cell r="N9101" t="str">
            <v xml:space="preserve">TRANS582143202 </v>
          </cell>
          <cell r="O9101" t="str">
            <v>TRANS582143202 B20023</v>
          </cell>
          <cell r="P9101" t="str">
            <v>45122 - Billable Expense - Regulated</v>
          </cell>
          <cell r="Q9101" t="str">
            <v>Billable</v>
          </cell>
          <cell r="R9101" t="str">
            <v xml:space="preserve">TRANS-45122-CTSV-BAOH-43202- </v>
          </cell>
          <cell r="S9101" t="str">
            <v>TRANS-45122-CTSV-BAOH-43202-</v>
          </cell>
          <cell r="T9101" t="str">
            <v>TRANS-45122-CTSV-BAOH-43202</v>
          </cell>
          <cell r="U9101" t="str">
            <v>TRANS-45122-CTSV-BAOH-43202</v>
          </cell>
          <cell r="V9101" t="str">
            <v>INCSTMT.</v>
          </cell>
          <cell r="W9101" t="str">
            <v>NET_EARNINGS.</v>
          </cell>
          <cell r="X9101" t="str">
            <v>EBITDA.</v>
          </cell>
          <cell r="Y9101" t="str">
            <v>OPERATING EARNINGS.</v>
          </cell>
          <cell r="Z9101" t="str">
            <v>NET_OMA.</v>
          </cell>
          <cell r="AA9101" t="str">
            <v>OM&amp;A DIRECT.</v>
          </cell>
          <cell r="AB9101" t="str">
            <v>OM&amp;A EXPENSE OTHER.</v>
          </cell>
          <cell r="AC9101" t="str">
            <v>ADMIN OH ALLOCATION.</v>
          </cell>
          <cell r="AD9101" t="str">
            <v>OPEX BILLABLE.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</row>
        <row r="9102">
          <cell r="K9102" t="str">
            <v>TRANS5821</v>
          </cell>
          <cell r="L9102" t="str">
            <v xml:space="preserve">TRANS582143215 </v>
          </cell>
          <cell r="M9102" t="str">
            <v>TRANS582143215 B20023</v>
          </cell>
          <cell r="N9102" t="str">
            <v xml:space="preserve">TRANS582143215 </v>
          </cell>
          <cell r="O9102" t="str">
            <v>TRANS582143215 B20023</v>
          </cell>
          <cell r="P9102" t="str">
            <v>45122 - Billable Expense - Regulated</v>
          </cell>
          <cell r="Q9102" t="str">
            <v>Billable</v>
          </cell>
          <cell r="R9102" t="str">
            <v xml:space="preserve">TRANS-45122-CTSV-BAOH-43215- </v>
          </cell>
          <cell r="S9102" t="str">
            <v>TRANS-45122-CTSV-BAOH-43215-</v>
          </cell>
          <cell r="T9102" t="str">
            <v>TRANS-45122-CTSV-BAOH-43215</v>
          </cell>
          <cell r="U9102" t="str">
            <v>TRANS-45122-CTSV-BAOH-43215</v>
          </cell>
          <cell r="V9102" t="str">
            <v>INCSTMT.</v>
          </cell>
          <cell r="W9102" t="str">
            <v>NET_EARNINGS.</v>
          </cell>
          <cell r="X9102" t="str">
            <v>EBITDA.</v>
          </cell>
          <cell r="Y9102" t="str">
            <v>OPERATING EARNINGS.</v>
          </cell>
          <cell r="Z9102" t="str">
            <v>NET_OMA.</v>
          </cell>
          <cell r="AA9102" t="str">
            <v>OM&amp;A DIRECT.</v>
          </cell>
          <cell r="AB9102" t="str">
            <v>OM&amp;A EXPENSE OTHER.</v>
          </cell>
          <cell r="AC9102" t="str">
            <v>ADMIN OH ALLOCATION.</v>
          </cell>
          <cell r="AD9102" t="str">
            <v>OPEX BILLABLE.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</row>
        <row r="9103">
          <cell r="K9103" t="str">
            <v>TRANS5821</v>
          </cell>
          <cell r="L9103" t="str">
            <v xml:space="preserve">TRANS582144400 </v>
          </cell>
          <cell r="M9103" t="str">
            <v>TRANS582144400 B20004</v>
          </cell>
          <cell r="N9103" t="str">
            <v xml:space="preserve">TRANS582144400 </v>
          </cell>
          <cell r="O9103" t="str">
            <v>TRANS582144400 B20004</v>
          </cell>
          <cell r="P9103" t="str">
            <v>45122 - Billable Expense - Regulated</v>
          </cell>
          <cell r="Q9103" t="str">
            <v>Billable</v>
          </cell>
          <cell r="R9103" t="str">
            <v xml:space="preserve">TRANS-45122-CTSV-BAOH-44400- </v>
          </cell>
          <cell r="S9103" t="str">
            <v>TRANS-45122-CTSV-BAOH-44400-</v>
          </cell>
          <cell r="T9103" t="str">
            <v>TRANS-45122-CTSV-BAOH-44400</v>
          </cell>
          <cell r="U9103" t="str">
            <v>TRANS-45122-CTSV-BAOH-44400</v>
          </cell>
          <cell r="V9103" t="str">
            <v>INCSTMT.</v>
          </cell>
          <cell r="W9103" t="str">
            <v>NET_EARNINGS.</v>
          </cell>
          <cell r="X9103" t="str">
            <v>EBITDA.</v>
          </cell>
          <cell r="Y9103" t="str">
            <v>OPERATING EARNINGS.</v>
          </cell>
          <cell r="Z9103" t="str">
            <v>NET_OMA.</v>
          </cell>
          <cell r="AA9103" t="str">
            <v>OM&amp;A DIRECT.</v>
          </cell>
          <cell r="AB9103" t="str">
            <v>OM&amp;A EXPENSE OTHER.</v>
          </cell>
          <cell r="AC9103" t="str">
            <v>ADMIN OH ALLOCATION.</v>
          </cell>
          <cell r="AD9103" t="str">
            <v>OPEX BILLABLE.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</row>
        <row r="9104">
          <cell r="K9104" t="str">
            <v>TRANS5821</v>
          </cell>
          <cell r="L9104" t="str">
            <v xml:space="preserve">TRANS582144500 </v>
          </cell>
          <cell r="M9104" t="str">
            <v>TRANS582144500 B20002</v>
          </cell>
          <cell r="N9104" t="str">
            <v xml:space="preserve">TRANS582144500 </v>
          </cell>
          <cell r="O9104" t="str">
            <v>TRANS582144500 B20002</v>
          </cell>
          <cell r="P9104" t="str">
            <v>45122 - Billable Expense - Regulated</v>
          </cell>
          <cell r="Q9104" t="str">
            <v>Billable</v>
          </cell>
          <cell r="R9104" t="str">
            <v xml:space="preserve">TRANS-45122-CTSV-BAOH-44500- </v>
          </cell>
          <cell r="S9104" t="str">
            <v>TRANS-45122-CTSV-BAOH-44500-</v>
          </cell>
          <cell r="T9104" t="str">
            <v>TRANS-45122-CTSV-BAOH-44500</v>
          </cell>
          <cell r="U9104" t="str">
            <v>TRANS-45122-CTSV-BAOH-44500</v>
          </cell>
          <cell r="V9104" t="str">
            <v>INCSTMT.</v>
          </cell>
          <cell r="W9104" t="str">
            <v>NET_EARNINGS.</v>
          </cell>
          <cell r="X9104" t="str">
            <v>EBITDA.</v>
          </cell>
          <cell r="Y9104" t="str">
            <v>OPERATING EARNINGS.</v>
          </cell>
          <cell r="Z9104" t="str">
            <v>NET_OMA.</v>
          </cell>
          <cell r="AA9104" t="str">
            <v>OM&amp;A DIRECT.</v>
          </cell>
          <cell r="AB9104" t="str">
            <v>OM&amp;A EXPENSE OTHER.</v>
          </cell>
          <cell r="AC9104" t="str">
            <v>ADMIN OH ALLOCATION.</v>
          </cell>
          <cell r="AD9104" t="str">
            <v>OPEX BILLABLE.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</row>
        <row r="9105">
          <cell r="K9105" t="str">
            <v>TRANS5821</v>
          </cell>
          <cell r="L9105" t="str">
            <v xml:space="preserve">TRANS582191002 </v>
          </cell>
          <cell r="M9105" t="str">
            <v>TRANS582191002 B20001</v>
          </cell>
          <cell r="N9105" t="str">
            <v xml:space="preserve">TRANS582191002 </v>
          </cell>
          <cell r="O9105" t="str">
            <v>TRANS582191002 B20001</v>
          </cell>
          <cell r="P9105" t="str">
            <v>45122 - Billable Expense - Regulated</v>
          </cell>
          <cell r="Q9105" t="str">
            <v>Billable</v>
          </cell>
          <cell r="R9105" t="str">
            <v xml:space="preserve">TRANS-45122-CTSV-BAOH-91002- </v>
          </cell>
          <cell r="S9105" t="str">
            <v>TRANS-45122-CTSV-BAOH-91002-</v>
          </cell>
          <cell r="T9105" t="str">
            <v>TRANS-45122-CTSV-BAOH-91002</v>
          </cell>
          <cell r="U9105" t="str">
            <v>TRANS-45122-CTSV-BAOH-91002</v>
          </cell>
          <cell r="V9105" t="str">
            <v>INCSTMT.</v>
          </cell>
          <cell r="W9105" t="str">
            <v>NET_EARNINGS.</v>
          </cell>
          <cell r="X9105" t="str">
            <v>EBITDA.</v>
          </cell>
          <cell r="Y9105" t="str">
            <v>OPERATING EARNINGS.</v>
          </cell>
          <cell r="Z9105" t="str">
            <v>NET_OMA.</v>
          </cell>
          <cell r="AA9105" t="str">
            <v>OM&amp;A DIRECT.</v>
          </cell>
          <cell r="AB9105" t="str">
            <v>OM&amp;A EXPENSE OTHER.</v>
          </cell>
          <cell r="AC9105" t="str">
            <v>ADMIN OH ALLOCATION.</v>
          </cell>
          <cell r="AD9105" t="str">
            <v>OPEX BILLABLE.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</row>
        <row r="9106">
          <cell r="K9106" t="str">
            <v>TRANS5821</v>
          </cell>
          <cell r="L9106" t="str">
            <v xml:space="preserve">TRANS582191002 </v>
          </cell>
          <cell r="M9106" t="str">
            <v>TRANS582191002 B20002</v>
          </cell>
          <cell r="N9106" t="str">
            <v xml:space="preserve">TRANS582191002 </v>
          </cell>
          <cell r="O9106" t="str">
            <v>TRANS582191002 B20002</v>
          </cell>
          <cell r="P9106" t="str">
            <v>45122 - Billable Expense - Regulated</v>
          </cell>
          <cell r="Q9106" t="str">
            <v>Billable</v>
          </cell>
          <cell r="R9106" t="str">
            <v xml:space="preserve">TRANS-45122-CTSV-BAOH-91002- </v>
          </cell>
          <cell r="S9106" t="str">
            <v>TRANS-45122-CTSV-BAOH-91002-</v>
          </cell>
          <cell r="T9106" t="str">
            <v>TRANS-45122-CTSV-BAOH-91002</v>
          </cell>
          <cell r="U9106" t="str">
            <v>TRANS-45122-CTSV-BAOH-91002</v>
          </cell>
          <cell r="V9106" t="str">
            <v>INCSTMT.</v>
          </cell>
          <cell r="W9106" t="str">
            <v>NET_EARNINGS.</v>
          </cell>
          <cell r="X9106" t="str">
            <v>EBITDA.</v>
          </cell>
          <cell r="Y9106" t="str">
            <v>OPERATING EARNINGS.</v>
          </cell>
          <cell r="Z9106" t="str">
            <v>NET_OMA.</v>
          </cell>
          <cell r="AA9106" t="str">
            <v>OM&amp;A DIRECT.</v>
          </cell>
          <cell r="AB9106" t="str">
            <v>OM&amp;A EXPENSE OTHER.</v>
          </cell>
          <cell r="AC9106" t="str">
            <v>ADMIN OH ALLOCATION.</v>
          </cell>
          <cell r="AD9106" t="str">
            <v>OPEX BILLABLE.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</row>
        <row r="9107">
          <cell r="K9107" t="str">
            <v>TRANS5821</v>
          </cell>
          <cell r="L9107" t="str">
            <v xml:space="preserve">TRANS582191002 </v>
          </cell>
          <cell r="M9107" t="str">
            <v>TRANS582191002 B20004</v>
          </cell>
          <cell r="N9107" t="str">
            <v xml:space="preserve">TRANS582191002 </v>
          </cell>
          <cell r="O9107" t="str">
            <v>TRANS582191002 B20004</v>
          </cell>
          <cell r="P9107" t="str">
            <v>45122 - Billable Expense - Regulated</v>
          </cell>
          <cell r="Q9107" t="str">
            <v>Billable</v>
          </cell>
          <cell r="R9107" t="str">
            <v xml:space="preserve">TRANS-45122-CTSV-BAOH-91002- </v>
          </cell>
          <cell r="S9107" t="str">
            <v>TRANS-45122-CTSV-BAOH-91002-</v>
          </cell>
          <cell r="T9107" t="str">
            <v>TRANS-45122-CTSV-BAOH-91002</v>
          </cell>
          <cell r="U9107" t="str">
            <v>TRANS-45122-CTSV-BAOH-91002</v>
          </cell>
          <cell r="V9107" t="str">
            <v>INCSTMT.</v>
          </cell>
          <cell r="W9107" t="str">
            <v>NET_EARNINGS.</v>
          </cell>
          <cell r="X9107" t="str">
            <v>EBITDA.</v>
          </cell>
          <cell r="Y9107" t="str">
            <v>OPERATING EARNINGS.</v>
          </cell>
          <cell r="Z9107" t="str">
            <v>NET_OMA.</v>
          </cell>
          <cell r="AA9107" t="str">
            <v>OM&amp;A DIRECT.</v>
          </cell>
          <cell r="AB9107" t="str">
            <v>OM&amp;A EXPENSE OTHER.</v>
          </cell>
          <cell r="AC9107" t="str">
            <v>ADMIN OH ALLOCATION.</v>
          </cell>
          <cell r="AD9107" t="str">
            <v>OPEX BILLABLE.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</row>
        <row r="9108">
          <cell r="K9108" t="str">
            <v>TRANS3280</v>
          </cell>
          <cell r="L9108" t="str">
            <v xml:space="preserve">TRANS328041120 </v>
          </cell>
          <cell r="M9108" t="str">
            <v>TRANS328041120 B20004</v>
          </cell>
          <cell r="N9108" t="str">
            <v xml:space="preserve">TRANS328041120  </v>
          </cell>
          <cell r="O9108" t="str">
            <v xml:space="preserve">TRANS328041120 B20004 </v>
          </cell>
          <cell r="P9108" t="str">
            <v>45122 - Billable Expense - Regulated</v>
          </cell>
          <cell r="Q9108" t="str">
            <v>Billable</v>
          </cell>
          <cell r="R9108" t="str">
            <v xml:space="preserve">TRANS-45122-OLBR-41120- </v>
          </cell>
          <cell r="S9108" t="str">
            <v>TRANS-45122-OLBR-41120-</v>
          </cell>
          <cell r="T9108" t="str">
            <v>TRANS-45122-OLBR-41120</v>
          </cell>
          <cell r="U9108" t="str">
            <v>TRANS-45122-OLBR-41120</v>
          </cell>
          <cell r="V9108" t="str">
            <v>INCSTMT.</v>
          </cell>
          <cell r="W9108" t="str">
            <v>NET_EARNINGS.</v>
          </cell>
          <cell r="X9108" t="str">
            <v>EBITDA.</v>
          </cell>
          <cell r="Y9108" t="str">
            <v>OPERATING EARNINGS.</v>
          </cell>
          <cell r="Z9108" t="str">
            <v>NET_OMA.</v>
          </cell>
          <cell r="AA9108" t="str">
            <v>OM&amp;A DIRECT.</v>
          </cell>
          <cell r="AB9108" t="str">
            <v>LABOUR COSTS.</v>
          </cell>
          <cell r="AC9108" t="str">
            <v>OM&amp;A_ALLOCATIONS.</v>
          </cell>
          <cell r="AD9108" t="str">
            <v>LABOUR_CHARGE_IN.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</row>
        <row r="9109">
          <cell r="K9109" t="str">
            <v>TRANS3280</v>
          </cell>
          <cell r="L9109" t="str">
            <v xml:space="preserve">TRANS328041130 </v>
          </cell>
          <cell r="M9109" t="str">
            <v>TRANS328041130 B20002</v>
          </cell>
          <cell r="N9109" t="str">
            <v xml:space="preserve">TRANS328041130  </v>
          </cell>
          <cell r="O9109" t="str">
            <v xml:space="preserve">TRANS328041130 B20002 </v>
          </cell>
          <cell r="P9109" t="str">
            <v>45122 - Billable Expense - Regulated</v>
          </cell>
          <cell r="Q9109" t="str">
            <v>Billable</v>
          </cell>
          <cell r="R9109" t="str">
            <v xml:space="preserve">TRANS-45122-OLBR-41130- </v>
          </cell>
          <cell r="S9109" t="str">
            <v>TRANS-45122-OLBR-41130-</v>
          </cell>
          <cell r="T9109" t="str">
            <v>TRANS-45122-OLBR-41130</v>
          </cell>
          <cell r="U9109" t="str">
            <v>TRANS-45122-OLBR-41130</v>
          </cell>
          <cell r="V9109" t="str">
            <v>INCSTMT.</v>
          </cell>
          <cell r="W9109" t="str">
            <v>NET_EARNINGS.</v>
          </cell>
          <cell r="X9109" t="str">
            <v>EBITDA.</v>
          </cell>
          <cell r="Y9109" t="str">
            <v>OPERATING EARNINGS.</v>
          </cell>
          <cell r="Z9109" t="str">
            <v>NET_OMA.</v>
          </cell>
          <cell r="AA9109" t="str">
            <v>OM&amp;A DIRECT.</v>
          </cell>
          <cell r="AB9109" t="str">
            <v>LABOUR COSTS.</v>
          </cell>
          <cell r="AC9109" t="str">
            <v>OM&amp;A_ALLOCATIONS.</v>
          </cell>
          <cell r="AD9109" t="str">
            <v>LABOUR_CHARGE_IN.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</row>
        <row r="9110">
          <cell r="K9110" t="str">
            <v>TRANS3280</v>
          </cell>
          <cell r="L9110" t="str">
            <v xml:space="preserve">TRANS328044400 </v>
          </cell>
          <cell r="M9110" t="str">
            <v>TRANS328044400 B20004</v>
          </cell>
          <cell r="N9110" t="str">
            <v xml:space="preserve">TRANS328044400  </v>
          </cell>
          <cell r="O9110" t="str">
            <v xml:space="preserve">TRANS328044400 B20004 </v>
          </cell>
          <cell r="P9110" t="str">
            <v>45122 - Billable Expense - Regulated</v>
          </cell>
          <cell r="Q9110" t="str">
            <v>Billable</v>
          </cell>
          <cell r="R9110" t="str">
            <v xml:space="preserve">TRANS-45122-OLBR-44400- </v>
          </cell>
          <cell r="S9110" t="str">
            <v>TRANS-45122-OLBR-44400-</v>
          </cell>
          <cell r="T9110" t="str">
            <v>TRANS-45122-OLBR-44400</v>
          </cell>
          <cell r="U9110" t="str">
            <v>TRANS-45122-OLBR-44400</v>
          </cell>
          <cell r="V9110" t="str">
            <v>INCSTMT.</v>
          </cell>
          <cell r="W9110" t="str">
            <v>NET_EARNINGS.</v>
          </cell>
          <cell r="X9110" t="str">
            <v>EBITDA.</v>
          </cell>
          <cell r="Y9110" t="str">
            <v>OPERATING EARNINGS.</v>
          </cell>
          <cell r="Z9110" t="str">
            <v>NET_OMA.</v>
          </cell>
          <cell r="AA9110" t="str">
            <v>OM&amp;A DIRECT.</v>
          </cell>
          <cell r="AB9110" t="str">
            <v>LABOUR COSTS.</v>
          </cell>
          <cell r="AC9110" t="str">
            <v>OM&amp;A_ALLOCATIONS.</v>
          </cell>
          <cell r="AD9110" t="str">
            <v>LABOUR_CHARGE_IN.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</row>
        <row r="9111">
          <cell r="K9111" t="str">
            <v>TRANS3280</v>
          </cell>
          <cell r="L9111" t="str">
            <v xml:space="preserve">TRANS328044500 </v>
          </cell>
          <cell r="M9111" t="str">
            <v>TRANS328044500 B20002</v>
          </cell>
          <cell r="N9111" t="str">
            <v xml:space="preserve">TRANS328044500  </v>
          </cell>
          <cell r="O9111" t="str">
            <v xml:space="preserve">TRANS328044500 B20002 </v>
          </cell>
          <cell r="P9111" t="str">
            <v>45122 - Billable Expense - Regulated</v>
          </cell>
          <cell r="Q9111" t="str">
            <v>Billable</v>
          </cell>
          <cell r="R9111" t="str">
            <v xml:space="preserve">TRANS-45122-OLBR-44500- </v>
          </cell>
          <cell r="S9111" t="str">
            <v>TRANS-45122-OLBR-44500-</v>
          </cell>
          <cell r="T9111" t="str">
            <v>TRANS-45122-OLBR-44500</v>
          </cell>
          <cell r="U9111" t="str">
            <v>TRANS-45122-OLBR-44500</v>
          </cell>
          <cell r="V9111" t="str">
            <v>INCSTMT.</v>
          </cell>
          <cell r="W9111" t="str">
            <v>NET_EARNINGS.</v>
          </cell>
          <cell r="X9111" t="str">
            <v>EBITDA.</v>
          </cell>
          <cell r="Y9111" t="str">
            <v>OPERATING EARNINGS.</v>
          </cell>
          <cell r="Z9111" t="str">
            <v>NET_OMA.</v>
          </cell>
          <cell r="AA9111" t="str">
            <v>OM&amp;A DIRECT.</v>
          </cell>
          <cell r="AB9111" t="str">
            <v>LABOUR COSTS.</v>
          </cell>
          <cell r="AC9111" t="str">
            <v>OM&amp;A_ALLOCATIONS.</v>
          </cell>
          <cell r="AD9111" t="str">
            <v>LABOUR_CHARGE_IN.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</row>
        <row r="9112">
          <cell r="K9112" t="str">
            <v>TRANS1200</v>
          </cell>
          <cell r="L9112" t="str">
            <v xml:space="preserve">TRANS120040011 </v>
          </cell>
          <cell r="M9112" t="str">
            <v xml:space="preserve">TRANS120040011  </v>
          </cell>
          <cell r="N9112" t="str">
            <v xml:space="preserve">TRANS120040011  </v>
          </cell>
          <cell r="O9112" t="str">
            <v xml:space="preserve">TRANS120040011   </v>
          </cell>
          <cell r="P9112" t="str">
            <v>45800 - Transmission tariff</v>
          </cell>
          <cell r="Q9112" t="str">
            <v>Account</v>
          </cell>
          <cell r="R9112" t="str">
            <v xml:space="preserve">TRANS-45800-REVN-40011- </v>
          </cell>
          <cell r="S9112" t="str">
            <v>TRANS-45800-REVN-40011-</v>
          </cell>
          <cell r="T9112" t="str">
            <v>TRANS-45800-REVN-40011</v>
          </cell>
          <cell r="U9112" t="str">
            <v>TRANS-45800-REVN-40011</v>
          </cell>
          <cell r="V9112" t="str">
            <v>INCSTMT.</v>
          </cell>
          <cell r="W9112" t="str">
            <v>NET_EARNINGS.</v>
          </cell>
          <cell r="X9112" t="str">
            <v>EBITDA.</v>
          </cell>
          <cell r="Y9112" t="str">
            <v>OPERATING EARNINGS.</v>
          </cell>
          <cell r="Z9112" t="str">
            <v>OPERATING_MARGIN.</v>
          </cell>
          <cell r="AA9112" t="str">
            <v>DISTRIBUTION ACCESS.</v>
          </cell>
          <cell r="AB9112" t="str">
            <v>DIST ACCESS REVENUE.</v>
          </cell>
          <cell r="AC9112" t="str">
            <v>TRANSMISSION REVENUE.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</row>
        <row r="9113">
          <cell r="K9113" t="str">
            <v>TRANS1201</v>
          </cell>
          <cell r="L9113" t="str">
            <v xml:space="preserve">TRANS120140011 </v>
          </cell>
          <cell r="M9113" t="str">
            <v xml:space="preserve">TRANS120140011  </v>
          </cell>
          <cell r="N9113" t="str">
            <v xml:space="preserve">TRANS120140011  </v>
          </cell>
          <cell r="O9113" t="str">
            <v xml:space="preserve">TRANS120140011   </v>
          </cell>
          <cell r="P9113" t="str">
            <v>45800 - Transmission tariff</v>
          </cell>
          <cell r="Q9113" t="str">
            <v>Account</v>
          </cell>
          <cell r="R9113" t="str">
            <v xml:space="preserve">TRANS-45800-REVN-40011- </v>
          </cell>
          <cell r="S9113" t="str">
            <v>TRANS-45800-REVN-40011-</v>
          </cell>
          <cell r="T9113" t="str">
            <v>TRANS-45800-REVN-40011</v>
          </cell>
          <cell r="U9113" t="str">
            <v>TRANS-45800-REVN-40011</v>
          </cell>
          <cell r="V9113" t="str">
            <v>INCSTMT.</v>
          </cell>
          <cell r="W9113" t="str">
            <v>NET_EARNINGS.</v>
          </cell>
          <cell r="X9113" t="str">
            <v>EBITDA.</v>
          </cell>
          <cell r="Y9113" t="str">
            <v>OPERATING EARNINGS.</v>
          </cell>
          <cell r="Z9113" t="str">
            <v>OPERATING_MARGIN.</v>
          </cell>
          <cell r="AA9113" t="str">
            <v>DISTRIBUTION ACCESS.</v>
          </cell>
          <cell r="AB9113" t="str">
            <v>DIST ACCESS REVENUE.</v>
          </cell>
          <cell r="AC9113" t="str">
            <v>TRANSMISSION REVENUE.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</row>
        <row r="9114">
          <cell r="K9114" t="str">
            <v>TRANS3701</v>
          </cell>
          <cell r="L9114" t="str">
            <v xml:space="preserve">TRANS370141100 </v>
          </cell>
          <cell r="M9114" t="str">
            <v>TRANS370141100 E20151</v>
          </cell>
          <cell r="N9114" t="str">
            <v xml:space="preserve">TRANS370141100 </v>
          </cell>
          <cell r="O9114" t="str">
            <v>TRANS370141100 E20151</v>
          </cell>
          <cell r="P9114" t="str">
            <v>56000 - TT O&amp;M Superv and engineering</v>
          </cell>
          <cell r="Q9114" t="str">
            <v>Project</v>
          </cell>
          <cell r="R9114" t="str">
            <v xml:space="preserve">TRANS-56000-CNTR-41100- </v>
          </cell>
          <cell r="S9114" t="str">
            <v>TRANS-56000-CNTR-41100-</v>
          </cell>
          <cell r="T9114" t="str">
            <v>TRANS-56000-CNTR-41100</v>
          </cell>
          <cell r="U9114" t="str">
            <v>TRANS-56000-CNTR-41100</v>
          </cell>
          <cell r="V9114" t="str">
            <v>INCSTMT.</v>
          </cell>
          <cell r="W9114" t="str">
            <v>NET_EARNINGS.</v>
          </cell>
          <cell r="X9114" t="str">
            <v>EBITDA.</v>
          </cell>
          <cell r="Y9114" t="str">
            <v>OPERATING EARNINGS.</v>
          </cell>
          <cell r="Z9114" t="str">
            <v>NET_OMA.</v>
          </cell>
          <cell r="AA9114" t="str">
            <v>OM&amp;A DIRECT.</v>
          </cell>
          <cell r="AB9114" t="str">
            <v>CONTR &amp; CONSULTING.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</row>
        <row r="9115">
          <cell r="K9115" t="str">
            <v>TRANS3701</v>
          </cell>
          <cell r="L9115" t="str">
            <v xml:space="preserve">TRANS370141200 </v>
          </cell>
          <cell r="M9115" t="str">
            <v>TRANS370141200 E20151</v>
          </cell>
          <cell r="N9115" t="str">
            <v xml:space="preserve">TRANS370141200 </v>
          </cell>
          <cell r="O9115" t="str">
            <v>TRANS370141200 E20151</v>
          </cell>
          <cell r="P9115" t="str">
            <v>56000 - TT O&amp;M Superv and engineering</v>
          </cell>
          <cell r="Q9115" t="str">
            <v>Project</v>
          </cell>
          <cell r="R9115" t="str">
            <v xml:space="preserve">TRANS-56000-CNTR-41200- </v>
          </cell>
          <cell r="S9115" t="str">
            <v>TRANS-56000-CNTR-41200-</v>
          </cell>
          <cell r="T9115" t="str">
            <v>TRANS-56000-CNTR-41200</v>
          </cell>
          <cell r="U9115" t="str">
            <v>TRANS-56000-CNTR-41200</v>
          </cell>
          <cell r="V9115" t="str">
            <v>INCSTMT.</v>
          </cell>
          <cell r="W9115" t="str">
            <v>NET_EARNINGS.</v>
          </cell>
          <cell r="X9115" t="str">
            <v>EBITDA.</v>
          </cell>
          <cell r="Y9115" t="str">
            <v>OPERATING EARNINGS.</v>
          </cell>
          <cell r="Z9115" t="str">
            <v>NET_OMA.</v>
          </cell>
          <cell r="AA9115" t="str">
            <v>OM&amp;A DIRECT.</v>
          </cell>
          <cell r="AB9115" t="str">
            <v>CONTR &amp; CONSULTING.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</row>
        <row r="9116">
          <cell r="K9116" t="str">
            <v>TRANS3700</v>
          </cell>
          <cell r="L9116" t="str">
            <v xml:space="preserve">TRANS370041620 </v>
          </cell>
          <cell r="M9116" t="str">
            <v>TRANS370041620 E20104</v>
          </cell>
          <cell r="N9116" t="str">
            <v xml:space="preserve">TRANS370041620 </v>
          </cell>
          <cell r="O9116" t="str">
            <v>TRANS370041620 E20104</v>
          </cell>
          <cell r="P9116" t="str">
            <v>56000 - TT O&amp;M Superv and engineering</v>
          </cell>
          <cell r="Q9116" t="str">
            <v>Project</v>
          </cell>
          <cell r="R9116" t="str">
            <v xml:space="preserve">TRANS-56000-CNTR-41620- </v>
          </cell>
          <cell r="S9116" t="str">
            <v>TRANS-56000-CNTR-41620-</v>
          </cell>
          <cell r="T9116" t="str">
            <v>TRANS-56000-CNTR-41620</v>
          </cell>
          <cell r="U9116" t="str">
            <v>TRANS-56000-CNTR-41620</v>
          </cell>
          <cell r="V9116" t="str">
            <v>INCSTMT.</v>
          </cell>
          <cell r="W9116" t="str">
            <v>NET_EARNINGS.</v>
          </cell>
          <cell r="X9116" t="str">
            <v>EBITDA.</v>
          </cell>
          <cell r="Y9116" t="str">
            <v>OPERATING EARNINGS.</v>
          </cell>
          <cell r="Z9116" t="str">
            <v>NET_OMA.</v>
          </cell>
          <cell r="AA9116" t="str">
            <v>OM&amp;A DIRECT.</v>
          </cell>
          <cell r="AB9116" t="str">
            <v>CONTR &amp; CONSULTING.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</row>
        <row r="9117">
          <cell r="K9117" t="str">
            <v>TRANS3700</v>
          </cell>
          <cell r="L9117" t="str">
            <v>TRANS370041620ENRGY</v>
          </cell>
          <cell r="M9117" t="str">
            <v>TRANS370041620ENRGYE20104</v>
          </cell>
          <cell r="N9117" t="str">
            <v>TRANS370041620ENRGY</v>
          </cell>
          <cell r="O9117" t="str">
            <v>TRANS370041620ENRGYE20104</v>
          </cell>
          <cell r="P9117" t="str">
            <v>56000 - TT O&amp;M Superv and engineering</v>
          </cell>
          <cell r="Q9117" t="str">
            <v>Project</v>
          </cell>
          <cell r="R9117" t="str">
            <v>TRANS-56000-CNTR-41620-ENRGY</v>
          </cell>
          <cell r="S9117" t="str">
            <v>TRANS-56000-CNTR-41620-ENRGY</v>
          </cell>
          <cell r="T9117" t="str">
            <v>TRANS-56000-CNTR-41620-ENRGY</v>
          </cell>
          <cell r="U9117" t="str">
            <v>TRANS-56000-CNTR-41620-ENRGY</v>
          </cell>
          <cell r="V9117" t="str">
            <v>INCSTMT.</v>
          </cell>
          <cell r="W9117" t="str">
            <v>NET_EARNINGS.</v>
          </cell>
          <cell r="X9117" t="str">
            <v>EBITDA.</v>
          </cell>
          <cell r="Y9117" t="str">
            <v>OPERATING EARNINGS.</v>
          </cell>
          <cell r="Z9117" t="str">
            <v>NET_OMA.</v>
          </cell>
          <cell r="AA9117" t="str">
            <v>OM&amp;A DIRECT.</v>
          </cell>
          <cell r="AB9117" t="str">
            <v>CONTR &amp; CONSULTING.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</row>
        <row r="9118">
          <cell r="K9118" t="str">
            <v>TRANS3230</v>
          </cell>
          <cell r="L9118" t="str">
            <v xml:space="preserve">TRANS323041200 </v>
          </cell>
          <cell r="M9118" t="str">
            <v xml:space="preserve">TRANS323041200  </v>
          </cell>
          <cell r="N9118" t="str">
            <v xml:space="preserve">TRANS323041200  </v>
          </cell>
          <cell r="O9118" t="str">
            <v xml:space="preserve">TRANS323041200   </v>
          </cell>
          <cell r="P9118" t="str">
            <v>56000 - TT O&amp;M Superv and engineering</v>
          </cell>
          <cell r="Q9118" t="str">
            <v>DeptID</v>
          </cell>
          <cell r="R9118" t="str">
            <v xml:space="preserve">TRANS-56000-FRNG-41200- </v>
          </cell>
          <cell r="S9118" t="str">
            <v>TRANS-56000-FRNG-41200-</v>
          </cell>
          <cell r="T9118" t="str">
            <v>TRANS-56000-FRNG-41200</v>
          </cell>
          <cell r="U9118" t="str">
            <v>TRANS-56000-FRNG-41200</v>
          </cell>
          <cell r="V9118" t="str">
            <v>INCSTMT.</v>
          </cell>
          <cell r="W9118" t="str">
            <v>NET_EARNINGS.</v>
          </cell>
          <cell r="X9118" t="str">
            <v>EBITDA.</v>
          </cell>
          <cell r="Y9118" t="str">
            <v>OPERATING EARNINGS.</v>
          </cell>
          <cell r="Z9118" t="str">
            <v>NET_OMA.</v>
          </cell>
          <cell r="AA9118" t="str">
            <v>OM&amp;A DIRECT.</v>
          </cell>
          <cell r="AB9118" t="str">
            <v>FRINGE COSTS.</v>
          </cell>
          <cell r="AC9118" t="str">
            <v>FRINGE_B&amp;P.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</row>
        <row r="9119">
          <cell r="K9119" t="str">
            <v>TRANS3233</v>
          </cell>
          <cell r="L9119" t="str">
            <v xml:space="preserve">TRANS323341200 </v>
          </cell>
          <cell r="M9119" t="str">
            <v xml:space="preserve">TRANS323341200  </v>
          </cell>
          <cell r="N9119" t="str">
            <v xml:space="preserve">TRANS323341200  </v>
          </cell>
          <cell r="O9119" t="str">
            <v xml:space="preserve">TRANS323341200   </v>
          </cell>
          <cell r="P9119" t="str">
            <v>56000 - TT O&amp;M Superv and engineering</v>
          </cell>
          <cell r="Q9119" t="str">
            <v>DeptID</v>
          </cell>
          <cell r="R9119" t="str">
            <v xml:space="preserve">TRANS-56000-FRNG-41200- </v>
          </cell>
          <cell r="S9119" t="str">
            <v>TRANS-56000-FRNG-41200-</v>
          </cell>
          <cell r="T9119" t="str">
            <v>TRANS-56000-FRNG-41200</v>
          </cell>
          <cell r="U9119" t="str">
            <v>TRANS-56000-FRNG-41200</v>
          </cell>
          <cell r="V9119" t="str">
            <v>INCSTMT.</v>
          </cell>
          <cell r="W9119" t="str">
            <v>NET_EARNINGS.</v>
          </cell>
          <cell r="X9119" t="str">
            <v>EBITDA.</v>
          </cell>
          <cell r="Y9119" t="str">
            <v>OPERATING EARNINGS.</v>
          </cell>
          <cell r="Z9119" t="str">
            <v>NET_OMA.</v>
          </cell>
          <cell r="AA9119" t="str">
            <v>OM&amp;A DIRECT.</v>
          </cell>
          <cell r="AB9119" t="str">
            <v>FRINGE COSTS.</v>
          </cell>
          <cell r="AC9119" t="str">
            <v>FRINGE_B&amp;P.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</row>
        <row r="9120">
          <cell r="K9120" t="str">
            <v>TRANS3230</v>
          </cell>
          <cell r="L9120" t="str">
            <v xml:space="preserve">TRANS323041320 </v>
          </cell>
          <cell r="M9120" t="str">
            <v xml:space="preserve">TRANS323041320  </v>
          </cell>
          <cell r="N9120" t="str">
            <v xml:space="preserve">TRANS323041320  </v>
          </cell>
          <cell r="O9120" t="str">
            <v xml:space="preserve">TRANS323041320   </v>
          </cell>
          <cell r="P9120" t="str">
            <v>56000 - TT O&amp;M Superv and engineering</v>
          </cell>
          <cell r="Q9120" t="str">
            <v>DeptID</v>
          </cell>
          <cell r="R9120" t="str">
            <v xml:space="preserve">TRANS-56000-FRNG-41320- </v>
          </cell>
          <cell r="S9120" t="str">
            <v>TRANS-56000-FRNG-41320-</v>
          </cell>
          <cell r="T9120" t="str">
            <v>TRANS-56000-FRNG-41320</v>
          </cell>
          <cell r="U9120" t="str">
            <v>TRANS-56000-FRNG-41320</v>
          </cell>
          <cell r="V9120" t="str">
            <v>INCSTMT.</v>
          </cell>
          <cell r="W9120" t="str">
            <v>NET_EARNINGS.</v>
          </cell>
          <cell r="X9120" t="str">
            <v>EBITDA.</v>
          </cell>
          <cell r="Y9120" t="str">
            <v>OPERATING EARNINGS.</v>
          </cell>
          <cell r="Z9120" t="str">
            <v>NET_OMA.</v>
          </cell>
          <cell r="AA9120" t="str">
            <v>OM&amp;A DIRECT.</v>
          </cell>
          <cell r="AB9120" t="str">
            <v>FRINGE COSTS.</v>
          </cell>
          <cell r="AC9120" t="str">
            <v>FRINGE_B&amp;P.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</row>
        <row r="9121">
          <cell r="K9121" t="str">
            <v>TRANS3233</v>
          </cell>
          <cell r="L9121" t="str">
            <v xml:space="preserve">TRANS323341320 </v>
          </cell>
          <cell r="M9121" t="str">
            <v xml:space="preserve">TRANS323341320  </v>
          </cell>
          <cell r="N9121" t="str">
            <v xml:space="preserve">TRANS323341320  </v>
          </cell>
          <cell r="O9121" t="str">
            <v xml:space="preserve">TRANS323341320   </v>
          </cell>
          <cell r="P9121" t="str">
            <v>56000 - TT O&amp;M Superv and engineering</v>
          </cell>
          <cell r="Q9121" t="str">
            <v>DeptID</v>
          </cell>
          <cell r="R9121" t="str">
            <v xml:space="preserve">TRANS-56000-FRNG-41320- </v>
          </cell>
          <cell r="S9121" t="str">
            <v>TRANS-56000-FRNG-41320-</v>
          </cell>
          <cell r="T9121" t="str">
            <v>TRANS-56000-FRNG-41320</v>
          </cell>
          <cell r="U9121" t="str">
            <v>TRANS-56000-FRNG-41320</v>
          </cell>
          <cell r="V9121" t="str">
            <v>INCSTMT.</v>
          </cell>
          <cell r="W9121" t="str">
            <v>NET_EARNINGS.</v>
          </cell>
          <cell r="X9121" t="str">
            <v>EBITDA.</v>
          </cell>
          <cell r="Y9121" t="str">
            <v>OPERATING EARNINGS.</v>
          </cell>
          <cell r="Z9121" t="str">
            <v>NET_OMA.</v>
          </cell>
          <cell r="AA9121" t="str">
            <v>OM&amp;A DIRECT.</v>
          </cell>
          <cell r="AB9121" t="str">
            <v>FRINGE COSTS.</v>
          </cell>
          <cell r="AC9121" t="str">
            <v>FRINGE_B&amp;P.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</row>
        <row r="9122">
          <cell r="K9122" t="str">
            <v>TRANS3230</v>
          </cell>
          <cell r="L9122" t="str">
            <v xml:space="preserve">TRANS323041600 </v>
          </cell>
          <cell r="M9122" t="str">
            <v xml:space="preserve">TRANS323041600  </v>
          </cell>
          <cell r="N9122" t="str">
            <v xml:space="preserve">TRANS323041600  </v>
          </cell>
          <cell r="O9122" t="str">
            <v xml:space="preserve">TRANS323041600   </v>
          </cell>
          <cell r="P9122" t="str">
            <v>56000 - TT O&amp;M Superv and engineering</v>
          </cell>
          <cell r="Q9122" t="str">
            <v>DeptID</v>
          </cell>
          <cell r="R9122" t="str">
            <v xml:space="preserve">TRANS-56000-FRNG-41600- </v>
          </cell>
          <cell r="S9122" t="str">
            <v>TRANS-56000-FRNG-41600-</v>
          </cell>
          <cell r="T9122" t="str">
            <v>TRANS-56000-FRNG-41600</v>
          </cell>
          <cell r="U9122" t="str">
            <v>TRANS-56000-FRNG-41600</v>
          </cell>
          <cell r="V9122" t="str">
            <v>INCSTMT.</v>
          </cell>
          <cell r="W9122" t="str">
            <v>NET_EARNINGS.</v>
          </cell>
          <cell r="X9122" t="str">
            <v>EBITDA.</v>
          </cell>
          <cell r="Y9122" t="str">
            <v>OPERATING EARNINGS.</v>
          </cell>
          <cell r="Z9122" t="str">
            <v>NET_OMA.</v>
          </cell>
          <cell r="AA9122" t="str">
            <v>OM&amp;A DIRECT.</v>
          </cell>
          <cell r="AB9122" t="str">
            <v>FRINGE COSTS.</v>
          </cell>
          <cell r="AC9122" t="str">
            <v>FRINGE_B&amp;P.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</row>
        <row r="9123">
          <cell r="K9123" t="str">
            <v>TRANS3233</v>
          </cell>
          <cell r="L9123" t="str">
            <v xml:space="preserve">TRANS323341600 </v>
          </cell>
          <cell r="M9123" t="str">
            <v xml:space="preserve">TRANS323341600  </v>
          </cell>
          <cell r="N9123" t="str">
            <v xml:space="preserve">TRANS323341600  </v>
          </cell>
          <cell r="O9123" t="str">
            <v xml:space="preserve">TRANS323341600   </v>
          </cell>
          <cell r="P9123" t="str">
            <v>56000 - TT O&amp;M Superv and engineering</v>
          </cell>
          <cell r="Q9123" t="str">
            <v>DeptID</v>
          </cell>
          <cell r="R9123" t="str">
            <v xml:space="preserve">TRANS-56000-FRNG-41600- </v>
          </cell>
          <cell r="S9123" t="str">
            <v>TRANS-56000-FRNG-41600-</v>
          </cell>
          <cell r="T9123" t="str">
            <v>TRANS-56000-FRNG-41600</v>
          </cell>
          <cell r="U9123" t="str">
            <v>TRANS-56000-FRNG-41600</v>
          </cell>
          <cell r="V9123" t="str">
            <v>INCSTMT.</v>
          </cell>
          <cell r="W9123" t="str">
            <v>NET_EARNINGS.</v>
          </cell>
          <cell r="X9123" t="str">
            <v>EBITDA.</v>
          </cell>
          <cell r="Y9123" t="str">
            <v>OPERATING EARNINGS.</v>
          </cell>
          <cell r="Z9123" t="str">
            <v>NET_OMA.</v>
          </cell>
          <cell r="AA9123" t="str">
            <v>OM&amp;A DIRECT.</v>
          </cell>
          <cell r="AB9123" t="str">
            <v>FRINGE COSTS.</v>
          </cell>
          <cell r="AC9123" t="str">
            <v>FRINGE_B&amp;P.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</row>
        <row r="9124">
          <cell r="K9124" t="str">
            <v>TRANS3230</v>
          </cell>
          <cell r="L9124" t="str">
            <v xml:space="preserve">TRANS323041620 </v>
          </cell>
          <cell r="M9124" t="str">
            <v xml:space="preserve">TRANS323041620  </v>
          </cell>
          <cell r="N9124" t="str">
            <v xml:space="preserve">TRANS323041620  </v>
          </cell>
          <cell r="O9124" t="str">
            <v xml:space="preserve">TRANS323041620   </v>
          </cell>
          <cell r="P9124" t="str">
            <v>56000 - TT O&amp;M Superv and engineering</v>
          </cell>
          <cell r="Q9124" t="str">
            <v>DeptID</v>
          </cell>
          <cell r="R9124" t="str">
            <v xml:space="preserve">TRANS-56000-FRNG-41620- </v>
          </cell>
          <cell r="S9124" t="str">
            <v>TRANS-56000-FRNG-41620-</v>
          </cell>
          <cell r="T9124" t="str">
            <v>TRANS-56000-FRNG-41620</v>
          </cell>
          <cell r="U9124" t="str">
            <v>TRANS-56000-FRNG-41620</v>
          </cell>
          <cell r="V9124" t="str">
            <v>INCSTMT.</v>
          </cell>
          <cell r="W9124" t="str">
            <v>NET_EARNINGS.</v>
          </cell>
          <cell r="X9124" t="str">
            <v>EBITDA.</v>
          </cell>
          <cell r="Y9124" t="str">
            <v>OPERATING EARNINGS.</v>
          </cell>
          <cell r="Z9124" t="str">
            <v>NET_OMA.</v>
          </cell>
          <cell r="AA9124" t="str">
            <v>OM&amp;A DIRECT.</v>
          </cell>
          <cell r="AB9124" t="str">
            <v>FRINGE COSTS.</v>
          </cell>
          <cell r="AC9124" t="str">
            <v>FRINGE_B&amp;P.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</row>
        <row r="9125">
          <cell r="K9125" t="str">
            <v>TRANS3233</v>
          </cell>
          <cell r="L9125" t="str">
            <v xml:space="preserve">TRANS323341620 </v>
          </cell>
          <cell r="M9125" t="str">
            <v xml:space="preserve">TRANS323341620  </v>
          </cell>
          <cell r="N9125" t="str">
            <v xml:space="preserve">TRANS323341620  </v>
          </cell>
          <cell r="O9125" t="str">
            <v xml:space="preserve">TRANS323341620   </v>
          </cell>
          <cell r="P9125" t="str">
            <v>56000 - TT O&amp;M Superv and engineering</v>
          </cell>
          <cell r="Q9125" t="str">
            <v>DeptID</v>
          </cell>
          <cell r="R9125" t="str">
            <v xml:space="preserve">TRANS-56000-FRNG-41620- </v>
          </cell>
          <cell r="S9125" t="str">
            <v>TRANS-56000-FRNG-41620-</v>
          </cell>
          <cell r="T9125" t="str">
            <v>TRANS-56000-FRNG-41620</v>
          </cell>
          <cell r="U9125" t="str">
            <v>TRANS-56000-FRNG-41620</v>
          </cell>
          <cell r="V9125" t="str">
            <v>INCSTMT.</v>
          </cell>
          <cell r="W9125" t="str">
            <v>NET_EARNINGS.</v>
          </cell>
          <cell r="X9125" t="str">
            <v>EBITDA.</v>
          </cell>
          <cell r="Y9125" t="str">
            <v>OPERATING EARNINGS.</v>
          </cell>
          <cell r="Z9125" t="str">
            <v>NET_OMA.</v>
          </cell>
          <cell r="AA9125" t="str">
            <v>OM&amp;A DIRECT.</v>
          </cell>
          <cell r="AB9125" t="str">
            <v>FRINGE COSTS.</v>
          </cell>
          <cell r="AC9125" t="str">
            <v>FRINGE_B&amp;P.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</row>
        <row r="9126">
          <cell r="K9126" t="str">
            <v>TRANS5026</v>
          </cell>
          <cell r="L9126" t="str">
            <v xml:space="preserve">TRANS502641200 </v>
          </cell>
          <cell r="M9126" t="str">
            <v xml:space="preserve">TRANS502641200  </v>
          </cell>
          <cell r="N9126" t="str">
            <v xml:space="preserve">TRANS502641200  </v>
          </cell>
          <cell r="O9126" t="str">
            <v xml:space="preserve">TRANS502641200   </v>
          </cell>
          <cell r="P9126" t="str">
            <v>56000 - TT O&amp;M Superv and engineering</v>
          </cell>
          <cell r="Q9126" t="str">
            <v>DeptID</v>
          </cell>
          <cell r="R9126" t="str">
            <v xml:space="preserve">TRANS-56000-INTR-41200- </v>
          </cell>
          <cell r="S9126" t="str">
            <v>TRANS-56000-INTR-41200-</v>
          </cell>
          <cell r="T9126" t="str">
            <v>TRANS-56000-INTR-41200</v>
          </cell>
          <cell r="U9126" t="str">
            <v>TRANS-56000-INTR-41200</v>
          </cell>
          <cell r="V9126" t="str">
            <v>INCSTMT.</v>
          </cell>
          <cell r="W9126" t="str">
            <v>NET_EARNINGS.</v>
          </cell>
          <cell r="X9126" t="str">
            <v>INT_TAX_AMORT.</v>
          </cell>
          <cell r="Y9126" t="str">
            <v>INTEREST.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</row>
        <row r="9127">
          <cell r="K9127" t="str">
            <v>TRANS5026</v>
          </cell>
          <cell r="L9127" t="str">
            <v xml:space="preserve">TRANS502641320 </v>
          </cell>
          <cell r="M9127" t="str">
            <v xml:space="preserve">TRANS502641320  </v>
          </cell>
          <cell r="N9127" t="str">
            <v xml:space="preserve">TRANS502641320  </v>
          </cell>
          <cell r="O9127" t="str">
            <v xml:space="preserve">TRANS502641320   </v>
          </cell>
          <cell r="P9127" t="str">
            <v>56000 - TT O&amp;M Superv and engineering</v>
          </cell>
          <cell r="Q9127" t="str">
            <v>DeptID</v>
          </cell>
          <cell r="R9127" t="str">
            <v xml:space="preserve">TRANS-56000-INTR-41320- </v>
          </cell>
          <cell r="S9127" t="str">
            <v>TRANS-56000-INTR-41320-</v>
          </cell>
          <cell r="T9127" t="str">
            <v>TRANS-56000-INTR-41320</v>
          </cell>
          <cell r="U9127" t="str">
            <v>TRANS-56000-INTR-41320</v>
          </cell>
          <cell r="V9127" t="str">
            <v>INCSTMT.</v>
          </cell>
          <cell r="W9127" t="str">
            <v>NET_EARNINGS.</v>
          </cell>
          <cell r="X9127" t="str">
            <v>INT_TAX_AMORT.</v>
          </cell>
          <cell r="Y9127" t="str">
            <v>INTEREST.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</row>
        <row r="9128">
          <cell r="K9128" t="str">
            <v>TRANS5026</v>
          </cell>
          <cell r="L9128" t="str">
            <v xml:space="preserve">TRANS502641600 </v>
          </cell>
          <cell r="M9128" t="str">
            <v xml:space="preserve">TRANS502641600  </v>
          </cell>
          <cell r="N9128" t="str">
            <v xml:space="preserve">TRANS502641600  </v>
          </cell>
          <cell r="O9128" t="str">
            <v xml:space="preserve">TRANS502641600   </v>
          </cell>
          <cell r="P9128" t="str">
            <v>56000 - TT O&amp;M Superv and engineering</v>
          </cell>
          <cell r="Q9128" t="str">
            <v>DeptID</v>
          </cell>
          <cell r="R9128" t="str">
            <v xml:space="preserve">TRANS-56000-INTR-41600- </v>
          </cell>
          <cell r="S9128" t="str">
            <v>TRANS-56000-INTR-41600-</v>
          </cell>
          <cell r="T9128" t="str">
            <v>TRANS-56000-INTR-41600</v>
          </cell>
          <cell r="U9128" t="str">
            <v>TRANS-56000-INTR-41600</v>
          </cell>
          <cell r="V9128" t="str">
            <v>INCSTMT.</v>
          </cell>
          <cell r="W9128" t="str">
            <v>NET_EARNINGS.</v>
          </cell>
          <cell r="X9128" t="str">
            <v>INT_TAX_AMORT.</v>
          </cell>
          <cell r="Y9128" t="str">
            <v>INTEREST.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</row>
        <row r="9129">
          <cell r="K9129" t="str">
            <v>TRANS5026</v>
          </cell>
          <cell r="L9129" t="str">
            <v xml:space="preserve">TRANS502641620 </v>
          </cell>
          <cell r="M9129" t="str">
            <v xml:space="preserve">TRANS502641620  </v>
          </cell>
          <cell r="N9129" t="str">
            <v xml:space="preserve">TRANS502641620  </v>
          </cell>
          <cell r="O9129" t="str">
            <v xml:space="preserve">TRANS502641620   </v>
          </cell>
          <cell r="P9129" t="str">
            <v>56000 - TT O&amp;M Superv and engineering</v>
          </cell>
          <cell r="Q9129" t="str">
            <v>DeptID</v>
          </cell>
          <cell r="R9129" t="str">
            <v xml:space="preserve">TRANS-56000-INTR-41620- </v>
          </cell>
          <cell r="S9129" t="str">
            <v>TRANS-56000-INTR-41620-</v>
          </cell>
          <cell r="T9129" t="str">
            <v>TRANS-56000-INTR-41620</v>
          </cell>
          <cell r="U9129" t="str">
            <v>TRANS-56000-INTR-41620</v>
          </cell>
          <cell r="V9129" t="str">
            <v>INCSTMT.</v>
          </cell>
          <cell r="W9129" t="str">
            <v>NET_EARNINGS.</v>
          </cell>
          <cell r="X9129" t="str">
            <v>INT_TAX_AMORT.</v>
          </cell>
          <cell r="Y9129" t="str">
            <v>INTEREST.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</row>
        <row r="9130">
          <cell r="K9130" t="str">
            <v>TRANS5026</v>
          </cell>
          <cell r="L9130" t="str">
            <v>TRANS502691002</v>
          </cell>
          <cell r="M9130" t="str">
            <v>TRANS502691002</v>
          </cell>
          <cell r="N9130" t="str">
            <v>TRANS502691002</v>
          </cell>
          <cell r="O9130" t="str">
            <v>TRANS502691002</v>
          </cell>
          <cell r="P9130" t="str">
            <v>56000 - TT O&amp;M Superv and engineering</v>
          </cell>
          <cell r="Q9130" t="str">
            <v>DeptID</v>
          </cell>
          <cell r="R9130" t="str">
            <v>TRANS-56000-INTR-91002-</v>
          </cell>
          <cell r="S9130" t="str">
            <v>TRANS-56000-INTR-91002-</v>
          </cell>
          <cell r="T9130" t="str">
            <v>TRANS-56000-INTR-91002</v>
          </cell>
          <cell r="U9130" t="str">
            <v>TRANS-56000-INTR-91002</v>
          </cell>
          <cell r="V9130" t="str">
            <v>INCSTMT.</v>
          </cell>
          <cell r="W9130" t="str">
            <v>NET_EARNINGS.</v>
          </cell>
          <cell r="X9130" t="str">
            <v>INT_TAX_AMORT.</v>
          </cell>
          <cell r="Y9130" t="str">
            <v>INTEREST.</v>
          </cell>
        </row>
        <row r="9131">
          <cell r="K9131" t="str">
            <v>TRANS3000</v>
          </cell>
          <cell r="L9131" t="str">
            <v xml:space="preserve">TRANS300041200 </v>
          </cell>
          <cell r="M9131" t="str">
            <v xml:space="preserve">TRANS300041200  </v>
          </cell>
          <cell r="N9131" t="str">
            <v xml:space="preserve">TRANS300041200  </v>
          </cell>
          <cell r="O9131" t="str">
            <v xml:space="preserve">TRANS300041200   </v>
          </cell>
          <cell r="P9131" t="str">
            <v>56000 - TT O&amp;M Superv and engineering</v>
          </cell>
          <cell r="Q9131" t="str">
            <v>DeptID</v>
          </cell>
          <cell r="R9131" t="str">
            <v xml:space="preserve">TRANS-56000-LABR-41200- </v>
          </cell>
          <cell r="S9131" t="str">
            <v>TRANS-56000-LABR-41200-</v>
          </cell>
          <cell r="T9131" t="str">
            <v>TRANS-56000-LABR-41200</v>
          </cell>
          <cell r="U9131" t="str">
            <v>TRANS-56000-LABR-41200</v>
          </cell>
          <cell r="V9131" t="str">
            <v>INCSTMT.</v>
          </cell>
          <cell r="W9131" t="str">
            <v>NET_EARNINGS.</v>
          </cell>
          <cell r="X9131" t="str">
            <v>EBITDA.</v>
          </cell>
          <cell r="Y9131" t="str">
            <v>OPERATING EARNINGS.</v>
          </cell>
          <cell r="Z9131" t="str">
            <v>NET_OMA.</v>
          </cell>
          <cell r="AA9131" t="str">
            <v>OM&amp;A DIRECT.</v>
          </cell>
          <cell r="AB9131" t="str">
            <v>LABOUR COSTS.</v>
          </cell>
          <cell r="AC9131" t="str">
            <v>SALARY_WAGE.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</row>
        <row r="9132">
          <cell r="K9132" t="str">
            <v>TRANS3005</v>
          </cell>
          <cell r="L9132" t="str">
            <v xml:space="preserve">TRANS300541200 </v>
          </cell>
          <cell r="M9132" t="str">
            <v xml:space="preserve">TRANS300541200  </v>
          </cell>
          <cell r="N9132" t="str">
            <v xml:space="preserve">TRANS300541200  </v>
          </cell>
          <cell r="O9132" t="str">
            <v xml:space="preserve">TRANS300541200   </v>
          </cell>
          <cell r="P9132" t="str">
            <v>56000 - TT O&amp;M Superv and engineering</v>
          </cell>
          <cell r="Q9132" t="str">
            <v>DeptID</v>
          </cell>
          <cell r="R9132" t="str">
            <v xml:space="preserve">TRANS-56000-LABR-41200- </v>
          </cell>
          <cell r="S9132" t="str">
            <v>TRANS-56000-LABR-41200-</v>
          </cell>
          <cell r="T9132" t="str">
            <v>TRANS-56000-LABR-41200</v>
          </cell>
          <cell r="U9132" t="str">
            <v>TRANS-56000-LABR-41200</v>
          </cell>
          <cell r="V9132" t="str">
            <v>INCSTMT.</v>
          </cell>
          <cell r="W9132" t="str">
            <v>NET_EARNINGS.</v>
          </cell>
          <cell r="X9132" t="str">
            <v>EBITDA.</v>
          </cell>
          <cell r="Y9132" t="str">
            <v>OPERATING EARNINGS.</v>
          </cell>
          <cell r="Z9132" t="str">
            <v>NET_OMA.</v>
          </cell>
          <cell r="AA9132" t="str">
            <v>OM&amp;A DIRECT.</v>
          </cell>
          <cell r="AB9132" t="str">
            <v>LABOUR COSTS.</v>
          </cell>
          <cell r="AC9132" t="str">
            <v>SALARY_WAGE.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</row>
        <row r="9133">
          <cell r="K9133" t="str">
            <v>TRANS3204</v>
          </cell>
          <cell r="L9133" t="str">
            <v xml:space="preserve">TRANS320441200 </v>
          </cell>
          <cell r="M9133" t="str">
            <v xml:space="preserve">TRANS320441200  </v>
          </cell>
          <cell r="N9133" t="str">
            <v xml:space="preserve">TRANS320441200  </v>
          </cell>
          <cell r="O9133" t="str">
            <v xml:space="preserve">TRANS320441200   </v>
          </cell>
          <cell r="P9133" t="str">
            <v>56000 - TT O&amp;M Superv and engineering</v>
          </cell>
          <cell r="Q9133" t="str">
            <v>DeptID</v>
          </cell>
          <cell r="R9133" t="str">
            <v xml:space="preserve">TRANS-56000-LABR-41200- </v>
          </cell>
          <cell r="S9133" t="str">
            <v>TRANS-56000-LABR-41200-</v>
          </cell>
          <cell r="T9133" t="str">
            <v>TRANS-56000-LABR-41200</v>
          </cell>
          <cell r="U9133" t="str">
            <v>TRANS-56000-LABR-41200</v>
          </cell>
          <cell r="V9133" t="str">
            <v>INCSTMT.</v>
          </cell>
          <cell r="W9133" t="str">
            <v>NET_EARNINGS.</v>
          </cell>
          <cell r="X9133" t="str">
            <v>EBITDA.</v>
          </cell>
          <cell r="Y9133" t="str">
            <v>OPERATING EARNINGS.</v>
          </cell>
          <cell r="Z9133" t="str">
            <v>NET_OMA.</v>
          </cell>
          <cell r="AA9133" t="str">
            <v>OM&amp;A DIRECT.</v>
          </cell>
          <cell r="AB9133" t="str">
            <v>LABOUR COSTS.</v>
          </cell>
          <cell r="AC9133" t="str">
            <v>SALARY_WAGE.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</row>
        <row r="9134">
          <cell r="K9134" t="str">
            <v>TRANS3000</v>
          </cell>
          <cell r="L9134" t="str">
            <v xml:space="preserve">TRANS300041320 </v>
          </cell>
          <cell r="M9134" t="str">
            <v xml:space="preserve">TRANS300041320  </v>
          </cell>
          <cell r="N9134" t="str">
            <v xml:space="preserve">TRANS300041320  </v>
          </cell>
          <cell r="O9134" t="str">
            <v xml:space="preserve">TRANS300041320   </v>
          </cell>
          <cell r="P9134" t="str">
            <v>56000 - TT O&amp;M Superv and engineering</v>
          </cell>
          <cell r="Q9134" t="str">
            <v>DeptID</v>
          </cell>
          <cell r="R9134" t="str">
            <v xml:space="preserve">TRANS-56000-LABR-41320- </v>
          </cell>
          <cell r="S9134" t="str">
            <v>TRANS-56000-LABR-41320-</v>
          </cell>
          <cell r="T9134" t="str">
            <v>TRANS-56000-LABR-41320</v>
          </cell>
          <cell r="U9134" t="str">
            <v>TRANS-56000-LABR-41320</v>
          </cell>
          <cell r="V9134" t="str">
            <v>INCSTMT.</v>
          </cell>
          <cell r="W9134" t="str">
            <v>NET_EARNINGS.</v>
          </cell>
          <cell r="X9134" t="str">
            <v>EBITDA.</v>
          </cell>
          <cell r="Y9134" t="str">
            <v>OPERATING EARNINGS.</v>
          </cell>
          <cell r="Z9134" t="str">
            <v>NET_OMA.</v>
          </cell>
          <cell r="AA9134" t="str">
            <v>OM&amp;A DIRECT.</v>
          </cell>
          <cell r="AB9134" t="str">
            <v>LABOUR COSTS.</v>
          </cell>
          <cell r="AC9134" t="str">
            <v>SALARY_WAGE.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</row>
        <row r="9135">
          <cell r="K9135" t="str">
            <v>TRANS3005</v>
          </cell>
          <cell r="L9135" t="str">
            <v xml:space="preserve">TRANS300541320 </v>
          </cell>
          <cell r="M9135" t="str">
            <v xml:space="preserve">TRANS300541320  </v>
          </cell>
          <cell r="N9135" t="str">
            <v xml:space="preserve">TRANS300541320  </v>
          </cell>
          <cell r="O9135" t="str">
            <v xml:space="preserve">TRANS300541320   </v>
          </cell>
          <cell r="P9135" t="str">
            <v>56000 - TT O&amp;M Superv and engineering</v>
          </cell>
          <cell r="Q9135" t="str">
            <v>DeptID</v>
          </cell>
          <cell r="R9135" t="str">
            <v xml:space="preserve">TRANS-56000-LABR-41320- </v>
          </cell>
          <cell r="S9135" t="str">
            <v>TRANS-56000-LABR-41320-</v>
          </cell>
          <cell r="T9135" t="str">
            <v>TRANS-56000-LABR-41320</v>
          </cell>
          <cell r="U9135" t="str">
            <v>TRANS-56000-LABR-41320</v>
          </cell>
          <cell r="V9135" t="str">
            <v>INCSTMT.</v>
          </cell>
          <cell r="W9135" t="str">
            <v>NET_EARNINGS.</v>
          </cell>
          <cell r="X9135" t="str">
            <v>EBITDA.</v>
          </cell>
          <cell r="Y9135" t="str">
            <v>OPERATING EARNINGS.</v>
          </cell>
          <cell r="Z9135" t="str">
            <v>NET_OMA.</v>
          </cell>
          <cell r="AA9135" t="str">
            <v>OM&amp;A DIRECT.</v>
          </cell>
          <cell r="AB9135" t="str">
            <v>LABOUR COSTS.</v>
          </cell>
          <cell r="AC9135" t="str">
            <v>SALARY_WAGE.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</row>
        <row r="9136">
          <cell r="K9136" t="str">
            <v>TRANS3100</v>
          </cell>
          <cell r="L9136" t="str">
            <v xml:space="preserve">TRANS310041320 </v>
          </cell>
          <cell r="M9136" t="str">
            <v xml:space="preserve">TRANS310041320  </v>
          </cell>
          <cell r="N9136" t="str">
            <v xml:space="preserve">TRANS310041320  </v>
          </cell>
          <cell r="O9136" t="str">
            <v xml:space="preserve">TRANS310041320   </v>
          </cell>
          <cell r="P9136" t="str">
            <v>56000 - TT O&amp;M Superv and engineering</v>
          </cell>
          <cell r="Q9136" t="str">
            <v>DeptID</v>
          </cell>
          <cell r="R9136" t="str">
            <v xml:space="preserve">TRANS-56000-LABR-41320- </v>
          </cell>
          <cell r="S9136" t="str">
            <v>TRANS-56000-LABR-41320-</v>
          </cell>
          <cell r="T9136" t="str">
            <v>TRANS-56000-LABR-41320</v>
          </cell>
          <cell r="U9136" t="str">
            <v>TRANS-56000-LABR-41320</v>
          </cell>
          <cell r="V9136" t="str">
            <v>INCSTMT.</v>
          </cell>
          <cell r="W9136" t="str">
            <v>NET_EARNINGS.</v>
          </cell>
          <cell r="X9136" t="str">
            <v>EBITDA.</v>
          </cell>
          <cell r="Y9136" t="str">
            <v>OPERATING EARNINGS.</v>
          </cell>
          <cell r="Z9136" t="str">
            <v>NET_OMA.</v>
          </cell>
          <cell r="AA9136" t="str">
            <v>OM&amp;A DIRECT.</v>
          </cell>
          <cell r="AB9136" t="str">
            <v>LABOUR COSTS.</v>
          </cell>
          <cell r="AC9136" t="str">
            <v>SALARY_WAGE.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</row>
        <row r="9137">
          <cell r="K9137" t="str">
            <v>TRANS3204</v>
          </cell>
          <cell r="L9137" t="str">
            <v xml:space="preserve">TRANS320441320 </v>
          </cell>
          <cell r="M9137" t="str">
            <v xml:space="preserve">TRANS320441320  </v>
          </cell>
          <cell r="N9137" t="str">
            <v xml:space="preserve">TRANS320441320  </v>
          </cell>
          <cell r="O9137" t="str">
            <v xml:space="preserve">TRANS320441320   </v>
          </cell>
          <cell r="P9137" t="str">
            <v>56000 - TT O&amp;M Superv and engineering</v>
          </cell>
          <cell r="Q9137" t="str">
            <v>DeptID</v>
          </cell>
          <cell r="R9137" t="str">
            <v xml:space="preserve">TRANS-56000-LABR-41320- </v>
          </cell>
          <cell r="S9137" t="str">
            <v>TRANS-56000-LABR-41320-</v>
          </cell>
          <cell r="T9137" t="str">
            <v>TRANS-56000-LABR-41320</v>
          </cell>
          <cell r="U9137" t="str">
            <v>TRANS-56000-LABR-41320</v>
          </cell>
          <cell r="V9137" t="str">
            <v>INCSTMT.</v>
          </cell>
          <cell r="W9137" t="str">
            <v>NET_EARNINGS.</v>
          </cell>
          <cell r="X9137" t="str">
            <v>EBITDA.</v>
          </cell>
          <cell r="Y9137" t="str">
            <v>OPERATING EARNINGS.</v>
          </cell>
          <cell r="Z9137" t="str">
            <v>NET_OMA.</v>
          </cell>
          <cell r="AA9137" t="str">
            <v>OM&amp;A DIRECT.</v>
          </cell>
          <cell r="AB9137" t="str">
            <v>LABOUR COSTS.</v>
          </cell>
          <cell r="AC9137" t="str">
            <v>SALARY_WAGE.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</row>
        <row r="9138">
          <cell r="K9138" t="str">
            <v>TRANS3000</v>
          </cell>
          <cell r="L9138" t="str">
            <v xml:space="preserve">TRANS300041600 </v>
          </cell>
          <cell r="M9138" t="str">
            <v xml:space="preserve">TRANS300041600  </v>
          </cell>
          <cell r="N9138" t="str">
            <v xml:space="preserve">TRANS300041600  </v>
          </cell>
          <cell r="O9138" t="str">
            <v xml:space="preserve">TRANS300041600   </v>
          </cell>
          <cell r="P9138" t="str">
            <v>56000 - TT O&amp;M Superv and engineering</v>
          </cell>
          <cell r="Q9138" t="str">
            <v>DeptID</v>
          </cell>
          <cell r="R9138" t="str">
            <v xml:space="preserve">TRANS-56000-LABR-41600- </v>
          </cell>
          <cell r="S9138" t="str">
            <v>TRANS-56000-LABR-41600-</v>
          </cell>
          <cell r="T9138" t="str">
            <v>TRANS-56000-LABR-41600</v>
          </cell>
          <cell r="U9138" t="str">
            <v>TRANS-56000-LABR-41600</v>
          </cell>
          <cell r="V9138" t="str">
            <v>INCSTMT.</v>
          </cell>
          <cell r="W9138" t="str">
            <v>NET_EARNINGS.</v>
          </cell>
          <cell r="X9138" t="str">
            <v>EBITDA.</v>
          </cell>
          <cell r="Y9138" t="str">
            <v>OPERATING EARNINGS.</v>
          </cell>
          <cell r="Z9138" t="str">
            <v>NET_OMA.</v>
          </cell>
          <cell r="AA9138" t="str">
            <v>OM&amp;A DIRECT.</v>
          </cell>
          <cell r="AB9138" t="str">
            <v>LABOUR COSTS.</v>
          </cell>
          <cell r="AC9138" t="str">
            <v>SALARY_WAGE.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</row>
        <row r="9139">
          <cell r="K9139" t="str">
            <v>TRANS3005</v>
          </cell>
          <cell r="L9139" t="str">
            <v xml:space="preserve">TRANS300541600 </v>
          </cell>
          <cell r="M9139" t="str">
            <v xml:space="preserve">TRANS300541600  </v>
          </cell>
          <cell r="N9139" t="str">
            <v xml:space="preserve">TRANS300541600  </v>
          </cell>
          <cell r="O9139" t="str">
            <v xml:space="preserve">TRANS300541600   </v>
          </cell>
          <cell r="P9139" t="str">
            <v>56000 - TT O&amp;M Superv and engineering</v>
          </cell>
          <cell r="Q9139" t="str">
            <v>DeptID</v>
          </cell>
          <cell r="R9139" t="str">
            <v xml:space="preserve">TRANS-56000-LABR-41600- </v>
          </cell>
          <cell r="S9139" t="str">
            <v>TRANS-56000-LABR-41600-</v>
          </cell>
          <cell r="T9139" t="str">
            <v>TRANS-56000-LABR-41600</v>
          </cell>
          <cell r="U9139" t="str">
            <v>TRANS-56000-LABR-41600</v>
          </cell>
          <cell r="V9139" t="str">
            <v>INCSTMT.</v>
          </cell>
          <cell r="W9139" t="str">
            <v>NET_EARNINGS.</v>
          </cell>
          <cell r="X9139" t="str">
            <v>EBITDA.</v>
          </cell>
          <cell r="Y9139" t="str">
            <v>OPERATING EARNINGS.</v>
          </cell>
          <cell r="Z9139" t="str">
            <v>NET_OMA.</v>
          </cell>
          <cell r="AA9139" t="str">
            <v>OM&amp;A DIRECT.</v>
          </cell>
          <cell r="AB9139" t="str">
            <v>LABOUR COSTS.</v>
          </cell>
          <cell r="AC9139" t="str">
            <v>SALARY_WAGE.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</row>
        <row r="9140">
          <cell r="K9140" t="str">
            <v>TRANS3100</v>
          </cell>
          <cell r="L9140" t="str">
            <v xml:space="preserve">TRANS310041600 </v>
          </cell>
          <cell r="M9140" t="str">
            <v xml:space="preserve">TRANS310041600  </v>
          </cell>
          <cell r="N9140" t="str">
            <v xml:space="preserve">TRANS310041600  </v>
          </cell>
          <cell r="O9140" t="str">
            <v xml:space="preserve">TRANS310041600   </v>
          </cell>
          <cell r="P9140" t="str">
            <v>56000 - TT O&amp;M Superv and engineering</v>
          </cell>
          <cell r="Q9140" t="str">
            <v>DeptID</v>
          </cell>
          <cell r="R9140" t="str">
            <v xml:space="preserve">TRANS-56000-LABR-41600- </v>
          </cell>
          <cell r="S9140" t="str">
            <v>TRANS-56000-LABR-41600-</v>
          </cell>
          <cell r="T9140" t="str">
            <v>TRANS-56000-LABR-41600</v>
          </cell>
          <cell r="U9140" t="str">
            <v>TRANS-56000-LABR-41600</v>
          </cell>
          <cell r="V9140" t="str">
            <v>INCSTMT.</v>
          </cell>
          <cell r="W9140" t="str">
            <v>NET_EARNINGS.</v>
          </cell>
          <cell r="X9140" t="str">
            <v>EBITDA.</v>
          </cell>
          <cell r="Y9140" t="str">
            <v>OPERATING EARNINGS.</v>
          </cell>
          <cell r="Z9140" t="str">
            <v>NET_OMA.</v>
          </cell>
          <cell r="AA9140" t="str">
            <v>OM&amp;A DIRECT.</v>
          </cell>
          <cell r="AB9140" t="str">
            <v>LABOUR COSTS.</v>
          </cell>
          <cell r="AC9140" t="str">
            <v>SALARY_WAGE.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</row>
        <row r="9141">
          <cell r="K9141" t="str">
            <v>TRANS3204</v>
          </cell>
          <cell r="L9141" t="str">
            <v xml:space="preserve">TRANS320441600 </v>
          </cell>
          <cell r="M9141" t="str">
            <v xml:space="preserve">TRANS320441600  </v>
          </cell>
          <cell r="N9141" t="str">
            <v xml:space="preserve">TRANS320441600  </v>
          </cell>
          <cell r="O9141" t="str">
            <v xml:space="preserve">TRANS320441600   </v>
          </cell>
          <cell r="P9141" t="str">
            <v>56000 - TT O&amp;M Superv and engineering</v>
          </cell>
          <cell r="Q9141" t="str">
            <v>DeptID</v>
          </cell>
          <cell r="R9141" t="str">
            <v xml:space="preserve">TRANS-56000-LABR-41600- </v>
          </cell>
          <cell r="S9141" t="str">
            <v>TRANS-56000-LABR-41600-</v>
          </cell>
          <cell r="T9141" t="str">
            <v>TRANS-56000-LABR-41600</v>
          </cell>
          <cell r="U9141" t="str">
            <v>TRANS-56000-LABR-41600</v>
          </cell>
          <cell r="V9141" t="str">
            <v>INCSTMT.</v>
          </cell>
          <cell r="W9141" t="str">
            <v>NET_EARNINGS.</v>
          </cell>
          <cell r="X9141" t="str">
            <v>EBITDA.</v>
          </cell>
          <cell r="Y9141" t="str">
            <v>OPERATING EARNINGS.</v>
          </cell>
          <cell r="Z9141" t="str">
            <v>NET_OMA.</v>
          </cell>
          <cell r="AA9141" t="str">
            <v>OM&amp;A DIRECT.</v>
          </cell>
          <cell r="AB9141" t="str">
            <v>LABOUR COSTS.</v>
          </cell>
          <cell r="AC9141" t="str">
            <v>SALARY_WAGE.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</row>
        <row r="9142">
          <cell r="K9142" t="str">
            <v>TRANS3000</v>
          </cell>
          <cell r="L9142" t="str">
            <v xml:space="preserve">TRANS300041620 </v>
          </cell>
          <cell r="M9142" t="str">
            <v xml:space="preserve">TRANS300041620  </v>
          </cell>
          <cell r="N9142" t="str">
            <v xml:space="preserve">TRANS300041620  </v>
          </cell>
          <cell r="O9142" t="str">
            <v xml:space="preserve">TRANS300041620   </v>
          </cell>
          <cell r="P9142" t="str">
            <v>56000 - TT O&amp;M Superv and engineering</v>
          </cell>
          <cell r="Q9142" t="str">
            <v>DeptID</v>
          </cell>
          <cell r="R9142" t="str">
            <v xml:space="preserve">TRANS-56000-LABR-41620- </v>
          </cell>
          <cell r="S9142" t="str">
            <v>TRANS-56000-LABR-41620-</v>
          </cell>
          <cell r="T9142" t="str">
            <v>TRANS-56000-LABR-41620</v>
          </cell>
          <cell r="U9142" t="str">
            <v>TRANS-56000-LABR-41620</v>
          </cell>
          <cell r="V9142" t="str">
            <v>INCSTMT.</v>
          </cell>
          <cell r="W9142" t="str">
            <v>NET_EARNINGS.</v>
          </cell>
          <cell r="X9142" t="str">
            <v>EBITDA.</v>
          </cell>
          <cell r="Y9142" t="str">
            <v>OPERATING EARNINGS.</v>
          </cell>
          <cell r="Z9142" t="str">
            <v>NET_OMA.</v>
          </cell>
          <cell r="AA9142" t="str">
            <v>OM&amp;A DIRECT.</v>
          </cell>
          <cell r="AB9142" t="str">
            <v>LABOUR COSTS.</v>
          </cell>
          <cell r="AC9142" t="str">
            <v>SALARY_WAGE.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</row>
        <row r="9143">
          <cell r="K9143" t="str">
            <v>TRANS3005</v>
          </cell>
          <cell r="L9143" t="str">
            <v xml:space="preserve">TRANS300541620 </v>
          </cell>
          <cell r="M9143" t="str">
            <v xml:space="preserve">TRANS300541620  </v>
          </cell>
          <cell r="N9143" t="str">
            <v xml:space="preserve">TRANS300541620  </v>
          </cell>
          <cell r="O9143" t="str">
            <v xml:space="preserve">TRANS300541620   </v>
          </cell>
          <cell r="P9143" t="str">
            <v>56000 - TT O&amp;M Superv and engineering</v>
          </cell>
          <cell r="Q9143" t="str">
            <v>DeptID</v>
          </cell>
          <cell r="R9143" t="str">
            <v xml:space="preserve">TRANS-56000-LABR-41620- </v>
          </cell>
          <cell r="S9143" t="str">
            <v>TRANS-56000-LABR-41620-</v>
          </cell>
          <cell r="T9143" t="str">
            <v>TRANS-56000-LABR-41620</v>
          </cell>
          <cell r="U9143" t="str">
            <v>TRANS-56000-LABR-41620</v>
          </cell>
          <cell r="V9143" t="str">
            <v>INCSTMT.</v>
          </cell>
          <cell r="W9143" t="str">
            <v>NET_EARNINGS.</v>
          </cell>
          <cell r="X9143" t="str">
            <v>EBITDA.</v>
          </cell>
          <cell r="Y9143" t="str">
            <v>OPERATING EARNINGS.</v>
          </cell>
          <cell r="Z9143" t="str">
            <v>NET_OMA.</v>
          </cell>
          <cell r="AA9143" t="str">
            <v>OM&amp;A DIRECT.</v>
          </cell>
          <cell r="AB9143" t="str">
            <v>LABOUR COSTS.</v>
          </cell>
          <cell r="AC9143" t="str">
            <v>SALARY_WAGE.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</row>
        <row r="9144">
          <cell r="K9144" t="str">
            <v>TRANS3204</v>
          </cell>
          <cell r="L9144" t="str">
            <v xml:space="preserve">TRANS320441620 </v>
          </cell>
          <cell r="M9144" t="str">
            <v xml:space="preserve">TRANS320441620  </v>
          </cell>
          <cell r="N9144" t="str">
            <v xml:space="preserve">TRANS320441620  </v>
          </cell>
          <cell r="O9144" t="str">
            <v xml:space="preserve">TRANS320441620   </v>
          </cell>
          <cell r="P9144" t="str">
            <v>56000 - TT O&amp;M Superv and engineering</v>
          </cell>
          <cell r="Q9144" t="str">
            <v>DeptID</v>
          </cell>
          <cell r="R9144" t="str">
            <v xml:space="preserve">TRANS-56000-LABR-41620- </v>
          </cell>
          <cell r="S9144" t="str">
            <v>TRANS-56000-LABR-41620-</v>
          </cell>
          <cell r="T9144" t="str">
            <v>TRANS-56000-LABR-41620</v>
          </cell>
          <cell r="U9144" t="str">
            <v>TRANS-56000-LABR-41620</v>
          </cell>
          <cell r="V9144" t="str">
            <v>INCSTMT.</v>
          </cell>
          <cell r="W9144" t="str">
            <v>NET_EARNINGS.</v>
          </cell>
          <cell r="X9144" t="str">
            <v>EBITDA.</v>
          </cell>
          <cell r="Y9144" t="str">
            <v>OPERATING EARNINGS.</v>
          </cell>
          <cell r="Z9144" t="str">
            <v>NET_OMA.</v>
          </cell>
          <cell r="AA9144" t="str">
            <v>OM&amp;A DIRECT.</v>
          </cell>
          <cell r="AB9144" t="str">
            <v>LABOUR COSTS.</v>
          </cell>
          <cell r="AC9144" t="str">
            <v>SALARY_WAGE.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</row>
        <row r="9145">
          <cell r="K9145" t="str">
            <v>TRANS3000</v>
          </cell>
          <cell r="L9145" t="str">
            <v xml:space="preserve">TRANS300091002 </v>
          </cell>
          <cell r="M9145" t="str">
            <v xml:space="preserve">TRANS300091002  </v>
          </cell>
          <cell r="N9145" t="str">
            <v xml:space="preserve">TRANS300091002  </v>
          </cell>
          <cell r="O9145" t="str">
            <v xml:space="preserve">TRANS300091002   </v>
          </cell>
          <cell r="P9145" t="str">
            <v>56000 - TT O&amp;M Superv and engineering</v>
          </cell>
          <cell r="Q9145" t="str">
            <v>DeptID</v>
          </cell>
          <cell r="R9145" t="str">
            <v xml:space="preserve">TRANS-56000-LABR-91002- </v>
          </cell>
          <cell r="S9145" t="str">
            <v>TRANS-56000-LABR-91002-</v>
          </cell>
          <cell r="T9145" t="str">
            <v>TRANS-56000-LABR-91002</v>
          </cell>
          <cell r="U9145" t="str">
            <v>TRANS-56000-LABR-91002</v>
          </cell>
          <cell r="V9145" t="str">
            <v>INCSTMT.</v>
          </cell>
          <cell r="W9145" t="str">
            <v>NET_EARNINGS.</v>
          </cell>
          <cell r="X9145" t="str">
            <v>EBITDA.</v>
          </cell>
          <cell r="Y9145" t="str">
            <v>OPERATING EARNINGS.</v>
          </cell>
          <cell r="Z9145" t="str">
            <v>NET_OMA.</v>
          </cell>
          <cell r="AA9145" t="str">
            <v>OM&amp;A DIRECT.</v>
          </cell>
          <cell r="AB9145" t="str">
            <v>LABOUR COSTS.</v>
          </cell>
          <cell r="AC9145" t="str">
            <v>SALARY_WAGE.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</row>
        <row r="9146">
          <cell r="K9146" t="str">
            <v>TRANS3003</v>
          </cell>
          <cell r="L9146" t="str">
            <v xml:space="preserve">TRANS300341200 </v>
          </cell>
          <cell r="M9146" t="str">
            <v xml:space="preserve">TRANS300341200  </v>
          </cell>
          <cell r="N9146" t="str">
            <v xml:space="preserve">TRANS300341200  </v>
          </cell>
          <cell r="O9146" t="str">
            <v xml:space="preserve">TRANS300341200   </v>
          </cell>
          <cell r="P9146" t="str">
            <v>56000 - TT O&amp;M Superv and engineering</v>
          </cell>
          <cell r="Q9146" t="str">
            <v>DeptID</v>
          </cell>
          <cell r="R9146" t="str">
            <v xml:space="preserve">TRANS-56000-OLBR-41200- </v>
          </cell>
          <cell r="S9146" t="str">
            <v>TRANS-56000-OLBR-41200-</v>
          </cell>
          <cell r="T9146" t="str">
            <v>TRANS-56000-OLBR-41200</v>
          </cell>
          <cell r="U9146" t="str">
            <v>TRANS-56000-OLBR-41200</v>
          </cell>
          <cell r="V9146" t="str">
            <v>INCSTMT.</v>
          </cell>
          <cell r="W9146" t="str">
            <v>NET_EARNINGS.</v>
          </cell>
          <cell r="X9146" t="str">
            <v>EBITDA.</v>
          </cell>
          <cell r="Y9146" t="str">
            <v>OPERATING EARNINGS.</v>
          </cell>
          <cell r="Z9146" t="str">
            <v>NET_OMA.</v>
          </cell>
          <cell r="AA9146" t="str">
            <v>OM&amp;A DIRECT.</v>
          </cell>
          <cell r="AB9146" t="str">
            <v>LABOUR COSTS.</v>
          </cell>
          <cell r="AC9146" t="str">
            <v>LABOUR COSTS OTHER.</v>
          </cell>
          <cell r="AD9146" t="str">
            <v>OTHER LABOUR COSTS.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</row>
        <row r="9147">
          <cell r="K9147" t="str">
            <v>TRANS3200</v>
          </cell>
          <cell r="L9147" t="str">
            <v xml:space="preserve">TRANS320041200 </v>
          </cell>
          <cell r="M9147" t="str">
            <v xml:space="preserve">TRANS320041200  </v>
          </cell>
          <cell r="N9147" t="str">
            <v xml:space="preserve">TRANS320041200  </v>
          </cell>
          <cell r="O9147" t="str">
            <v xml:space="preserve">TRANS320041200   </v>
          </cell>
          <cell r="P9147" t="str">
            <v>56000 - TT O&amp;M Superv and engineering</v>
          </cell>
          <cell r="Q9147" t="str">
            <v>DeptID</v>
          </cell>
          <cell r="R9147" t="str">
            <v xml:space="preserve">TRANS-56000-OLBR-41200- </v>
          </cell>
          <cell r="S9147" t="str">
            <v>TRANS-56000-OLBR-41200-</v>
          </cell>
          <cell r="T9147" t="str">
            <v>TRANS-56000-OLBR-41200</v>
          </cell>
          <cell r="U9147" t="str">
            <v>TRANS-56000-OLBR-41200</v>
          </cell>
          <cell r="V9147" t="str">
            <v>INCSTMT.</v>
          </cell>
          <cell r="W9147" t="str">
            <v>NET_EARNINGS.</v>
          </cell>
          <cell r="X9147" t="str">
            <v>EBITDA.</v>
          </cell>
          <cell r="Y9147" t="str">
            <v>OPERATING EARNINGS.</v>
          </cell>
          <cell r="Z9147" t="str">
            <v>NET_OMA.</v>
          </cell>
          <cell r="AA9147" t="str">
            <v>OM&amp;A DIRECT.</v>
          </cell>
          <cell r="AB9147" t="str">
            <v>LABOUR COSTS.</v>
          </cell>
          <cell r="AC9147" t="str">
            <v>LABOUR COSTS OTHER.</v>
          </cell>
          <cell r="AD9147" t="str">
            <v>OTHER LABOUR COSTS.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</row>
        <row r="9148">
          <cell r="K9148" t="str">
            <v>TRANS3201</v>
          </cell>
          <cell r="L9148" t="str">
            <v xml:space="preserve">TRANS320141200 </v>
          </cell>
          <cell r="M9148" t="str">
            <v xml:space="preserve">TRANS320141200  </v>
          </cell>
          <cell r="N9148" t="str">
            <v xml:space="preserve">TRANS320141200  </v>
          </cell>
          <cell r="O9148" t="str">
            <v xml:space="preserve">TRANS320141200   </v>
          </cell>
          <cell r="P9148" t="str">
            <v>56000 - TT O&amp;M Superv and engineering</v>
          </cell>
          <cell r="Q9148" t="str">
            <v>DeptID</v>
          </cell>
          <cell r="R9148" t="str">
            <v xml:space="preserve">TRANS-56000-OLBR-41200- </v>
          </cell>
          <cell r="S9148" t="str">
            <v>TRANS-56000-OLBR-41200-</v>
          </cell>
          <cell r="T9148" t="str">
            <v>TRANS-56000-OLBR-41200</v>
          </cell>
          <cell r="U9148" t="str">
            <v>TRANS-56000-OLBR-41200</v>
          </cell>
          <cell r="V9148" t="str">
            <v>INCSTMT.</v>
          </cell>
          <cell r="W9148" t="str">
            <v>NET_EARNINGS.</v>
          </cell>
          <cell r="X9148" t="str">
            <v>EBITDA.</v>
          </cell>
          <cell r="Y9148" t="str">
            <v>OPERATING EARNINGS.</v>
          </cell>
          <cell r="Z9148" t="str">
            <v>NET_OMA.</v>
          </cell>
          <cell r="AA9148" t="str">
            <v>OM&amp;A DIRECT.</v>
          </cell>
          <cell r="AB9148" t="str">
            <v>LABOUR COSTS.</v>
          </cell>
          <cell r="AC9148" t="str">
            <v>LABOUR COSTS OTHER.</v>
          </cell>
          <cell r="AD9148" t="str">
            <v>OTHER LABOUR COSTS.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</row>
        <row r="9149">
          <cell r="K9149" t="str">
            <v>TRANS3260</v>
          </cell>
          <cell r="L9149" t="str">
            <v xml:space="preserve">TRANS326041200 </v>
          </cell>
          <cell r="M9149" t="str">
            <v>TRANS326041200 E20151</v>
          </cell>
          <cell r="N9149" t="str">
            <v xml:space="preserve">TRANS326041200  </v>
          </cell>
          <cell r="O9149" t="str">
            <v xml:space="preserve">TRANS326041200 E20151 </v>
          </cell>
          <cell r="P9149" t="str">
            <v>56000 - TT O&amp;M Superv and engineering</v>
          </cell>
          <cell r="Q9149" t="str">
            <v>Project</v>
          </cell>
          <cell r="R9149" t="str">
            <v xml:space="preserve">TRANS-56000-OLBR-41200- </v>
          </cell>
          <cell r="S9149" t="str">
            <v>TRANS-56000-OLBR-41200-</v>
          </cell>
          <cell r="T9149" t="str">
            <v>TRANS-56000-OLBR-41200</v>
          </cell>
          <cell r="U9149" t="str">
            <v>TRANS-56000-OLBR-41200</v>
          </cell>
          <cell r="V9149" t="str">
            <v>INCSTMT.</v>
          </cell>
          <cell r="W9149" t="str">
            <v>NET_EARNINGS.</v>
          </cell>
          <cell r="X9149" t="str">
            <v>EBITDA.</v>
          </cell>
          <cell r="Y9149" t="str">
            <v>OPERATING EARNINGS.</v>
          </cell>
          <cell r="Z9149" t="str">
            <v>NET_OMA.</v>
          </cell>
          <cell r="AA9149" t="str">
            <v>OM&amp;A DIRECT.</v>
          </cell>
          <cell r="AB9149" t="str">
            <v>LABOUR COSTS.</v>
          </cell>
          <cell r="AC9149" t="str">
            <v>OM&amp;A_ALLOCATIONS.</v>
          </cell>
          <cell r="AD9149" t="str">
            <v>LABOUR_CHARGE_IN.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</row>
        <row r="9150">
          <cell r="K9150" t="str">
            <v>TRANS3261</v>
          </cell>
          <cell r="L9150" t="str">
            <v xml:space="preserve">TRANS326141200 </v>
          </cell>
          <cell r="M9150" t="str">
            <v xml:space="preserve">TRANS326141200  </v>
          </cell>
          <cell r="N9150" t="str">
            <v xml:space="preserve">TRANS326141200  </v>
          </cell>
          <cell r="O9150" t="str">
            <v xml:space="preserve">TRANS326141200   </v>
          </cell>
          <cell r="P9150" t="str">
            <v>56000 - TT O&amp;M Superv and engineering</v>
          </cell>
          <cell r="Q9150" t="str">
            <v>DeptID</v>
          </cell>
          <cell r="R9150" t="str">
            <v xml:space="preserve">TRANS-56000-OLBR-41200- </v>
          </cell>
          <cell r="S9150" t="str">
            <v>TRANS-56000-OLBR-41200-</v>
          </cell>
          <cell r="T9150" t="str">
            <v>TRANS-56000-OLBR-41200</v>
          </cell>
          <cell r="U9150" t="str">
            <v>TRANS-56000-OLBR-41200</v>
          </cell>
          <cell r="V9150" t="str">
            <v>INCSTMT.</v>
          </cell>
          <cell r="W9150" t="str">
            <v>NET_EARNINGS.</v>
          </cell>
          <cell r="X9150" t="str">
            <v>EBITDA.</v>
          </cell>
          <cell r="Y9150" t="str">
            <v>OPERATING EARNINGS.</v>
          </cell>
          <cell r="Z9150" t="str">
            <v>NET_OMA.</v>
          </cell>
          <cell r="AA9150" t="str">
            <v>OM&amp;A DIRECT.</v>
          </cell>
          <cell r="AB9150" t="str">
            <v>LABOUR COSTS.</v>
          </cell>
          <cell r="AC9150" t="str">
            <v>OM&amp;A_ALLOCATIONS.</v>
          </cell>
          <cell r="AD9150" t="str">
            <v>LABOUR_CHARGE_OUT.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</row>
        <row r="9151">
          <cell r="K9151" t="str">
            <v>TRANS3262</v>
          </cell>
          <cell r="L9151" t="str">
            <v xml:space="preserve">TRANS326241200 </v>
          </cell>
          <cell r="M9151" t="str">
            <v xml:space="preserve">TRANS326241200  </v>
          </cell>
          <cell r="N9151" t="str">
            <v xml:space="preserve">TRANS326241200  </v>
          </cell>
          <cell r="O9151" t="str">
            <v xml:space="preserve">TRANS326241200   </v>
          </cell>
          <cell r="P9151" t="str">
            <v>56000 - TT O&amp;M Superv and engineering</v>
          </cell>
          <cell r="Q9151" t="str">
            <v>DeptID</v>
          </cell>
          <cell r="R9151" t="str">
            <v xml:space="preserve">TRANS-56000-OLBR-41200- </v>
          </cell>
          <cell r="S9151" t="str">
            <v>TRANS-56000-OLBR-41200-</v>
          </cell>
          <cell r="T9151" t="str">
            <v>TRANS-56000-OLBR-41200</v>
          </cell>
          <cell r="U9151" t="str">
            <v>TRANS-56000-OLBR-41200</v>
          </cell>
          <cell r="V9151" t="str">
            <v>INCSTMT.</v>
          </cell>
          <cell r="W9151" t="str">
            <v>NET_EARNINGS.</v>
          </cell>
          <cell r="X9151" t="str">
            <v>EBITDA.</v>
          </cell>
          <cell r="Y9151" t="str">
            <v>OPERATING EARNINGS.</v>
          </cell>
          <cell r="Z9151" t="str">
            <v>NET_OMA.</v>
          </cell>
          <cell r="AA9151" t="str">
            <v>OM&amp;A DIRECT.</v>
          </cell>
          <cell r="AB9151" t="str">
            <v>LABOUR COSTS.</v>
          </cell>
          <cell r="AC9151" t="str">
            <v>OM&amp;A_ALLOCATIONS.</v>
          </cell>
          <cell r="AD9151" t="str">
            <v>LABOUR_CHARGE_OUT.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</row>
        <row r="9152">
          <cell r="K9152" t="str">
            <v>TRANS3263</v>
          </cell>
          <cell r="L9152" t="str">
            <v xml:space="preserve">TRANS326341200 </v>
          </cell>
          <cell r="M9152" t="str">
            <v xml:space="preserve">TRANS326341200  </v>
          </cell>
          <cell r="N9152" t="str">
            <v xml:space="preserve">TRANS326341200  </v>
          </cell>
          <cell r="O9152" t="str">
            <v xml:space="preserve">TRANS326341200   </v>
          </cell>
          <cell r="P9152" t="str">
            <v>56000 - TT O&amp;M Superv and engineering</v>
          </cell>
          <cell r="Q9152" t="str">
            <v>DeptID</v>
          </cell>
          <cell r="R9152" t="str">
            <v xml:space="preserve">TRANS-56000-OLBR-41200- </v>
          </cell>
          <cell r="S9152" t="str">
            <v>TRANS-56000-OLBR-41200-</v>
          </cell>
          <cell r="T9152" t="str">
            <v>TRANS-56000-OLBR-41200</v>
          </cell>
          <cell r="U9152" t="str">
            <v>TRANS-56000-OLBR-41200</v>
          </cell>
          <cell r="V9152" t="str">
            <v>INCSTMT.</v>
          </cell>
          <cell r="W9152" t="str">
            <v>NET_EARNINGS.</v>
          </cell>
          <cell r="X9152" t="str">
            <v>EBITDA.</v>
          </cell>
          <cell r="Y9152" t="str">
            <v>OPERATING EARNINGS.</v>
          </cell>
          <cell r="Z9152" t="str">
            <v>NET_OMA.</v>
          </cell>
          <cell r="AA9152" t="str">
            <v>OM&amp;A DIRECT.</v>
          </cell>
          <cell r="AB9152" t="str">
            <v>LABOUR COSTS.</v>
          </cell>
          <cell r="AC9152" t="str">
            <v>OM&amp;A_ALLOCATIONS.</v>
          </cell>
          <cell r="AD9152" t="str">
            <v>LABOUR_CHARGE_OUT.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</row>
        <row r="9153">
          <cell r="K9153" t="str">
            <v>TRANS3280</v>
          </cell>
          <cell r="L9153" t="str">
            <v xml:space="preserve">TRANS328041200 </v>
          </cell>
          <cell r="M9153" t="str">
            <v>TRANS328041200 E20151</v>
          </cell>
          <cell r="N9153" t="str">
            <v xml:space="preserve">TRANS328041200  </v>
          </cell>
          <cell r="O9153" t="str">
            <v xml:space="preserve">TRANS328041200 E20151 </v>
          </cell>
          <cell r="P9153" t="str">
            <v>56000 - TT O&amp;M Superv and engineering</v>
          </cell>
          <cell r="Q9153" t="str">
            <v>Project</v>
          </cell>
          <cell r="R9153" t="str">
            <v xml:space="preserve">TRANS-56000-OLBR-41200- </v>
          </cell>
          <cell r="S9153" t="str">
            <v>TRANS-56000-OLBR-41200-</v>
          </cell>
          <cell r="T9153" t="str">
            <v>TRANS-56000-OLBR-41200</v>
          </cell>
          <cell r="U9153" t="str">
            <v>TRANS-56000-OLBR-41200</v>
          </cell>
          <cell r="V9153" t="str">
            <v>INCSTMT.</v>
          </cell>
          <cell r="W9153" t="str">
            <v>NET_EARNINGS.</v>
          </cell>
          <cell r="X9153" t="str">
            <v>EBITDA.</v>
          </cell>
          <cell r="Y9153" t="str">
            <v>OPERATING EARNINGS.</v>
          </cell>
          <cell r="Z9153" t="str">
            <v>NET_OMA.</v>
          </cell>
          <cell r="AA9153" t="str">
            <v>OM&amp;A DIRECT.</v>
          </cell>
          <cell r="AB9153" t="str">
            <v>LABOUR COSTS.</v>
          </cell>
          <cell r="AC9153" t="str">
            <v>OM&amp;A_ALLOCATIONS.</v>
          </cell>
          <cell r="AD9153" t="str">
            <v>LABOUR_CHARGE_IN.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</row>
        <row r="9154">
          <cell r="K9154" t="str">
            <v>TRANS3010</v>
          </cell>
          <cell r="L9154" t="str">
            <v>TRANS301041320</v>
          </cell>
          <cell r="M9154" t="str">
            <v>TRANS301041320</v>
          </cell>
          <cell r="N9154" t="str">
            <v>TRANS301041320</v>
          </cell>
          <cell r="O9154" t="str">
            <v>TRANS301041320</v>
          </cell>
          <cell r="P9154" t="str">
            <v>56000 - TT O&amp;M Superv and engineering</v>
          </cell>
          <cell r="Q9154" t="str">
            <v>DeptID</v>
          </cell>
          <cell r="R9154" t="str">
            <v>TRANS-56000-OLBR-41320-</v>
          </cell>
          <cell r="S9154" t="str">
            <v>TRANS-56000-OLBR-41320-</v>
          </cell>
          <cell r="T9154" t="str">
            <v>TRANS-56000-OLBR-41320</v>
          </cell>
          <cell r="U9154" t="str">
            <v>TRANS-56000-OLBR-41320</v>
          </cell>
          <cell r="V9154" t="str">
            <v>INCSTMT.</v>
          </cell>
          <cell r="W9154" t="str">
            <v>NET_EARNINGS.</v>
          </cell>
          <cell r="X9154" t="str">
            <v>EBITDA.</v>
          </cell>
          <cell r="Y9154" t="str">
            <v>OPERATING EARNINGS.</v>
          </cell>
          <cell r="Z9154" t="str">
            <v>NET_OMA.</v>
          </cell>
          <cell r="AA9154" t="str">
            <v>OM&amp;A DIRECT.</v>
          </cell>
          <cell r="AB9154" t="str">
            <v>LABOUR COSTS.</v>
          </cell>
          <cell r="AC9154" t="str">
            <v>LABOUR COSTS OTHER.</v>
          </cell>
          <cell r="AD9154" t="str">
            <v>OTHER LABOUR COSTS.</v>
          </cell>
        </row>
        <row r="9155">
          <cell r="K9155" t="str">
            <v>TRANS3003</v>
          </cell>
          <cell r="L9155" t="str">
            <v xml:space="preserve">TRANS300341320 </v>
          </cell>
          <cell r="M9155" t="str">
            <v xml:space="preserve">TRANS300341320  </v>
          </cell>
          <cell r="N9155" t="str">
            <v xml:space="preserve">TRANS300341320  </v>
          </cell>
          <cell r="O9155" t="str">
            <v xml:space="preserve">TRANS300341320   </v>
          </cell>
          <cell r="P9155" t="str">
            <v>56000 - TT O&amp;M Superv and engineering</v>
          </cell>
          <cell r="Q9155" t="str">
            <v>DeptID</v>
          </cell>
          <cell r="R9155" t="str">
            <v xml:space="preserve">TRANS-56000-OLBR-41320- </v>
          </cell>
          <cell r="S9155" t="str">
            <v>TRANS-56000-OLBR-41320-</v>
          </cell>
          <cell r="T9155" t="str">
            <v>TRANS-56000-OLBR-41320</v>
          </cell>
          <cell r="U9155" t="str">
            <v>TRANS-56000-OLBR-41320</v>
          </cell>
          <cell r="V9155" t="str">
            <v>INCSTMT.</v>
          </cell>
          <cell r="W9155" t="str">
            <v>NET_EARNINGS.</v>
          </cell>
          <cell r="X9155" t="str">
            <v>EBITDA.</v>
          </cell>
          <cell r="Y9155" t="str">
            <v>OPERATING EARNINGS.</v>
          </cell>
          <cell r="Z9155" t="str">
            <v>NET_OMA.</v>
          </cell>
          <cell r="AA9155" t="str">
            <v>OM&amp;A DIRECT.</v>
          </cell>
          <cell r="AB9155" t="str">
            <v>LABOUR COSTS.</v>
          </cell>
          <cell r="AC9155" t="str">
            <v>LABOUR COSTS OTHER.</v>
          </cell>
          <cell r="AD9155" t="str">
            <v>OTHER LABOUR COSTS.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</row>
        <row r="9156">
          <cell r="K9156" t="str">
            <v>TRANS3110</v>
          </cell>
          <cell r="L9156" t="str">
            <v xml:space="preserve">TRANS311041320 </v>
          </cell>
          <cell r="M9156" t="str">
            <v xml:space="preserve">TRANS311041320  </v>
          </cell>
          <cell r="N9156" t="str">
            <v xml:space="preserve">TRANS311041320  </v>
          </cell>
          <cell r="O9156" t="str">
            <v xml:space="preserve">TRANS311041320   </v>
          </cell>
          <cell r="P9156" t="str">
            <v>56000 - TT O&amp;M Superv and engineering</v>
          </cell>
          <cell r="Q9156" t="str">
            <v>DeptID</v>
          </cell>
          <cell r="R9156" t="str">
            <v xml:space="preserve">TRANS-56000-OLBR-41320- </v>
          </cell>
          <cell r="S9156" t="str">
            <v>TRANS-56000-OLBR-41320-</v>
          </cell>
          <cell r="T9156" t="str">
            <v>TRANS-56000-OLBR-41320</v>
          </cell>
          <cell r="U9156" t="str">
            <v>TRANS-56000-OLBR-41320</v>
          </cell>
          <cell r="V9156" t="str">
            <v>INCSTMT.</v>
          </cell>
          <cell r="W9156" t="str">
            <v>NET_EARNINGS.</v>
          </cell>
          <cell r="X9156" t="str">
            <v>EBITDA.</v>
          </cell>
          <cell r="Y9156" t="str">
            <v>OPERATING EARNINGS.</v>
          </cell>
          <cell r="Z9156" t="str">
            <v>NET_OMA.</v>
          </cell>
          <cell r="AA9156" t="str">
            <v>OM&amp;A DIRECT.</v>
          </cell>
          <cell r="AB9156" t="str">
            <v>LABOUR COSTS.</v>
          </cell>
          <cell r="AC9156" t="str">
            <v>LABOUR COSTS OTHER.</v>
          </cell>
          <cell r="AD9156" t="str">
            <v>OTHER LABOUR COSTS.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</row>
        <row r="9157">
          <cell r="K9157" t="str">
            <v>TRANS3200</v>
          </cell>
          <cell r="L9157" t="str">
            <v xml:space="preserve">TRANS320041320 </v>
          </cell>
          <cell r="M9157" t="str">
            <v xml:space="preserve">TRANS320041320  </v>
          </cell>
          <cell r="N9157" t="str">
            <v xml:space="preserve">TRANS320041320  </v>
          </cell>
          <cell r="O9157" t="str">
            <v xml:space="preserve">TRANS320041320   </v>
          </cell>
          <cell r="P9157" t="str">
            <v>56000 - TT O&amp;M Superv and engineering</v>
          </cell>
          <cell r="Q9157" t="str">
            <v>DeptID</v>
          </cell>
          <cell r="R9157" t="str">
            <v xml:space="preserve">TRANS-56000-OLBR-41320- </v>
          </cell>
          <cell r="S9157" t="str">
            <v>TRANS-56000-OLBR-41320-</v>
          </cell>
          <cell r="T9157" t="str">
            <v>TRANS-56000-OLBR-41320</v>
          </cell>
          <cell r="U9157" t="str">
            <v>TRANS-56000-OLBR-41320</v>
          </cell>
          <cell r="V9157" t="str">
            <v>INCSTMT.</v>
          </cell>
          <cell r="W9157" t="str">
            <v>NET_EARNINGS.</v>
          </cell>
          <cell r="X9157" t="str">
            <v>EBITDA.</v>
          </cell>
          <cell r="Y9157" t="str">
            <v>OPERATING EARNINGS.</v>
          </cell>
          <cell r="Z9157" t="str">
            <v>NET_OMA.</v>
          </cell>
          <cell r="AA9157" t="str">
            <v>OM&amp;A DIRECT.</v>
          </cell>
          <cell r="AB9157" t="str">
            <v>LABOUR COSTS.</v>
          </cell>
          <cell r="AC9157" t="str">
            <v>LABOUR COSTS OTHER.</v>
          </cell>
          <cell r="AD9157" t="str">
            <v>OTHER LABOUR COSTS.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</row>
        <row r="9158">
          <cell r="K9158" t="str">
            <v>TRANS3201</v>
          </cell>
          <cell r="L9158" t="str">
            <v xml:space="preserve">TRANS320141320 </v>
          </cell>
          <cell r="M9158" t="str">
            <v xml:space="preserve">TRANS320141320  </v>
          </cell>
          <cell r="N9158" t="str">
            <v xml:space="preserve">TRANS320141320  </v>
          </cell>
          <cell r="O9158" t="str">
            <v xml:space="preserve">TRANS320141320   </v>
          </cell>
          <cell r="P9158" t="str">
            <v>56000 - TT O&amp;M Superv and engineering</v>
          </cell>
          <cell r="Q9158" t="str">
            <v>DeptID</v>
          </cell>
          <cell r="R9158" t="str">
            <v xml:space="preserve">TRANS-56000-OLBR-41320- </v>
          </cell>
          <cell r="S9158" t="str">
            <v>TRANS-56000-OLBR-41320-</v>
          </cell>
          <cell r="T9158" t="str">
            <v>TRANS-56000-OLBR-41320</v>
          </cell>
          <cell r="U9158" t="str">
            <v>TRANS-56000-OLBR-41320</v>
          </cell>
          <cell r="V9158" t="str">
            <v>INCSTMT.</v>
          </cell>
          <cell r="W9158" t="str">
            <v>NET_EARNINGS.</v>
          </cell>
          <cell r="X9158" t="str">
            <v>EBITDA.</v>
          </cell>
          <cell r="Y9158" t="str">
            <v>OPERATING EARNINGS.</v>
          </cell>
          <cell r="Z9158" t="str">
            <v>NET_OMA.</v>
          </cell>
          <cell r="AA9158" t="str">
            <v>OM&amp;A DIRECT.</v>
          </cell>
          <cell r="AB9158" t="str">
            <v>LABOUR COSTS.</v>
          </cell>
          <cell r="AC9158" t="str">
            <v>LABOUR COSTS OTHER.</v>
          </cell>
          <cell r="AD9158" t="str">
            <v>OTHER LABOUR COSTS.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</row>
        <row r="9159">
          <cell r="K9159" t="str">
            <v>TRANS3260</v>
          </cell>
          <cell r="L9159" t="str">
            <v xml:space="preserve">TRANS326041320 </v>
          </cell>
          <cell r="M9159" t="str">
            <v xml:space="preserve">TRANS326041320  </v>
          </cell>
          <cell r="N9159" t="str">
            <v xml:space="preserve">TRANS326041320  </v>
          </cell>
          <cell r="O9159" t="str">
            <v xml:space="preserve">TRANS326041320   </v>
          </cell>
          <cell r="P9159" t="str">
            <v>56000 - TT O&amp;M Superv and engineering</v>
          </cell>
          <cell r="Q9159" t="str">
            <v>DeptID</v>
          </cell>
          <cell r="R9159" t="str">
            <v xml:space="preserve">TRANS-56000-OLBR-41320- </v>
          </cell>
          <cell r="S9159" t="str">
            <v>TRANS-56000-OLBR-41320-</v>
          </cell>
          <cell r="T9159" t="str">
            <v>TRANS-56000-OLBR-41320</v>
          </cell>
          <cell r="U9159" t="str">
            <v>TRANS-56000-OLBR-41320</v>
          </cell>
          <cell r="V9159" t="str">
            <v>INCSTMT.</v>
          </cell>
          <cell r="W9159" t="str">
            <v>NET_EARNINGS.</v>
          </cell>
          <cell r="X9159" t="str">
            <v>EBITDA.</v>
          </cell>
          <cell r="Y9159" t="str">
            <v>OPERATING EARNINGS.</v>
          </cell>
          <cell r="Z9159" t="str">
            <v>NET_OMA.</v>
          </cell>
          <cell r="AA9159" t="str">
            <v>OM&amp;A DIRECT.</v>
          </cell>
          <cell r="AB9159" t="str">
            <v>LABOUR COSTS.</v>
          </cell>
          <cell r="AC9159" t="str">
            <v>OM&amp;A_ALLOCATIONS.</v>
          </cell>
          <cell r="AD9159" t="str">
            <v>LABOUR_CHARGE_IN.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</row>
        <row r="9160">
          <cell r="K9160" t="str">
            <v>TRANS3260</v>
          </cell>
          <cell r="L9160" t="str">
            <v xml:space="preserve">TRANS326041320 </v>
          </cell>
          <cell r="M9160" t="str">
            <v>TRANS326041320 E20147</v>
          </cell>
          <cell r="N9160" t="str">
            <v xml:space="preserve">TRANS326041320  </v>
          </cell>
          <cell r="O9160" t="str">
            <v xml:space="preserve">TRANS326041320 E20147 </v>
          </cell>
          <cell r="P9160" t="str">
            <v>56000 - TT O&amp;M Superv and engineering</v>
          </cell>
          <cell r="Q9160" t="str">
            <v>Project</v>
          </cell>
          <cell r="R9160" t="str">
            <v xml:space="preserve">TRANS-56000-OLBR-41320- </v>
          </cell>
          <cell r="S9160" t="str">
            <v>TRANS-56000-OLBR-41320-</v>
          </cell>
          <cell r="T9160" t="str">
            <v>TRANS-56000-OLBR-41320</v>
          </cell>
          <cell r="U9160" t="str">
            <v>TRANS-56000-OLBR-41320</v>
          </cell>
          <cell r="V9160" t="str">
            <v>INCSTMT.</v>
          </cell>
          <cell r="W9160" t="str">
            <v>NET_EARNINGS.</v>
          </cell>
          <cell r="X9160" t="str">
            <v>EBITDA.</v>
          </cell>
          <cell r="Y9160" t="str">
            <v>OPERATING EARNINGS.</v>
          </cell>
          <cell r="Z9160" t="str">
            <v>NET_OMA.</v>
          </cell>
          <cell r="AA9160" t="str">
            <v>OM&amp;A DIRECT.</v>
          </cell>
          <cell r="AB9160" t="str">
            <v>LABOUR COSTS.</v>
          </cell>
          <cell r="AC9160" t="str">
            <v>OM&amp;A_ALLOCATIONS.</v>
          </cell>
          <cell r="AD9160" t="str">
            <v>LABOUR_CHARGE_IN.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</row>
        <row r="9161">
          <cell r="K9161" t="str">
            <v>TRANS3261</v>
          </cell>
          <cell r="L9161" t="str">
            <v xml:space="preserve">TRANS326141320 </v>
          </cell>
          <cell r="M9161" t="str">
            <v xml:space="preserve">TRANS326141320  </v>
          </cell>
          <cell r="N9161" t="str">
            <v xml:space="preserve">TRANS326141320  </v>
          </cell>
          <cell r="O9161" t="str">
            <v xml:space="preserve">TRANS326141320   </v>
          </cell>
          <cell r="P9161" t="str">
            <v>56000 - TT O&amp;M Superv and engineering</v>
          </cell>
          <cell r="Q9161" t="str">
            <v>DeptID</v>
          </cell>
          <cell r="R9161" t="str">
            <v xml:space="preserve">TRANS-56000-OLBR-41320- </v>
          </cell>
          <cell r="S9161" t="str">
            <v>TRANS-56000-OLBR-41320-</v>
          </cell>
          <cell r="T9161" t="str">
            <v>TRANS-56000-OLBR-41320</v>
          </cell>
          <cell r="U9161" t="str">
            <v>TRANS-56000-OLBR-41320</v>
          </cell>
          <cell r="V9161" t="str">
            <v>INCSTMT.</v>
          </cell>
          <cell r="W9161" t="str">
            <v>NET_EARNINGS.</v>
          </cell>
          <cell r="X9161" t="str">
            <v>EBITDA.</v>
          </cell>
          <cell r="Y9161" t="str">
            <v>OPERATING EARNINGS.</v>
          </cell>
          <cell r="Z9161" t="str">
            <v>NET_OMA.</v>
          </cell>
          <cell r="AA9161" t="str">
            <v>OM&amp;A DIRECT.</v>
          </cell>
          <cell r="AB9161" t="str">
            <v>LABOUR COSTS.</v>
          </cell>
          <cell r="AC9161" t="str">
            <v>OM&amp;A_ALLOCATIONS.</v>
          </cell>
          <cell r="AD9161" t="str">
            <v>LABOUR_CHARGE_OUT.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</row>
        <row r="9162">
          <cell r="K9162" t="str">
            <v>TRANS3262</v>
          </cell>
          <cell r="L9162" t="str">
            <v xml:space="preserve">TRANS326241320 </v>
          </cell>
          <cell r="M9162" t="str">
            <v xml:space="preserve">TRANS326241320  </v>
          </cell>
          <cell r="N9162" t="str">
            <v xml:space="preserve">TRANS326241320  </v>
          </cell>
          <cell r="O9162" t="str">
            <v xml:space="preserve">TRANS326241320   </v>
          </cell>
          <cell r="P9162" t="str">
            <v>56000 - TT O&amp;M Superv and engineering</v>
          </cell>
          <cell r="Q9162" t="str">
            <v>DeptID</v>
          </cell>
          <cell r="R9162" t="str">
            <v xml:space="preserve">TRANS-56000-OLBR-41320- </v>
          </cell>
          <cell r="S9162" t="str">
            <v>TRANS-56000-OLBR-41320-</v>
          </cell>
          <cell r="T9162" t="str">
            <v>TRANS-56000-OLBR-41320</v>
          </cell>
          <cell r="U9162" t="str">
            <v>TRANS-56000-OLBR-41320</v>
          </cell>
          <cell r="V9162" t="str">
            <v>INCSTMT.</v>
          </cell>
          <cell r="W9162" t="str">
            <v>NET_EARNINGS.</v>
          </cell>
          <cell r="X9162" t="str">
            <v>EBITDA.</v>
          </cell>
          <cell r="Y9162" t="str">
            <v>OPERATING EARNINGS.</v>
          </cell>
          <cell r="Z9162" t="str">
            <v>NET_OMA.</v>
          </cell>
          <cell r="AA9162" t="str">
            <v>OM&amp;A DIRECT.</v>
          </cell>
          <cell r="AB9162" t="str">
            <v>LABOUR COSTS.</v>
          </cell>
          <cell r="AC9162" t="str">
            <v>OM&amp;A_ALLOCATIONS.</v>
          </cell>
          <cell r="AD9162" t="str">
            <v>LABOUR_CHARGE_OUT.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</row>
        <row r="9163">
          <cell r="K9163" t="str">
            <v>TRANS3263</v>
          </cell>
          <cell r="L9163" t="str">
            <v xml:space="preserve">TRANS326341320 </v>
          </cell>
          <cell r="M9163" t="str">
            <v xml:space="preserve">TRANS326341320  </v>
          </cell>
          <cell r="N9163" t="str">
            <v xml:space="preserve">TRANS326341320  </v>
          </cell>
          <cell r="O9163" t="str">
            <v xml:space="preserve">TRANS326341320   </v>
          </cell>
          <cell r="P9163" t="str">
            <v>56000 - TT O&amp;M Superv and engineering</v>
          </cell>
          <cell r="Q9163" t="str">
            <v>DeptID</v>
          </cell>
          <cell r="R9163" t="str">
            <v xml:space="preserve">TRANS-56000-OLBR-41320- </v>
          </cell>
          <cell r="S9163" t="str">
            <v>TRANS-56000-OLBR-41320-</v>
          </cell>
          <cell r="T9163" t="str">
            <v>TRANS-56000-OLBR-41320</v>
          </cell>
          <cell r="U9163" t="str">
            <v>TRANS-56000-OLBR-41320</v>
          </cell>
          <cell r="V9163" t="str">
            <v>INCSTMT.</v>
          </cell>
          <cell r="W9163" t="str">
            <v>NET_EARNINGS.</v>
          </cell>
          <cell r="X9163" t="str">
            <v>EBITDA.</v>
          </cell>
          <cell r="Y9163" t="str">
            <v>OPERATING EARNINGS.</v>
          </cell>
          <cell r="Z9163" t="str">
            <v>NET_OMA.</v>
          </cell>
          <cell r="AA9163" t="str">
            <v>OM&amp;A DIRECT.</v>
          </cell>
          <cell r="AB9163" t="str">
            <v>LABOUR COSTS.</v>
          </cell>
          <cell r="AC9163" t="str">
            <v>OM&amp;A_ALLOCATIONS.</v>
          </cell>
          <cell r="AD9163" t="str">
            <v>LABOUR_CHARGE_OUT.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</row>
        <row r="9164">
          <cell r="K9164" t="str">
            <v>TRANS3280</v>
          </cell>
          <cell r="L9164" t="str">
            <v xml:space="preserve">TRANS328041320 </v>
          </cell>
          <cell r="M9164" t="str">
            <v xml:space="preserve">TRANS328041320  </v>
          </cell>
          <cell r="N9164" t="str">
            <v xml:space="preserve">TRANS328041320  </v>
          </cell>
          <cell r="O9164" t="str">
            <v xml:space="preserve">TRANS328041320   </v>
          </cell>
          <cell r="P9164" t="str">
            <v>56000 - TT O&amp;M Superv and engineering</v>
          </cell>
          <cell r="Q9164" t="str">
            <v>DeptID</v>
          </cell>
          <cell r="R9164" t="str">
            <v xml:space="preserve">TRANS-56000-OLBR-41320- </v>
          </cell>
          <cell r="S9164" t="str">
            <v>TRANS-56000-OLBR-41320-</v>
          </cell>
          <cell r="T9164" t="str">
            <v>TRANS-56000-OLBR-41320</v>
          </cell>
          <cell r="U9164" t="str">
            <v>TRANS-56000-OLBR-41320</v>
          </cell>
          <cell r="V9164" t="str">
            <v>INCSTMT.</v>
          </cell>
          <cell r="W9164" t="str">
            <v>NET_EARNINGS.</v>
          </cell>
          <cell r="X9164" t="str">
            <v>EBITDA.</v>
          </cell>
          <cell r="Y9164" t="str">
            <v>OPERATING EARNINGS.</v>
          </cell>
          <cell r="Z9164" t="str">
            <v>NET_OMA.</v>
          </cell>
          <cell r="AA9164" t="str">
            <v>OM&amp;A DIRECT.</v>
          </cell>
          <cell r="AB9164" t="str">
            <v>LABOUR COSTS.</v>
          </cell>
          <cell r="AC9164" t="str">
            <v>OM&amp;A_ALLOCATIONS.</v>
          </cell>
          <cell r="AD9164" t="str">
            <v>LABOUR_CHARGE_IN.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</row>
        <row r="9165">
          <cell r="K9165" t="str">
            <v>TRANS3281</v>
          </cell>
          <cell r="L9165" t="str">
            <v xml:space="preserve">TRANS328141320 </v>
          </cell>
          <cell r="M9165" t="str">
            <v xml:space="preserve">TRANS328141320  </v>
          </cell>
          <cell r="N9165" t="str">
            <v xml:space="preserve">TRANS328141320  </v>
          </cell>
          <cell r="O9165" t="str">
            <v xml:space="preserve">TRANS328141320   </v>
          </cell>
          <cell r="P9165" t="str">
            <v>56000 - TT O&amp;M Superv and engineering</v>
          </cell>
          <cell r="Q9165" t="str">
            <v>DeptID</v>
          </cell>
          <cell r="R9165" t="str">
            <v xml:space="preserve">TRANS-56000-OLBR-41320- </v>
          </cell>
          <cell r="S9165" t="str">
            <v>TRANS-56000-OLBR-41320-</v>
          </cell>
          <cell r="T9165" t="str">
            <v>TRANS-56000-OLBR-41320</v>
          </cell>
          <cell r="U9165" t="str">
            <v>TRANS-56000-OLBR-41320</v>
          </cell>
          <cell r="V9165" t="str">
            <v>INCSTMT.</v>
          </cell>
          <cell r="W9165" t="str">
            <v>NET_EARNINGS.</v>
          </cell>
          <cell r="X9165" t="str">
            <v>EBITDA.</v>
          </cell>
          <cell r="Y9165" t="str">
            <v>OPERATING EARNINGS.</v>
          </cell>
          <cell r="Z9165" t="str">
            <v>NET_OMA.</v>
          </cell>
          <cell r="AA9165" t="str">
            <v>OM&amp;A DIRECT.</v>
          </cell>
          <cell r="AB9165" t="str">
            <v>LABOUR COSTS.</v>
          </cell>
          <cell r="AC9165" t="str">
            <v>OM&amp;A_ALLOCATIONS.</v>
          </cell>
          <cell r="AD9165" t="str">
            <v>LABOUR_CHARGE_OUT.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</row>
        <row r="9166">
          <cell r="K9166" t="str">
            <v>TRANS3282</v>
          </cell>
          <cell r="L9166" t="str">
            <v xml:space="preserve">TRANS328241320 </v>
          </cell>
          <cell r="M9166" t="str">
            <v xml:space="preserve">TRANS328241320  </v>
          </cell>
          <cell r="N9166" t="str">
            <v xml:space="preserve">TRANS328241320  </v>
          </cell>
          <cell r="O9166" t="str">
            <v xml:space="preserve">TRANS328241320   </v>
          </cell>
          <cell r="P9166" t="str">
            <v>56000 - TT O&amp;M Superv and engineering</v>
          </cell>
          <cell r="Q9166" t="str">
            <v>DeptID</v>
          </cell>
          <cell r="R9166" t="str">
            <v xml:space="preserve">TRANS-56000-OLBR-41320- </v>
          </cell>
          <cell r="S9166" t="str">
            <v>TRANS-56000-OLBR-41320-</v>
          </cell>
          <cell r="T9166" t="str">
            <v>TRANS-56000-OLBR-41320</v>
          </cell>
          <cell r="U9166" t="str">
            <v>TRANS-56000-OLBR-41320</v>
          </cell>
          <cell r="V9166" t="str">
            <v>INCSTMT.</v>
          </cell>
          <cell r="W9166" t="str">
            <v>NET_EARNINGS.</v>
          </cell>
          <cell r="X9166" t="str">
            <v>EBITDA.</v>
          </cell>
          <cell r="Y9166" t="str">
            <v>OPERATING EARNINGS.</v>
          </cell>
          <cell r="Z9166" t="str">
            <v>NET_OMA.</v>
          </cell>
          <cell r="AA9166" t="str">
            <v>OM&amp;A DIRECT.</v>
          </cell>
          <cell r="AB9166" t="str">
            <v>LABOUR COSTS.</v>
          </cell>
          <cell r="AC9166" t="str">
            <v>OM&amp;A_ALLOCATIONS.</v>
          </cell>
          <cell r="AD9166" t="str">
            <v>LABOUR_CHARGE_OUT.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</row>
        <row r="9167">
          <cell r="K9167" t="str">
            <v>TRANS3283</v>
          </cell>
          <cell r="L9167" t="str">
            <v xml:space="preserve">TRANS328341320 </v>
          </cell>
          <cell r="M9167" t="str">
            <v xml:space="preserve">TRANS328341320  </v>
          </cell>
          <cell r="N9167" t="str">
            <v xml:space="preserve">TRANS328341320  </v>
          </cell>
          <cell r="O9167" t="str">
            <v xml:space="preserve">TRANS328341320   </v>
          </cell>
          <cell r="P9167" t="str">
            <v>56000 - TT O&amp;M Superv and engineering</v>
          </cell>
          <cell r="Q9167" t="str">
            <v>DeptID</v>
          </cell>
          <cell r="R9167" t="str">
            <v xml:space="preserve">TRANS-56000-OLBR-41320- </v>
          </cell>
          <cell r="S9167" t="str">
            <v>TRANS-56000-OLBR-41320-</v>
          </cell>
          <cell r="T9167" t="str">
            <v>TRANS-56000-OLBR-41320</v>
          </cell>
          <cell r="U9167" t="str">
            <v>TRANS-56000-OLBR-41320</v>
          </cell>
          <cell r="V9167" t="str">
            <v>INCSTMT.</v>
          </cell>
          <cell r="W9167" t="str">
            <v>NET_EARNINGS.</v>
          </cell>
          <cell r="X9167" t="str">
            <v>EBITDA.</v>
          </cell>
          <cell r="Y9167" t="str">
            <v>OPERATING EARNINGS.</v>
          </cell>
          <cell r="Z9167" t="str">
            <v>NET_OMA.</v>
          </cell>
          <cell r="AA9167" t="str">
            <v>OM&amp;A DIRECT.</v>
          </cell>
          <cell r="AB9167" t="str">
            <v>LABOUR COSTS.</v>
          </cell>
          <cell r="AC9167" t="str">
            <v>OM&amp;A_ALLOCATIONS.</v>
          </cell>
          <cell r="AD9167" t="str">
            <v>LABOUR_CHARGE_OUT.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</row>
        <row r="9168">
          <cell r="K9168" t="str">
            <v>TRANS3003</v>
          </cell>
          <cell r="L9168" t="str">
            <v xml:space="preserve">TRANS300341600 </v>
          </cell>
          <cell r="M9168" t="str">
            <v xml:space="preserve">TRANS300341600  </v>
          </cell>
          <cell r="N9168" t="str">
            <v xml:space="preserve">TRANS300341600  </v>
          </cell>
          <cell r="O9168" t="str">
            <v xml:space="preserve">TRANS300341600   </v>
          </cell>
          <cell r="P9168" t="str">
            <v>56000 - TT O&amp;M Superv and engineering</v>
          </cell>
          <cell r="Q9168" t="str">
            <v>DeptID</v>
          </cell>
          <cell r="R9168" t="str">
            <v xml:space="preserve">TRANS-56000-OLBR-41600- </v>
          </cell>
          <cell r="S9168" t="str">
            <v>TRANS-56000-OLBR-41600-</v>
          </cell>
          <cell r="T9168" t="str">
            <v>TRANS-56000-OLBR-41600</v>
          </cell>
          <cell r="U9168" t="str">
            <v>TRANS-56000-OLBR-41600</v>
          </cell>
          <cell r="V9168" t="str">
            <v>INCSTMT.</v>
          </cell>
          <cell r="W9168" t="str">
            <v>NET_EARNINGS.</v>
          </cell>
          <cell r="X9168" t="str">
            <v>EBITDA.</v>
          </cell>
          <cell r="Y9168" t="str">
            <v>OPERATING EARNINGS.</v>
          </cell>
          <cell r="Z9168" t="str">
            <v>NET_OMA.</v>
          </cell>
          <cell r="AA9168" t="str">
            <v>OM&amp;A DIRECT.</v>
          </cell>
          <cell r="AB9168" t="str">
            <v>LABOUR COSTS.</v>
          </cell>
          <cell r="AC9168" t="str">
            <v>LABOUR COSTS OTHER.</v>
          </cell>
          <cell r="AD9168" t="str">
            <v>OTHER LABOUR COSTS.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</row>
        <row r="9169">
          <cell r="K9169" t="str">
            <v>TRANS3110</v>
          </cell>
          <cell r="L9169" t="str">
            <v xml:space="preserve">TRANS311041600 </v>
          </cell>
          <cell r="M9169" t="str">
            <v xml:space="preserve">TRANS311041600  </v>
          </cell>
          <cell r="N9169" t="str">
            <v xml:space="preserve">TRANS311041600  </v>
          </cell>
          <cell r="O9169" t="str">
            <v xml:space="preserve">TRANS311041600   </v>
          </cell>
          <cell r="P9169" t="str">
            <v>56000 - TT O&amp;M Superv and engineering</v>
          </cell>
          <cell r="Q9169" t="str">
            <v>DeptID</v>
          </cell>
          <cell r="R9169" t="str">
            <v xml:space="preserve">TRANS-56000-OLBR-41600- </v>
          </cell>
          <cell r="S9169" t="str">
            <v>TRANS-56000-OLBR-41600-</v>
          </cell>
          <cell r="T9169" t="str">
            <v>TRANS-56000-OLBR-41600</v>
          </cell>
          <cell r="U9169" t="str">
            <v>TRANS-56000-OLBR-41600</v>
          </cell>
          <cell r="V9169" t="str">
            <v>INCSTMT.</v>
          </cell>
          <cell r="W9169" t="str">
            <v>NET_EARNINGS.</v>
          </cell>
          <cell r="X9169" t="str">
            <v>EBITDA.</v>
          </cell>
          <cell r="Y9169" t="str">
            <v>OPERATING EARNINGS.</v>
          </cell>
          <cell r="Z9169" t="str">
            <v>NET_OMA.</v>
          </cell>
          <cell r="AA9169" t="str">
            <v>OM&amp;A DIRECT.</v>
          </cell>
          <cell r="AB9169" t="str">
            <v>LABOUR COSTS.</v>
          </cell>
          <cell r="AC9169" t="str">
            <v>LABOUR COSTS OTHER.</v>
          </cell>
          <cell r="AD9169" t="str">
            <v>OTHER LABOUR COSTS.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</row>
        <row r="9170">
          <cell r="K9170" t="str">
            <v>TRANS3200</v>
          </cell>
          <cell r="L9170" t="str">
            <v xml:space="preserve">TRANS320041600 </v>
          </cell>
          <cell r="M9170" t="str">
            <v xml:space="preserve">TRANS320041600  </v>
          </cell>
          <cell r="N9170" t="str">
            <v xml:space="preserve">TRANS320041600  </v>
          </cell>
          <cell r="O9170" t="str">
            <v xml:space="preserve">TRANS320041600   </v>
          </cell>
          <cell r="P9170" t="str">
            <v>56000 - TT O&amp;M Superv and engineering</v>
          </cell>
          <cell r="Q9170" t="str">
            <v>DeptID</v>
          </cell>
          <cell r="R9170" t="str">
            <v xml:space="preserve">TRANS-56000-OLBR-41600- </v>
          </cell>
          <cell r="S9170" t="str">
            <v>TRANS-56000-OLBR-41600-</v>
          </cell>
          <cell r="T9170" t="str">
            <v>TRANS-56000-OLBR-41600</v>
          </cell>
          <cell r="U9170" t="str">
            <v>TRANS-56000-OLBR-41600</v>
          </cell>
          <cell r="V9170" t="str">
            <v>INCSTMT.</v>
          </cell>
          <cell r="W9170" t="str">
            <v>NET_EARNINGS.</v>
          </cell>
          <cell r="X9170" t="str">
            <v>EBITDA.</v>
          </cell>
          <cell r="Y9170" t="str">
            <v>OPERATING EARNINGS.</v>
          </cell>
          <cell r="Z9170" t="str">
            <v>NET_OMA.</v>
          </cell>
          <cell r="AA9170" t="str">
            <v>OM&amp;A DIRECT.</v>
          </cell>
          <cell r="AB9170" t="str">
            <v>LABOUR COSTS.</v>
          </cell>
          <cell r="AC9170" t="str">
            <v>LABOUR COSTS OTHER.</v>
          </cell>
          <cell r="AD9170" t="str">
            <v>OTHER LABOUR COSTS.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</row>
        <row r="9171">
          <cell r="K9171" t="str">
            <v>TRANS3201</v>
          </cell>
          <cell r="L9171" t="str">
            <v xml:space="preserve">TRANS320141600 </v>
          </cell>
          <cell r="M9171" t="str">
            <v xml:space="preserve">TRANS320141600  </v>
          </cell>
          <cell r="N9171" t="str">
            <v xml:space="preserve">TRANS320141600  </v>
          </cell>
          <cell r="O9171" t="str">
            <v xml:space="preserve">TRANS320141600   </v>
          </cell>
          <cell r="P9171" t="str">
            <v>56000 - TT O&amp;M Superv and engineering</v>
          </cell>
          <cell r="Q9171" t="str">
            <v>DeptID</v>
          </cell>
          <cell r="R9171" t="str">
            <v xml:space="preserve">TRANS-56000-OLBR-41600- </v>
          </cell>
          <cell r="S9171" t="str">
            <v>TRANS-56000-OLBR-41600-</v>
          </cell>
          <cell r="T9171" t="str">
            <v>TRANS-56000-OLBR-41600</v>
          </cell>
          <cell r="U9171" t="str">
            <v>TRANS-56000-OLBR-41600</v>
          </cell>
          <cell r="V9171" t="str">
            <v>INCSTMT.</v>
          </cell>
          <cell r="W9171" t="str">
            <v>NET_EARNINGS.</v>
          </cell>
          <cell r="X9171" t="str">
            <v>EBITDA.</v>
          </cell>
          <cell r="Y9171" t="str">
            <v>OPERATING EARNINGS.</v>
          </cell>
          <cell r="Z9171" t="str">
            <v>NET_OMA.</v>
          </cell>
          <cell r="AA9171" t="str">
            <v>OM&amp;A DIRECT.</v>
          </cell>
          <cell r="AB9171" t="str">
            <v>LABOUR COSTS.</v>
          </cell>
          <cell r="AC9171" t="str">
            <v>LABOUR COSTS OTHER.</v>
          </cell>
          <cell r="AD9171" t="str">
            <v>OTHER LABOUR COSTS.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</row>
        <row r="9172">
          <cell r="K9172" t="str">
            <v>TRANS3260</v>
          </cell>
          <cell r="L9172" t="str">
            <v xml:space="preserve">TRANS326041600 </v>
          </cell>
          <cell r="M9172" t="str">
            <v>TRANS326041600 E20145</v>
          </cell>
          <cell r="N9172" t="str">
            <v xml:space="preserve">TRANS326041600  </v>
          </cell>
          <cell r="O9172" t="str">
            <v xml:space="preserve">TRANS326041600 E20145 </v>
          </cell>
          <cell r="P9172" t="str">
            <v>56000 - TT O&amp;M Superv and engineering</v>
          </cell>
          <cell r="Q9172" t="str">
            <v>Project</v>
          </cell>
          <cell r="R9172" t="str">
            <v xml:space="preserve">TRANS-56000-OLBR-41600- </v>
          </cell>
          <cell r="S9172" t="str">
            <v>TRANS-56000-OLBR-41600-</v>
          </cell>
          <cell r="T9172" t="str">
            <v>TRANS-56000-OLBR-41600</v>
          </cell>
          <cell r="U9172" t="str">
            <v>TRANS-56000-OLBR-41600</v>
          </cell>
          <cell r="V9172" t="str">
            <v>INCSTMT.</v>
          </cell>
          <cell r="W9172" t="str">
            <v>NET_EARNINGS.</v>
          </cell>
          <cell r="X9172" t="str">
            <v>EBITDA.</v>
          </cell>
          <cell r="Y9172" t="str">
            <v>OPERATING EARNINGS.</v>
          </cell>
          <cell r="Z9172" t="str">
            <v>NET_OMA.</v>
          </cell>
          <cell r="AA9172" t="str">
            <v>OM&amp;A DIRECT.</v>
          </cell>
          <cell r="AB9172" t="str">
            <v>LABOUR COSTS.</v>
          </cell>
          <cell r="AC9172" t="str">
            <v>OM&amp;A_ALLOCATIONS.</v>
          </cell>
          <cell r="AD9172" t="str">
            <v>LABOUR_CHARGE_IN.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</row>
        <row r="9173">
          <cell r="K9173" t="str">
            <v>TRANS3261</v>
          </cell>
          <cell r="L9173" t="str">
            <v xml:space="preserve">TRANS326141600 </v>
          </cell>
          <cell r="M9173" t="str">
            <v xml:space="preserve">TRANS326141600  </v>
          </cell>
          <cell r="N9173" t="str">
            <v xml:space="preserve">TRANS326141600  </v>
          </cell>
          <cell r="O9173" t="str">
            <v xml:space="preserve">TRANS326141600   </v>
          </cell>
          <cell r="P9173" t="str">
            <v>56000 - TT O&amp;M Superv and engineering</v>
          </cell>
          <cell r="Q9173" t="str">
            <v>DeptID</v>
          </cell>
          <cell r="R9173" t="str">
            <v xml:space="preserve">TRANS-56000-OLBR-41600- </v>
          </cell>
          <cell r="S9173" t="str">
            <v>TRANS-56000-OLBR-41600-</v>
          </cell>
          <cell r="T9173" t="str">
            <v>TRANS-56000-OLBR-41600</v>
          </cell>
          <cell r="U9173" t="str">
            <v>TRANS-56000-OLBR-41600</v>
          </cell>
          <cell r="V9173" t="str">
            <v>INCSTMT.</v>
          </cell>
          <cell r="W9173" t="str">
            <v>NET_EARNINGS.</v>
          </cell>
          <cell r="X9173" t="str">
            <v>EBITDA.</v>
          </cell>
          <cell r="Y9173" t="str">
            <v>OPERATING EARNINGS.</v>
          </cell>
          <cell r="Z9173" t="str">
            <v>NET_OMA.</v>
          </cell>
          <cell r="AA9173" t="str">
            <v>OM&amp;A DIRECT.</v>
          </cell>
          <cell r="AB9173" t="str">
            <v>LABOUR COSTS.</v>
          </cell>
          <cell r="AC9173" t="str">
            <v>OM&amp;A_ALLOCATIONS.</v>
          </cell>
          <cell r="AD9173" t="str">
            <v>LABOUR_CHARGE_OUT.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</row>
        <row r="9174">
          <cell r="K9174" t="str">
            <v>TRANS3262</v>
          </cell>
          <cell r="L9174" t="str">
            <v xml:space="preserve">TRANS326241600 </v>
          </cell>
          <cell r="M9174" t="str">
            <v xml:space="preserve">TRANS326241600  </v>
          </cell>
          <cell r="N9174" t="str">
            <v xml:space="preserve">TRANS326241600  </v>
          </cell>
          <cell r="O9174" t="str">
            <v xml:space="preserve">TRANS326241600   </v>
          </cell>
          <cell r="P9174" t="str">
            <v>56000 - TT O&amp;M Superv and engineering</v>
          </cell>
          <cell r="Q9174" t="str">
            <v>DeptID</v>
          </cell>
          <cell r="R9174" t="str">
            <v xml:space="preserve">TRANS-56000-OLBR-41600- </v>
          </cell>
          <cell r="S9174" t="str">
            <v>TRANS-56000-OLBR-41600-</v>
          </cell>
          <cell r="T9174" t="str">
            <v>TRANS-56000-OLBR-41600</v>
          </cell>
          <cell r="U9174" t="str">
            <v>TRANS-56000-OLBR-41600</v>
          </cell>
          <cell r="V9174" t="str">
            <v>INCSTMT.</v>
          </cell>
          <cell r="W9174" t="str">
            <v>NET_EARNINGS.</v>
          </cell>
          <cell r="X9174" t="str">
            <v>EBITDA.</v>
          </cell>
          <cell r="Y9174" t="str">
            <v>OPERATING EARNINGS.</v>
          </cell>
          <cell r="Z9174" t="str">
            <v>NET_OMA.</v>
          </cell>
          <cell r="AA9174" t="str">
            <v>OM&amp;A DIRECT.</v>
          </cell>
          <cell r="AB9174" t="str">
            <v>LABOUR COSTS.</v>
          </cell>
          <cell r="AC9174" t="str">
            <v>OM&amp;A_ALLOCATIONS.</v>
          </cell>
          <cell r="AD9174" t="str">
            <v>LABOUR_CHARGE_OUT.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</row>
        <row r="9175">
          <cell r="K9175" t="str">
            <v>TRANS3263</v>
          </cell>
          <cell r="L9175" t="str">
            <v xml:space="preserve">TRANS326341600 </v>
          </cell>
          <cell r="M9175" t="str">
            <v xml:space="preserve">TRANS326341600  </v>
          </cell>
          <cell r="N9175" t="str">
            <v xml:space="preserve">TRANS326341600  </v>
          </cell>
          <cell r="O9175" t="str">
            <v xml:space="preserve">TRANS326341600   </v>
          </cell>
          <cell r="P9175" t="str">
            <v>56000 - TT O&amp;M Superv and engineering</v>
          </cell>
          <cell r="Q9175" t="str">
            <v>DeptID</v>
          </cell>
          <cell r="R9175" t="str">
            <v xml:space="preserve">TRANS-56000-OLBR-41600- </v>
          </cell>
          <cell r="S9175" t="str">
            <v>TRANS-56000-OLBR-41600-</v>
          </cell>
          <cell r="T9175" t="str">
            <v>TRANS-56000-OLBR-41600</v>
          </cell>
          <cell r="U9175" t="str">
            <v>TRANS-56000-OLBR-41600</v>
          </cell>
          <cell r="V9175" t="str">
            <v>INCSTMT.</v>
          </cell>
          <cell r="W9175" t="str">
            <v>NET_EARNINGS.</v>
          </cell>
          <cell r="X9175" t="str">
            <v>EBITDA.</v>
          </cell>
          <cell r="Y9175" t="str">
            <v>OPERATING EARNINGS.</v>
          </cell>
          <cell r="Z9175" t="str">
            <v>NET_OMA.</v>
          </cell>
          <cell r="AA9175" t="str">
            <v>OM&amp;A DIRECT.</v>
          </cell>
          <cell r="AB9175" t="str">
            <v>LABOUR COSTS.</v>
          </cell>
          <cell r="AC9175" t="str">
            <v>OM&amp;A_ALLOCATIONS.</v>
          </cell>
          <cell r="AD9175" t="str">
            <v>LABOUR_CHARGE_OUT.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</row>
        <row r="9176">
          <cell r="K9176" t="str">
            <v>TRANS3281</v>
          </cell>
          <cell r="L9176" t="str">
            <v xml:space="preserve">TRANS328141600 </v>
          </cell>
          <cell r="M9176" t="str">
            <v xml:space="preserve">TRANS328141600  </v>
          </cell>
          <cell r="N9176" t="str">
            <v xml:space="preserve">TRANS328141600  </v>
          </cell>
          <cell r="O9176" t="str">
            <v xml:space="preserve">TRANS328141600   </v>
          </cell>
          <cell r="P9176" t="str">
            <v>56000 - TT O&amp;M Superv and engineering</v>
          </cell>
          <cell r="Q9176" t="str">
            <v>DeptID</v>
          </cell>
          <cell r="R9176" t="str">
            <v xml:space="preserve">TRANS-56000-OLBR-41600- </v>
          </cell>
          <cell r="S9176" t="str">
            <v>TRANS-56000-OLBR-41600-</v>
          </cell>
          <cell r="T9176" t="str">
            <v>TRANS-56000-OLBR-41600</v>
          </cell>
          <cell r="U9176" t="str">
            <v>TRANS-56000-OLBR-41600</v>
          </cell>
          <cell r="V9176" t="str">
            <v>INCSTMT.</v>
          </cell>
          <cell r="W9176" t="str">
            <v>NET_EARNINGS.</v>
          </cell>
          <cell r="X9176" t="str">
            <v>EBITDA.</v>
          </cell>
          <cell r="Y9176" t="str">
            <v>OPERATING EARNINGS.</v>
          </cell>
          <cell r="Z9176" t="str">
            <v>NET_OMA.</v>
          </cell>
          <cell r="AA9176" t="str">
            <v>OM&amp;A DIRECT.</v>
          </cell>
          <cell r="AB9176" t="str">
            <v>LABOUR COSTS.</v>
          </cell>
          <cell r="AC9176" t="str">
            <v>OM&amp;A_ALLOCATIONS.</v>
          </cell>
          <cell r="AD9176" t="str">
            <v>LABOUR_CHARGE_OUT.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</row>
        <row r="9177">
          <cell r="K9177" t="str">
            <v>TRANS3282</v>
          </cell>
          <cell r="L9177" t="str">
            <v xml:space="preserve">TRANS328241600 </v>
          </cell>
          <cell r="M9177" t="str">
            <v xml:space="preserve">TRANS328241600  </v>
          </cell>
          <cell r="N9177" t="str">
            <v xml:space="preserve">TRANS328241600  </v>
          </cell>
          <cell r="O9177" t="str">
            <v xml:space="preserve">TRANS328241600   </v>
          </cell>
          <cell r="P9177" t="str">
            <v>56000 - TT O&amp;M Superv and engineering</v>
          </cell>
          <cell r="Q9177" t="str">
            <v>DeptID</v>
          </cell>
          <cell r="R9177" t="str">
            <v xml:space="preserve">TRANS-56000-OLBR-41600- </v>
          </cell>
          <cell r="S9177" t="str">
            <v>TRANS-56000-OLBR-41600-</v>
          </cell>
          <cell r="T9177" t="str">
            <v>TRANS-56000-OLBR-41600</v>
          </cell>
          <cell r="U9177" t="str">
            <v>TRANS-56000-OLBR-41600</v>
          </cell>
          <cell r="V9177" t="str">
            <v>INCSTMT.</v>
          </cell>
          <cell r="W9177" t="str">
            <v>NET_EARNINGS.</v>
          </cell>
          <cell r="X9177" t="str">
            <v>EBITDA.</v>
          </cell>
          <cell r="Y9177" t="str">
            <v>OPERATING EARNINGS.</v>
          </cell>
          <cell r="Z9177" t="str">
            <v>NET_OMA.</v>
          </cell>
          <cell r="AA9177" t="str">
            <v>OM&amp;A DIRECT.</v>
          </cell>
          <cell r="AB9177" t="str">
            <v>LABOUR COSTS.</v>
          </cell>
          <cell r="AC9177" t="str">
            <v>OM&amp;A_ALLOCATIONS.</v>
          </cell>
          <cell r="AD9177" t="str">
            <v>LABOUR_CHARGE_OUT.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</row>
        <row r="9178">
          <cell r="K9178" t="str">
            <v>TRANS3283</v>
          </cell>
          <cell r="L9178" t="str">
            <v xml:space="preserve">TRANS328341600 </v>
          </cell>
          <cell r="M9178" t="str">
            <v xml:space="preserve">TRANS328341600  </v>
          </cell>
          <cell r="N9178" t="str">
            <v xml:space="preserve">TRANS328341600  </v>
          </cell>
          <cell r="O9178" t="str">
            <v xml:space="preserve">TRANS328341600   </v>
          </cell>
          <cell r="P9178" t="str">
            <v>56000 - TT O&amp;M Superv and engineering</v>
          </cell>
          <cell r="Q9178" t="str">
            <v>DeptID</v>
          </cell>
          <cell r="R9178" t="str">
            <v xml:space="preserve">TRANS-56000-OLBR-41600- </v>
          </cell>
          <cell r="S9178" t="str">
            <v>TRANS-56000-OLBR-41600-</v>
          </cell>
          <cell r="T9178" t="str">
            <v>TRANS-56000-OLBR-41600</v>
          </cell>
          <cell r="U9178" t="str">
            <v>TRANS-56000-OLBR-41600</v>
          </cell>
          <cell r="V9178" t="str">
            <v>INCSTMT.</v>
          </cell>
          <cell r="W9178" t="str">
            <v>NET_EARNINGS.</v>
          </cell>
          <cell r="X9178" t="str">
            <v>EBITDA.</v>
          </cell>
          <cell r="Y9178" t="str">
            <v>OPERATING EARNINGS.</v>
          </cell>
          <cell r="Z9178" t="str">
            <v>NET_OMA.</v>
          </cell>
          <cell r="AA9178" t="str">
            <v>OM&amp;A DIRECT.</v>
          </cell>
          <cell r="AB9178" t="str">
            <v>LABOUR COSTS.</v>
          </cell>
          <cell r="AC9178" t="str">
            <v>OM&amp;A_ALLOCATIONS.</v>
          </cell>
          <cell r="AD9178" t="str">
            <v>LABOUR_CHARGE_OUT.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</row>
        <row r="9179">
          <cell r="K9179" t="str">
            <v>TRANS3003</v>
          </cell>
          <cell r="L9179" t="str">
            <v xml:space="preserve">TRANS300341620 </v>
          </cell>
          <cell r="M9179" t="str">
            <v xml:space="preserve">TRANS300341620  </v>
          </cell>
          <cell r="N9179" t="str">
            <v xml:space="preserve">TRANS300341620  </v>
          </cell>
          <cell r="O9179" t="str">
            <v xml:space="preserve">TRANS300341620   </v>
          </cell>
          <cell r="P9179" t="str">
            <v>56000 - TT O&amp;M Superv and engineering</v>
          </cell>
          <cell r="Q9179" t="str">
            <v>DeptID</v>
          </cell>
          <cell r="R9179" t="str">
            <v xml:space="preserve">TRANS-56000-OLBR-41620- </v>
          </cell>
          <cell r="S9179" t="str">
            <v>TRANS-56000-OLBR-41620-</v>
          </cell>
          <cell r="T9179" t="str">
            <v>TRANS-56000-OLBR-41620</v>
          </cell>
          <cell r="U9179" t="str">
            <v>TRANS-56000-OLBR-41620</v>
          </cell>
          <cell r="V9179" t="str">
            <v>INCSTMT.</v>
          </cell>
          <cell r="W9179" t="str">
            <v>NET_EARNINGS.</v>
          </cell>
          <cell r="X9179" t="str">
            <v>EBITDA.</v>
          </cell>
          <cell r="Y9179" t="str">
            <v>OPERATING EARNINGS.</v>
          </cell>
          <cell r="Z9179" t="str">
            <v>NET_OMA.</v>
          </cell>
          <cell r="AA9179" t="str">
            <v>OM&amp;A DIRECT.</v>
          </cell>
          <cell r="AB9179" t="str">
            <v>LABOUR COSTS.</v>
          </cell>
          <cell r="AC9179" t="str">
            <v>LABOUR COSTS OTHER.</v>
          </cell>
          <cell r="AD9179" t="str">
            <v>OTHER LABOUR COSTS.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</row>
        <row r="9180">
          <cell r="K9180" t="str">
            <v>TRANS3201</v>
          </cell>
          <cell r="L9180" t="str">
            <v xml:space="preserve">TRANS320141620 </v>
          </cell>
          <cell r="M9180" t="str">
            <v xml:space="preserve">TRANS320141620  </v>
          </cell>
          <cell r="N9180" t="str">
            <v xml:space="preserve">TRANS320141620  </v>
          </cell>
          <cell r="O9180" t="str">
            <v xml:space="preserve">TRANS320141620   </v>
          </cell>
          <cell r="P9180" t="str">
            <v>56000 - TT O&amp;M Superv and engineering</v>
          </cell>
          <cell r="Q9180" t="str">
            <v>DeptID</v>
          </cell>
          <cell r="R9180" t="str">
            <v xml:space="preserve">TRANS-56000-OLBR-41620- </v>
          </cell>
          <cell r="S9180" t="str">
            <v>TRANS-56000-OLBR-41620-</v>
          </cell>
          <cell r="T9180" t="str">
            <v>TRANS-56000-OLBR-41620</v>
          </cell>
          <cell r="U9180" t="str">
            <v>TRANS-56000-OLBR-41620</v>
          </cell>
          <cell r="V9180" t="str">
            <v>INCSTMT.</v>
          </cell>
          <cell r="W9180" t="str">
            <v>NET_EARNINGS.</v>
          </cell>
          <cell r="X9180" t="str">
            <v>EBITDA.</v>
          </cell>
          <cell r="Y9180" t="str">
            <v>OPERATING EARNINGS.</v>
          </cell>
          <cell r="Z9180" t="str">
            <v>NET_OMA.</v>
          </cell>
          <cell r="AA9180" t="str">
            <v>OM&amp;A DIRECT.</v>
          </cell>
          <cell r="AB9180" t="str">
            <v>LABOUR COSTS.</v>
          </cell>
          <cell r="AC9180" t="str">
            <v>LABOUR COSTS OTHER.</v>
          </cell>
          <cell r="AD9180" t="str">
            <v>OTHER LABOUR COSTS.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</row>
        <row r="9181">
          <cell r="K9181" t="str">
            <v>TRANS3260</v>
          </cell>
          <cell r="L9181" t="str">
            <v xml:space="preserve">TRANS326041620 </v>
          </cell>
          <cell r="M9181" t="str">
            <v>TRANS326041620 E20104</v>
          </cell>
          <cell r="N9181" t="str">
            <v xml:space="preserve">TRANS326041620  </v>
          </cell>
          <cell r="O9181" t="str">
            <v xml:space="preserve">TRANS326041620 E20104 </v>
          </cell>
          <cell r="P9181" t="str">
            <v>56000 - TT O&amp;M Superv and engineering</v>
          </cell>
          <cell r="Q9181" t="str">
            <v>Project</v>
          </cell>
          <cell r="R9181" t="str">
            <v xml:space="preserve">TRANS-56000-OLBR-41620- </v>
          </cell>
          <cell r="S9181" t="str">
            <v>TRANS-56000-OLBR-41620-</v>
          </cell>
          <cell r="T9181" t="str">
            <v>TRANS-56000-OLBR-41620</v>
          </cell>
          <cell r="U9181" t="str">
            <v>TRANS-56000-OLBR-41620</v>
          </cell>
          <cell r="V9181" t="str">
            <v>INCSTMT.</v>
          </cell>
          <cell r="W9181" t="str">
            <v>NET_EARNINGS.</v>
          </cell>
          <cell r="X9181" t="str">
            <v>EBITDA.</v>
          </cell>
          <cell r="Y9181" t="str">
            <v>OPERATING EARNINGS.</v>
          </cell>
          <cell r="Z9181" t="str">
            <v>NET_OMA.</v>
          </cell>
          <cell r="AA9181" t="str">
            <v>OM&amp;A DIRECT.</v>
          </cell>
          <cell r="AB9181" t="str">
            <v>LABOUR COSTS.</v>
          </cell>
          <cell r="AC9181" t="str">
            <v>OM&amp;A_ALLOCATIONS.</v>
          </cell>
          <cell r="AD9181" t="str">
            <v>LABOUR_CHARGE_IN.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</row>
        <row r="9182">
          <cell r="K9182" t="str">
            <v>TRANS3260</v>
          </cell>
          <cell r="L9182" t="str">
            <v xml:space="preserve">TRANS326041620 </v>
          </cell>
          <cell r="M9182" t="str">
            <v>TRANS326041620 E20127</v>
          </cell>
          <cell r="N9182" t="str">
            <v xml:space="preserve">TRANS326041620  </v>
          </cell>
          <cell r="O9182" t="str">
            <v xml:space="preserve">TRANS326041620 E20127 </v>
          </cell>
          <cell r="P9182" t="str">
            <v>56000 - TT O&amp;M Superv and engineering</v>
          </cell>
          <cell r="Q9182" t="str">
            <v>Project</v>
          </cell>
          <cell r="R9182" t="str">
            <v xml:space="preserve">TRANS-56000-OLBR-41620- </v>
          </cell>
          <cell r="S9182" t="str">
            <v>TRANS-56000-OLBR-41620-</v>
          </cell>
          <cell r="T9182" t="str">
            <v>TRANS-56000-OLBR-41620</v>
          </cell>
          <cell r="U9182" t="str">
            <v>TRANS-56000-OLBR-41620</v>
          </cell>
          <cell r="V9182" t="str">
            <v>INCSTMT.</v>
          </cell>
          <cell r="W9182" t="str">
            <v>NET_EARNINGS.</v>
          </cell>
          <cell r="X9182" t="str">
            <v>EBITDA.</v>
          </cell>
          <cell r="Y9182" t="str">
            <v>OPERATING EARNINGS.</v>
          </cell>
          <cell r="Z9182" t="str">
            <v>NET_OMA.</v>
          </cell>
          <cell r="AA9182" t="str">
            <v>OM&amp;A DIRECT.</v>
          </cell>
          <cell r="AB9182" t="str">
            <v>LABOUR COSTS.</v>
          </cell>
          <cell r="AC9182" t="str">
            <v>OM&amp;A_ALLOCATIONS.</v>
          </cell>
          <cell r="AD9182" t="str">
            <v>LABOUR_CHARGE_IN.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</row>
        <row r="9183">
          <cell r="K9183" t="str">
            <v>TRANS3261</v>
          </cell>
          <cell r="L9183" t="str">
            <v xml:space="preserve">TRANS326141620 </v>
          </cell>
          <cell r="M9183" t="str">
            <v xml:space="preserve">TRANS326141620  </v>
          </cell>
          <cell r="N9183" t="str">
            <v xml:space="preserve">TRANS326141620  </v>
          </cell>
          <cell r="O9183" t="str">
            <v xml:space="preserve">TRANS326141620   </v>
          </cell>
          <cell r="P9183" t="str">
            <v>56000 - TT O&amp;M Superv and engineering</v>
          </cell>
          <cell r="Q9183" t="str">
            <v>DeptID</v>
          </cell>
          <cell r="R9183" t="str">
            <v xml:space="preserve">TRANS-56000-OLBR-41620- </v>
          </cell>
          <cell r="S9183" t="str">
            <v>TRANS-56000-OLBR-41620-</v>
          </cell>
          <cell r="T9183" t="str">
            <v>TRANS-56000-OLBR-41620</v>
          </cell>
          <cell r="U9183" t="str">
            <v>TRANS-56000-OLBR-41620</v>
          </cell>
          <cell r="V9183" t="str">
            <v>INCSTMT.</v>
          </cell>
          <cell r="W9183" t="str">
            <v>NET_EARNINGS.</v>
          </cell>
          <cell r="X9183" t="str">
            <v>EBITDA.</v>
          </cell>
          <cell r="Y9183" t="str">
            <v>OPERATING EARNINGS.</v>
          </cell>
          <cell r="Z9183" t="str">
            <v>NET_OMA.</v>
          </cell>
          <cell r="AA9183" t="str">
            <v>OM&amp;A DIRECT.</v>
          </cell>
          <cell r="AB9183" t="str">
            <v>LABOUR COSTS.</v>
          </cell>
          <cell r="AC9183" t="str">
            <v>OM&amp;A_ALLOCATIONS.</v>
          </cell>
          <cell r="AD9183" t="str">
            <v>LABOUR_CHARGE_OUT.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</row>
        <row r="9184">
          <cell r="K9184" t="str">
            <v>TRANS3262</v>
          </cell>
          <cell r="L9184" t="str">
            <v xml:space="preserve">TRANS326241620 </v>
          </cell>
          <cell r="M9184" t="str">
            <v xml:space="preserve">TRANS326241620  </v>
          </cell>
          <cell r="N9184" t="str">
            <v xml:space="preserve">TRANS326241620  </v>
          </cell>
          <cell r="O9184" t="str">
            <v xml:space="preserve">TRANS326241620   </v>
          </cell>
          <cell r="P9184" t="str">
            <v>56000 - TT O&amp;M Superv and engineering</v>
          </cell>
          <cell r="Q9184" t="str">
            <v>DeptID</v>
          </cell>
          <cell r="R9184" t="str">
            <v xml:space="preserve">TRANS-56000-OLBR-41620- </v>
          </cell>
          <cell r="S9184" t="str">
            <v>TRANS-56000-OLBR-41620-</v>
          </cell>
          <cell r="T9184" t="str">
            <v>TRANS-56000-OLBR-41620</v>
          </cell>
          <cell r="U9184" t="str">
            <v>TRANS-56000-OLBR-41620</v>
          </cell>
          <cell r="V9184" t="str">
            <v>INCSTMT.</v>
          </cell>
          <cell r="W9184" t="str">
            <v>NET_EARNINGS.</v>
          </cell>
          <cell r="X9184" t="str">
            <v>EBITDA.</v>
          </cell>
          <cell r="Y9184" t="str">
            <v>OPERATING EARNINGS.</v>
          </cell>
          <cell r="Z9184" t="str">
            <v>NET_OMA.</v>
          </cell>
          <cell r="AA9184" t="str">
            <v>OM&amp;A DIRECT.</v>
          </cell>
          <cell r="AB9184" t="str">
            <v>LABOUR COSTS.</v>
          </cell>
          <cell r="AC9184" t="str">
            <v>OM&amp;A_ALLOCATIONS.</v>
          </cell>
          <cell r="AD9184" t="str">
            <v>LABOUR_CHARGE_OUT.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</row>
        <row r="9185">
          <cell r="K9185" t="str">
            <v>TRANS3263</v>
          </cell>
          <cell r="L9185" t="str">
            <v xml:space="preserve">TRANS326341620 </v>
          </cell>
          <cell r="M9185" t="str">
            <v xml:space="preserve">TRANS326341620  </v>
          </cell>
          <cell r="N9185" t="str">
            <v xml:space="preserve">TRANS326341620  </v>
          </cell>
          <cell r="O9185" t="str">
            <v xml:space="preserve">TRANS326341620   </v>
          </cell>
          <cell r="P9185" t="str">
            <v>56000 - TT O&amp;M Superv and engineering</v>
          </cell>
          <cell r="Q9185" t="str">
            <v>DeptID</v>
          </cell>
          <cell r="R9185" t="str">
            <v xml:space="preserve">TRANS-56000-OLBR-41620- </v>
          </cell>
          <cell r="S9185" t="str">
            <v>TRANS-56000-OLBR-41620-</v>
          </cell>
          <cell r="T9185" t="str">
            <v>TRANS-56000-OLBR-41620</v>
          </cell>
          <cell r="U9185" t="str">
            <v>TRANS-56000-OLBR-41620</v>
          </cell>
          <cell r="V9185" t="str">
            <v>INCSTMT.</v>
          </cell>
          <cell r="W9185" t="str">
            <v>NET_EARNINGS.</v>
          </cell>
          <cell r="X9185" t="str">
            <v>EBITDA.</v>
          </cell>
          <cell r="Y9185" t="str">
            <v>OPERATING EARNINGS.</v>
          </cell>
          <cell r="Z9185" t="str">
            <v>NET_OMA.</v>
          </cell>
          <cell r="AA9185" t="str">
            <v>OM&amp;A DIRECT.</v>
          </cell>
          <cell r="AB9185" t="str">
            <v>LABOUR COSTS.</v>
          </cell>
          <cell r="AC9185" t="str">
            <v>OM&amp;A_ALLOCATIONS.</v>
          </cell>
          <cell r="AD9185" t="str">
            <v>LABOUR_CHARGE_OUT.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</row>
        <row r="9186">
          <cell r="K9186" t="str">
            <v>TRANS3280</v>
          </cell>
          <cell r="L9186" t="str">
            <v xml:space="preserve">TRANS328041620 </v>
          </cell>
          <cell r="M9186" t="str">
            <v>TRANS328041620 E20104</v>
          </cell>
          <cell r="N9186" t="str">
            <v xml:space="preserve">TRANS328041620  </v>
          </cell>
          <cell r="O9186" t="str">
            <v xml:space="preserve">TRANS328041620 E20104 </v>
          </cell>
          <cell r="P9186" t="str">
            <v>56000 - TT O&amp;M Superv and engineering</v>
          </cell>
          <cell r="Q9186" t="str">
            <v>Project</v>
          </cell>
          <cell r="R9186" t="str">
            <v xml:space="preserve">TRANS-56000-OLBR-41620- </v>
          </cell>
          <cell r="S9186" t="str">
            <v>TRANS-56000-OLBR-41620-</v>
          </cell>
          <cell r="T9186" t="str">
            <v>TRANS-56000-OLBR-41620</v>
          </cell>
          <cell r="U9186" t="str">
            <v>TRANS-56000-OLBR-41620</v>
          </cell>
          <cell r="V9186" t="str">
            <v>INCSTMT.</v>
          </cell>
          <cell r="W9186" t="str">
            <v>NET_EARNINGS.</v>
          </cell>
          <cell r="X9186" t="str">
            <v>EBITDA.</v>
          </cell>
          <cell r="Y9186" t="str">
            <v>OPERATING EARNINGS.</v>
          </cell>
          <cell r="Z9186" t="str">
            <v>NET_OMA.</v>
          </cell>
          <cell r="AA9186" t="str">
            <v>OM&amp;A DIRECT.</v>
          </cell>
          <cell r="AB9186" t="str">
            <v>LABOUR COSTS.</v>
          </cell>
          <cell r="AC9186" t="str">
            <v>OM&amp;A_ALLOCATIONS.</v>
          </cell>
          <cell r="AD9186" t="str">
            <v>LABOUR_CHARGE_IN.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</row>
        <row r="9187">
          <cell r="K9187" t="str">
            <v>TRANS3260</v>
          </cell>
          <cell r="L9187" t="str">
            <v xml:space="preserve">TRANS326044400 </v>
          </cell>
          <cell r="M9187" t="str">
            <v>TRANS326044400 E20152</v>
          </cell>
          <cell r="N9187" t="str">
            <v xml:space="preserve">TRANS326044400  </v>
          </cell>
          <cell r="O9187" t="str">
            <v xml:space="preserve">TRANS326044400 E20152 </v>
          </cell>
          <cell r="P9187" t="str">
            <v>56000 - TT O&amp;M Superv and engineering</v>
          </cell>
          <cell r="Q9187" t="str">
            <v>Project</v>
          </cell>
          <cell r="R9187" t="str">
            <v xml:space="preserve">TRANS-56000-OLBR-44400- </v>
          </cell>
          <cell r="S9187" t="str">
            <v>TRANS-56000-OLBR-44400-</v>
          </cell>
          <cell r="T9187" t="str">
            <v>TRANS-56000-OLBR-44400</v>
          </cell>
          <cell r="U9187" t="str">
            <v>TRANS-56000-OLBR-44400</v>
          </cell>
          <cell r="V9187" t="str">
            <v>INCSTMT.</v>
          </cell>
          <cell r="W9187" t="str">
            <v>NET_EARNINGS.</v>
          </cell>
          <cell r="X9187" t="str">
            <v>EBITDA.</v>
          </cell>
          <cell r="Y9187" t="str">
            <v>OPERATING EARNINGS.</v>
          </cell>
          <cell r="Z9187" t="str">
            <v>NET_OMA.</v>
          </cell>
          <cell r="AA9187" t="str">
            <v>OM&amp;A DIRECT.</v>
          </cell>
          <cell r="AB9187" t="str">
            <v>LABOUR COSTS.</v>
          </cell>
          <cell r="AC9187" t="str">
            <v>OM&amp;A_ALLOCATIONS.</v>
          </cell>
          <cell r="AD9187" t="str">
            <v>LABOUR_CHARGE_IN.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</row>
        <row r="9188">
          <cell r="K9188" t="str">
            <v>TRANS3260</v>
          </cell>
          <cell r="L9188" t="str">
            <v>TRANS326091002</v>
          </cell>
          <cell r="M9188" t="str">
            <v>TRANS326091002</v>
          </cell>
          <cell r="N9188" t="str">
            <v>TRANS326091002</v>
          </cell>
          <cell r="O9188" t="str">
            <v>TRANS326091002</v>
          </cell>
          <cell r="P9188" t="str">
            <v>56000 - TT O&amp;M Superv and engineering</v>
          </cell>
          <cell r="Q9188" t="str">
            <v>DeptID</v>
          </cell>
          <cell r="R9188" t="str">
            <v>TRANS-56000-OLBR-91002-</v>
          </cell>
          <cell r="S9188" t="str">
            <v>TRANS-56000-OLBR-91002-</v>
          </cell>
          <cell r="T9188" t="str">
            <v>TRANS-56000-OLBR-91002</v>
          </cell>
          <cell r="U9188" t="str">
            <v>TRANS-56000-OLBR-91002</v>
          </cell>
          <cell r="V9188" t="str">
            <v>INCSTMT.</v>
          </cell>
          <cell r="W9188" t="str">
            <v>NET_EARNINGS.</v>
          </cell>
          <cell r="X9188" t="str">
            <v>EBITDA.</v>
          </cell>
          <cell r="Y9188" t="str">
            <v>OPERATING EARNINGS.</v>
          </cell>
          <cell r="Z9188" t="str">
            <v>NET_OMA.</v>
          </cell>
          <cell r="AA9188" t="str">
            <v>OM&amp;A DIRECT.</v>
          </cell>
          <cell r="AB9188" t="str">
            <v>LABOUR COSTS.</v>
          </cell>
          <cell r="AC9188" t="str">
            <v>OM&amp;A_ALLOCATIONS.</v>
          </cell>
          <cell r="AD9188" t="str">
            <v>LABOUR_CHARGE_IN.</v>
          </cell>
        </row>
        <row r="9189">
          <cell r="K9189" t="str">
            <v>TRANS3280</v>
          </cell>
          <cell r="L9189" t="str">
            <v>TRANS328091002</v>
          </cell>
          <cell r="M9189" t="str">
            <v>TRANS328091002</v>
          </cell>
          <cell r="N9189" t="str">
            <v>TRANS328091002</v>
          </cell>
          <cell r="O9189" t="str">
            <v>TRANS328091002</v>
          </cell>
          <cell r="P9189" t="str">
            <v>56000 - TT O&amp;M Superv and engineering</v>
          </cell>
          <cell r="Q9189" t="str">
            <v>DeptID</v>
          </cell>
          <cell r="R9189" t="str">
            <v>TRANS-56000-OLBR-91002-</v>
          </cell>
          <cell r="S9189" t="str">
            <v>TRANS-56000-OLBR-91002-</v>
          </cell>
          <cell r="T9189" t="str">
            <v>TRANS-56000-OLBR-91002</v>
          </cell>
          <cell r="U9189" t="str">
            <v>TRANS-56000-OLBR-91002</v>
          </cell>
          <cell r="V9189" t="str">
            <v>INCSTMT.</v>
          </cell>
          <cell r="W9189" t="str">
            <v>NET_EARNINGS.</v>
          </cell>
          <cell r="X9189" t="str">
            <v>EBITDA.</v>
          </cell>
          <cell r="Y9189" t="str">
            <v>OPERATING EARNINGS.</v>
          </cell>
          <cell r="Z9189" t="str">
            <v>NET_OMA.</v>
          </cell>
          <cell r="AA9189" t="str">
            <v>OM&amp;A DIRECT.</v>
          </cell>
          <cell r="AB9189" t="str">
            <v>LABOUR COSTS.</v>
          </cell>
          <cell r="AC9189" t="str">
            <v>OM&amp;A_ALLOCATIONS.</v>
          </cell>
          <cell r="AD9189" t="str">
            <v>LABOUR_CHARGE_IN.</v>
          </cell>
        </row>
        <row r="9190">
          <cell r="K9190" t="str">
            <v>TRANS3201</v>
          </cell>
          <cell r="L9190" t="str">
            <v xml:space="preserve">TRANS320191002 </v>
          </cell>
          <cell r="M9190" t="str">
            <v xml:space="preserve">TRANS320191002  </v>
          </cell>
          <cell r="N9190" t="str">
            <v xml:space="preserve">TRANS320191002  </v>
          </cell>
          <cell r="O9190" t="str">
            <v xml:space="preserve">TRANS320191002   </v>
          </cell>
          <cell r="P9190" t="str">
            <v>56000 - TT O&amp;M Superv and engineering</v>
          </cell>
          <cell r="Q9190" t="str">
            <v>DeptID</v>
          </cell>
          <cell r="R9190" t="str">
            <v xml:space="preserve">TRANS-56000-OLBR-91002- </v>
          </cell>
          <cell r="S9190" t="str">
            <v>TRANS-56000-OLBR-91002-</v>
          </cell>
          <cell r="T9190" t="str">
            <v>TRANS-56000-OLBR-91002</v>
          </cell>
          <cell r="U9190" t="str">
            <v>TRANS-56000-OLBR-91002</v>
          </cell>
          <cell r="V9190" t="str">
            <v>INCSTMT.</v>
          </cell>
          <cell r="W9190" t="str">
            <v>NET_EARNINGS.</v>
          </cell>
          <cell r="X9190" t="str">
            <v>EBITDA.</v>
          </cell>
          <cell r="Y9190" t="str">
            <v>OPERATING EARNINGS.</v>
          </cell>
          <cell r="Z9190" t="str">
            <v>NET_OMA.</v>
          </cell>
          <cell r="AA9190" t="str">
            <v>OM&amp;A DIRECT.</v>
          </cell>
          <cell r="AB9190" t="str">
            <v>LABOUR COSTS.</v>
          </cell>
          <cell r="AC9190" t="str">
            <v>LABOUR COSTS OTHER.</v>
          </cell>
          <cell r="AD9190" t="str">
            <v>OTHER LABOUR COSTS.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</row>
        <row r="9191">
          <cell r="K9191" t="str">
            <v>TRANS3280</v>
          </cell>
          <cell r="L9191" t="str">
            <v xml:space="preserve">TRANS328091002 </v>
          </cell>
          <cell r="M9191" t="str">
            <v>TRANS328091002 E20104</v>
          </cell>
          <cell r="N9191" t="str">
            <v xml:space="preserve">TRANS328091002  </v>
          </cell>
          <cell r="O9191" t="str">
            <v xml:space="preserve">TRANS328091002 E20104 </v>
          </cell>
          <cell r="P9191" t="str">
            <v>56000 - TT O&amp;M Superv and engineering</v>
          </cell>
          <cell r="Q9191" t="str">
            <v>Project</v>
          </cell>
          <cell r="R9191" t="str">
            <v xml:space="preserve">TRANS-56000-OLBR-91002- </v>
          </cell>
          <cell r="S9191" t="str">
            <v>TRANS-56000-OLBR-91002-</v>
          </cell>
          <cell r="T9191" t="str">
            <v>TRANS-56000-OLBR-91002</v>
          </cell>
          <cell r="U9191" t="str">
            <v>TRANS-56000-OLBR-91002</v>
          </cell>
          <cell r="V9191" t="str">
            <v>INCSTMT.</v>
          </cell>
          <cell r="W9191" t="str">
            <v>NET_EARNINGS.</v>
          </cell>
          <cell r="X9191" t="str">
            <v>EBITDA.</v>
          </cell>
          <cell r="Y9191" t="str">
            <v>OPERATING EARNINGS.</v>
          </cell>
          <cell r="Z9191" t="str">
            <v>NET_OMA.</v>
          </cell>
          <cell r="AA9191" t="str">
            <v>OM&amp;A DIRECT.</v>
          </cell>
          <cell r="AB9191" t="str">
            <v>LABOUR COSTS.</v>
          </cell>
          <cell r="AC9191" t="str">
            <v>OM&amp;A_ALLOCATIONS.</v>
          </cell>
          <cell r="AD9191" t="str">
            <v>LABOUR_CHARGE_IN.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</row>
        <row r="9192">
          <cell r="K9192" t="str">
            <v>TRANS3623</v>
          </cell>
          <cell r="L9192" t="str">
            <v xml:space="preserve">TRANS362340011 </v>
          </cell>
          <cell r="M9192" t="str">
            <v xml:space="preserve">TRANS362340011  </v>
          </cell>
          <cell r="N9192" t="str">
            <v xml:space="preserve">TRANS362340011  </v>
          </cell>
          <cell r="O9192" t="str">
            <v xml:space="preserve">TRANS362340011   </v>
          </cell>
          <cell r="P9192" t="str">
            <v>56000 - TT O&amp;M Superv and engineering</v>
          </cell>
          <cell r="Q9192" t="str">
            <v>DeptID</v>
          </cell>
          <cell r="R9192" t="str">
            <v xml:space="preserve">TRANS-56000-OTHR-40011- </v>
          </cell>
          <cell r="S9192" t="str">
            <v>TRANS-56000-OTHR-40011-</v>
          </cell>
          <cell r="T9192" t="str">
            <v>TRANS-56000-OTHR-40011</v>
          </cell>
          <cell r="U9192" t="str">
            <v>TRANS-56000-OTHR-40011</v>
          </cell>
          <cell r="V9192" t="str">
            <v>INCSTMT.</v>
          </cell>
          <cell r="W9192" t="str">
            <v>NET_EARNINGS.</v>
          </cell>
          <cell r="X9192" t="str">
            <v>EBITDA.</v>
          </cell>
          <cell r="Y9192" t="str">
            <v>OPERATING EARNINGS.</v>
          </cell>
          <cell r="Z9192" t="str">
            <v>NET_OMA.</v>
          </cell>
          <cell r="AA9192" t="str">
            <v>OM&amp;A DIRECT.</v>
          </cell>
          <cell r="AB9192" t="str">
            <v>OM&amp;A EXPENSE OTHER.</v>
          </cell>
          <cell r="AC9192" t="str">
            <v>OTHER OM&amp;A EXPENSES.</v>
          </cell>
          <cell r="AD9192" t="str">
            <v>MANAGED_COSTS.</v>
          </cell>
          <cell r="AE9192" t="str">
            <v>BUILD_LEASE_MAINT.</v>
          </cell>
          <cell r="AF9192">
            <v>0</v>
          </cell>
          <cell r="AG9192">
            <v>0</v>
          </cell>
          <cell r="AH9192">
            <v>0</v>
          </cell>
        </row>
        <row r="9193">
          <cell r="K9193" t="str">
            <v>TRANS3203</v>
          </cell>
          <cell r="L9193" t="str">
            <v xml:space="preserve">TRANS320341200 </v>
          </cell>
          <cell r="M9193" t="str">
            <v xml:space="preserve">TRANS320341200  </v>
          </cell>
          <cell r="N9193" t="str">
            <v xml:space="preserve">TRANS320341200  </v>
          </cell>
          <cell r="O9193" t="str">
            <v xml:space="preserve">TRANS320341200   </v>
          </cell>
          <cell r="P9193" t="str">
            <v>56000 - TT O&amp;M Superv and engineering</v>
          </cell>
          <cell r="Q9193" t="str">
            <v>DeptID</v>
          </cell>
          <cell r="R9193" t="str">
            <v xml:space="preserve">TRANS-56000-OTHR-41200- </v>
          </cell>
          <cell r="S9193" t="str">
            <v>TRANS-56000-OTHR-41200-</v>
          </cell>
          <cell r="T9193" t="str">
            <v>TRANS-56000-OTHR-41200</v>
          </cell>
          <cell r="U9193" t="str">
            <v>TRANS-56000-OTHR-41200</v>
          </cell>
          <cell r="V9193" t="str">
            <v>INCSTMT.</v>
          </cell>
          <cell r="W9193" t="str">
            <v>NET_EARNINGS.</v>
          </cell>
          <cell r="X9193" t="str">
            <v>EBITDA.</v>
          </cell>
          <cell r="Y9193" t="str">
            <v>OPERATING EARNINGS.</v>
          </cell>
          <cell r="Z9193" t="str">
            <v>NET_OMA.</v>
          </cell>
          <cell r="AA9193" t="str">
            <v>OM&amp;A DIRECT.</v>
          </cell>
          <cell r="AB9193" t="str">
            <v>OM&amp;A EXPENSE OTHER.</v>
          </cell>
          <cell r="AC9193" t="str">
            <v>OTHER OM&amp;A EXPENSES.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</row>
        <row r="9194">
          <cell r="K9194" t="str">
            <v>TRANS3300</v>
          </cell>
          <cell r="L9194" t="str">
            <v xml:space="preserve">TRANS330041200 </v>
          </cell>
          <cell r="M9194" t="str">
            <v xml:space="preserve">TRANS330041200  </v>
          </cell>
          <cell r="N9194" t="str">
            <v xml:space="preserve">TRANS330041200  </v>
          </cell>
          <cell r="O9194" t="str">
            <v xml:space="preserve">TRANS330041200   </v>
          </cell>
          <cell r="P9194" t="str">
            <v>56000 - TT O&amp;M Superv and engineering</v>
          </cell>
          <cell r="Q9194" t="str">
            <v>DeptID</v>
          </cell>
          <cell r="R9194" t="str">
            <v xml:space="preserve">TRANS-56000-OTHR-41200- </v>
          </cell>
          <cell r="S9194" t="str">
            <v>TRANS-56000-OTHR-41200-</v>
          </cell>
          <cell r="T9194" t="str">
            <v>TRANS-56000-OTHR-41200</v>
          </cell>
          <cell r="U9194" t="str">
            <v>TRANS-56000-OTHR-41200</v>
          </cell>
          <cell r="V9194" t="str">
            <v>INCSTMT.</v>
          </cell>
          <cell r="W9194" t="str">
            <v>NET_EARNINGS.</v>
          </cell>
          <cell r="X9194" t="str">
            <v>EBITDA.</v>
          </cell>
          <cell r="Y9194" t="str">
            <v>OPERATING EARNINGS.</v>
          </cell>
          <cell r="Z9194" t="str">
            <v>NET_OMA.</v>
          </cell>
          <cell r="AA9194" t="str">
            <v>OM&amp;A DIRECT.</v>
          </cell>
          <cell r="AB9194" t="str">
            <v>OM&amp;A EXPENSE OTHER.</v>
          </cell>
          <cell r="AC9194" t="str">
            <v>OTHER OM&amp;A EXPENSES.</v>
          </cell>
          <cell r="AD9194" t="str">
            <v>STAFF_DEVELOPMENT.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</row>
        <row r="9195">
          <cell r="K9195" t="str">
            <v>TRANS3301</v>
          </cell>
          <cell r="L9195" t="str">
            <v xml:space="preserve">TRANS330141200 </v>
          </cell>
          <cell r="M9195" t="str">
            <v xml:space="preserve">TRANS330141200  </v>
          </cell>
          <cell r="N9195" t="str">
            <v xml:space="preserve">TRANS330141200  </v>
          </cell>
          <cell r="O9195" t="str">
            <v xml:space="preserve">TRANS330141200   </v>
          </cell>
          <cell r="P9195" t="str">
            <v>56000 - TT O&amp;M Superv and engineering</v>
          </cell>
          <cell r="Q9195" t="str">
            <v>DeptID</v>
          </cell>
          <cell r="R9195" t="str">
            <v xml:space="preserve">TRANS-56000-OTHR-41200- </v>
          </cell>
          <cell r="S9195" t="str">
            <v>TRANS-56000-OTHR-41200-</v>
          </cell>
          <cell r="T9195" t="str">
            <v>TRANS-56000-OTHR-41200</v>
          </cell>
          <cell r="U9195" t="str">
            <v>TRANS-56000-OTHR-41200</v>
          </cell>
          <cell r="V9195" t="str">
            <v>INCSTMT.</v>
          </cell>
          <cell r="W9195" t="str">
            <v>NET_EARNINGS.</v>
          </cell>
          <cell r="X9195" t="str">
            <v>EBITDA.</v>
          </cell>
          <cell r="Y9195" t="str">
            <v>OPERATING EARNINGS.</v>
          </cell>
          <cell r="Z9195" t="str">
            <v>NET_OMA.</v>
          </cell>
          <cell r="AA9195" t="str">
            <v>OM&amp;A DIRECT.</v>
          </cell>
          <cell r="AB9195" t="str">
            <v>OM&amp;A EXPENSE OTHER.</v>
          </cell>
          <cell r="AC9195" t="str">
            <v>OTHER OM&amp;A EXPENSES.</v>
          </cell>
          <cell r="AD9195" t="str">
            <v>PLANT_TRAINING.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</row>
        <row r="9196">
          <cell r="K9196" t="str">
            <v>TRANS3305</v>
          </cell>
          <cell r="L9196" t="str">
            <v xml:space="preserve">TRANS330541200 </v>
          </cell>
          <cell r="M9196" t="str">
            <v xml:space="preserve">TRANS330541200  </v>
          </cell>
          <cell r="N9196" t="str">
            <v xml:space="preserve">TRANS330541200  </v>
          </cell>
          <cell r="O9196" t="str">
            <v xml:space="preserve">TRANS330541200   </v>
          </cell>
          <cell r="P9196" t="str">
            <v>56000 - TT O&amp;M Superv and engineering</v>
          </cell>
          <cell r="Q9196" t="str">
            <v>DeptID</v>
          </cell>
          <cell r="R9196" t="str">
            <v xml:space="preserve">TRANS-56000-OTHR-41200- </v>
          </cell>
          <cell r="S9196" t="str">
            <v>TRANS-56000-OTHR-41200-</v>
          </cell>
          <cell r="T9196" t="str">
            <v>TRANS-56000-OTHR-41200</v>
          </cell>
          <cell r="U9196" t="str">
            <v>TRANS-56000-OTHR-41200</v>
          </cell>
          <cell r="V9196" t="str">
            <v>INCSTMT.</v>
          </cell>
          <cell r="W9196" t="str">
            <v>NET_EARNINGS.</v>
          </cell>
          <cell r="X9196" t="str">
            <v>EBITDA.</v>
          </cell>
          <cell r="Y9196" t="str">
            <v>OPERATING EARNINGS.</v>
          </cell>
          <cell r="Z9196" t="str">
            <v>NET_OMA.</v>
          </cell>
          <cell r="AA9196" t="str">
            <v>OM&amp;A DIRECT.</v>
          </cell>
          <cell r="AB9196" t="str">
            <v>OM&amp;A EXPENSE OTHER.</v>
          </cell>
          <cell r="AC9196" t="str">
            <v>OTHER OM&amp;A EXPENSES.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</row>
        <row r="9197">
          <cell r="K9197" t="str">
            <v>TRANS3320</v>
          </cell>
          <cell r="L9197" t="str">
            <v xml:space="preserve">TRANS332041200 </v>
          </cell>
          <cell r="M9197" t="str">
            <v xml:space="preserve">TRANS332041200  </v>
          </cell>
          <cell r="N9197" t="str">
            <v xml:space="preserve">TRANS332041200  </v>
          </cell>
          <cell r="O9197" t="str">
            <v xml:space="preserve">TRANS332041200   </v>
          </cell>
          <cell r="P9197" t="str">
            <v>56000 - TT O&amp;M Superv and engineering</v>
          </cell>
          <cell r="Q9197" t="str">
            <v>DeptID</v>
          </cell>
          <cell r="R9197" t="str">
            <v xml:space="preserve">TRANS-56000-OTHR-41200- </v>
          </cell>
          <cell r="S9197" t="str">
            <v>TRANS-56000-OTHR-41200-</v>
          </cell>
          <cell r="T9197" t="str">
            <v>TRANS-56000-OTHR-41200</v>
          </cell>
          <cell r="U9197" t="str">
            <v>TRANS-56000-OTHR-41200</v>
          </cell>
          <cell r="V9197" t="str">
            <v>INCSTMT.</v>
          </cell>
          <cell r="W9197" t="str">
            <v>NET_EARNINGS.</v>
          </cell>
          <cell r="X9197" t="str">
            <v>EBITDA.</v>
          </cell>
          <cell r="Y9197" t="str">
            <v>OPERATING EARNINGS.</v>
          </cell>
          <cell r="Z9197" t="str">
            <v>NET_OMA.</v>
          </cell>
          <cell r="AA9197" t="str">
            <v>OM&amp;A DIRECT.</v>
          </cell>
          <cell r="AB9197" t="str">
            <v>OM&amp;A EXPENSE OTHER.</v>
          </cell>
          <cell r="AC9197" t="str">
            <v>OTHER OM&amp;A EXPENSES.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</row>
        <row r="9198">
          <cell r="K9198" t="str">
            <v>TRANS3400</v>
          </cell>
          <cell r="L9198" t="str">
            <v xml:space="preserve">TRANS340041200 </v>
          </cell>
          <cell r="M9198" t="str">
            <v xml:space="preserve">TRANS340041200  </v>
          </cell>
          <cell r="N9198" t="str">
            <v xml:space="preserve">TRANS340041200  </v>
          </cell>
          <cell r="O9198" t="str">
            <v xml:space="preserve">TRANS340041200   </v>
          </cell>
          <cell r="P9198" t="str">
            <v>56000 - TT O&amp;M Superv and engineering</v>
          </cell>
          <cell r="Q9198" t="str">
            <v>DeptID</v>
          </cell>
          <cell r="R9198" t="str">
            <v xml:space="preserve">TRANS-56000-OTHR-41200- </v>
          </cell>
          <cell r="S9198" t="str">
            <v>TRANS-56000-OTHR-41200-</v>
          </cell>
          <cell r="T9198" t="str">
            <v>TRANS-56000-OTHR-41200</v>
          </cell>
          <cell r="U9198" t="str">
            <v>TRANS-56000-OTHR-41200</v>
          </cell>
          <cell r="V9198" t="str">
            <v>INCSTMT.</v>
          </cell>
          <cell r="W9198" t="str">
            <v>NET_EARNINGS.</v>
          </cell>
          <cell r="X9198" t="str">
            <v>EBITDA.</v>
          </cell>
          <cell r="Y9198" t="str">
            <v>OPERATING EARNINGS.</v>
          </cell>
          <cell r="Z9198" t="str">
            <v>NET_OMA.</v>
          </cell>
          <cell r="AA9198" t="str">
            <v>OM&amp;A DIRECT.</v>
          </cell>
          <cell r="AB9198" t="str">
            <v>OM&amp;A EXPENSE OTHER.</v>
          </cell>
          <cell r="AC9198" t="str">
            <v>OTHER OM&amp;A EXPENSES.</v>
          </cell>
          <cell r="AD9198" t="str">
            <v>BUSINESS EXPENSES.</v>
          </cell>
          <cell r="AE9198" t="str">
            <v>BUSINESS_TRAVEL.</v>
          </cell>
          <cell r="AF9198">
            <v>0</v>
          </cell>
          <cell r="AG9198">
            <v>0</v>
          </cell>
          <cell r="AH9198">
            <v>0</v>
          </cell>
        </row>
        <row r="9199">
          <cell r="K9199" t="str">
            <v>TRANS3410</v>
          </cell>
          <cell r="L9199" t="str">
            <v xml:space="preserve">TRANS341041200 </v>
          </cell>
          <cell r="M9199" t="str">
            <v xml:space="preserve">TRANS341041200  </v>
          </cell>
          <cell r="N9199" t="str">
            <v xml:space="preserve">TRANS341041200  </v>
          </cell>
          <cell r="O9199" t="str">
            <v xml:space="preserve">TRANS341041200   </v>
          </cell>
          <cell r="P9199" t="str">
            <v>56000 - TT O&amp;M Superv and engineering</v>
          </cell>
          <cell r="Q9199" t="str">
            <v>DeptID</v>
          </cell>
          <cell r="R9199" t="str">
            <v xml:space="preserve">TRANS-56000-OTHR-41200- </v>
          </cell>
          <cell r="S9199" t="str">
            <v>TRANS-56000-OTHR-41200-</v>
          </cell>
          <cell r="T9199" t="str">
            <v>TRANS-56000-OTHR-41200</v>
          </cell>
          <cell r="U9199" t="str">
            <v>TRANS-56000-OTHR-41200</v>
          </cell>
          <cell r="V9199" t="str">
            <v>INCSTMT.</v>
          </cell>
          <cell r="W9199" t="str">
            <v>NET_EARNINGS.</v>
          </cell>
          <cell r="X9199" t="str">
            <v>EBITDA.</v>
          </cell>
          <cell r="Y9199" t="str">
            <v>OPERATING EARNINGS.</v>
          </cell>
          <cell r="Z9199" t="str">
            <v>NET_OMA.</v>
          </cell>
          <cell r="AA9199" t="str">
            <v>OM&amp;A DIRECT.</v>
          </cell>
          <cell r="AB9199" t="str">
            <v>OM&amp;A EXPENSE OTHER.</v>
          </cell>
          <cell r="AC9199" t="str">
            <v>OTHER OM&amp;A EXPENSES.</v>
          </cell>
          <cell r="AD9199" t="str">
            <v>BUSINESS EXPENSES.</v>
          </cell>
          <cell r="AE9199" t="str">
            <v>OTHER_BUSN_EXP.</v>
          </cell>
          <cell r="AF9199">
            <v>0</v>
          </cell>
          <cell r="AG9199">
            <v>0</v>
          </cell>
          <cell r="AH9199">
            <v>0</v>
          </cell>
        </row>
        <row r="9200">
          <cell r="K9200" t="str">
            <v>TRANS3420</v>
          </cell>
          <cell r="L9200" t="str">
            <v xml:space="preserve">TRANS342041200 </v>
          </cell>
          <cell r="M9200" t="str">
            <v xml:space="preserve">TRANS342041200  </v>
          </cell>
          <cell r="N9200" t="str">
            <v xml:space="preserve">TRANS342041200  </v>
          </cell>
          <cell r="O9200" t="str">
            <v xml:space="preserve">TRANS342041200   </v>
          </cell>
          <cell r="P9200" t="str">
            <v>56000 - TT O&amp;M Superv and engineering</v>
          </cell>
          <cell r="Q9200" t="str">
            <v>DeptID</v>
          </cell>
          <cell r="R9200" t="str">
            <v xml:space="preserve">TRANS-56000-OTHR-41200- </v>
          </cell>
          <cell r="S9200" t="str">
            <v>TRANS-56000-OTHR-41200-</v>
          </cell>
          <cell r="T9200" t="str">
            <v>TRANS-56000-OTHR-41200</v>
          </cell>
          <cell r="U9200" t="str">
            <v>TRANS-56000-OTHR-41200</v>
          </cell>
          <cell r="V9200" t="str">
            <v>INCSTMT.</v>
          </cell>
          <cell r="W9200" t="str">
            <v>NET_EARNINGS.</v>
          </cell>
          <cell r="X9200" t="str">
            <v>EBITDA.</v>
          </cell>
          <cell r="Y9200" t="str">
            <v>OPERATING EARNINGS.</v>
          </cell>
          <cell r="Z9200" t="str">
            <v>NET_OMA.</v>
          </cell>
          <cell r="AA9200" t="str">
            <v>OM&amp;A DIRECT.</v>
          </cell>
          <cell r="AB9200" t="str">
            <v>OM&amp;A EXPENSE OTHER.</v>
          </cell>
          <cell r="AC9200" t="str">
            <v>OTHER OM&amp;A EXPENSES.</v>
          </cell>
          <cell r="AD9200" t="str">
            <v>BUSINESS EXPENSES.</v>
          </cell>
          <cell r="AE9200" t="str">
            <v>EMPLOYEE_EVENTS.</v>
          </cell>
          <cell r="AF9200">
            <v>0</v>
          </cell>
          <cell r="AG9200">
            <v>0</v>
          </cell>
          <cell r="AH9200">
            <v>0</v>
          </cell>
        </row>
        <row r="9201">
          <cell r="K9201" t="str">
            <v>TRANS3500</v>
          </cell>
          <cell r="L9201" t="str">
            <v xml:space="preserve">TRANS350041200 </v>
          </cell>
          <cell r="M9201" t="str">
            <v xml:space="preserve">TRANS350041200  </v>
          </cell>
          <cell r="N9201" t="str">
            <v xml:space="preserve">TRANS350041200  </v>
          </cell>
          <cell r="O9201" t="str">
            <v xml:space="preserve">TRANS350041200   </v>
          </cell>
          <cell r="P9201" t="str">
            <v>56000 - TT O&amp;M Superv and engineering</v>
          </cell>
          <cell r="Q9201" t="str">
            <v>DeptID</v>
          </cell>
          <cell r="R9201" t="str">
            <v xml:space="preserve">TRANS-56000-OTHR-41200- </v>
          </cell>
          <cell r="S9201" t="str">
            <v>TRANS-56000-OTHR-41200-</v>
          </cell>
          <cell r="T9201" t="str">
            <v>TRANS-56000-OTHR-41200</v>
          </cell>
          <cell r="U9201" t="str">
            <v>TRANS-56000-OTHR-41200</v>
          </cell>
          <cell r="V9201" t="str">
            <v>INCSTMT.</v>
          </cell>
          <cell r="W9201" t="str">
            <v>NET_EARNINGS.</v>
          </cell>
          <cell r="X9201" t="str">
            <v>EBITDA.</v>
          </cell>
          <cell r="Y9201" t="str">
            <v>OPERATING EARNINGS.</v>
          </cell>
          <cell r="Z9201" t="str">
            <v>NET_OMA.</v>
          </cell>
          <cell r="AA9201" t="str">
            <v>OM&amp;A DIRECT.</v>
          </cell>
          <cell r="AB9201" t="str">
            <v>OM&amp;A EXPENSE OTHER.</v>
          </cell>
          <cell r="AC9201" t="str">
            <v>OTHER OM&amp;A EXPENSES.</v>
          </cell>
          <cell r="AD9201" t="str">
            <v>BUSINESS EXPENSES.</v>
          </cell>
          <cell r="AE9201" t="str">
            <v>BUSINESS_HOST_ENT.</v>
          </cell>
          <cell r="AF9201">
            <v>0</v>
          </cell>
          <cell r="AG9201">
            <v>0</v>
          </cell>
          <cell r="AH9201">
            <v>0</v>
          </cell>
        </row>
        <row r="9202">
          <cell r="K9202" t="str">
            <v>TRANS3600</v>
          </cell>
          <cell r="L9202" t="str">
            <v xml:space="preserve">TRANS360041200 </v>
          </cell>
          <cell r="M9202" t="str">
            <v xml:space="preserve">TRANS360041200  </v>
          </cell>
          <cell r="N9202" t="str">
            <v xml:space="preserve">TRANS360041200  </v>
          </cell>
          <cell r="O9202" t="str">
            <v xml:space="preserve">TRANS360041200   </v>
          </cell>
          <cell r="P9202" t="str">
            <v>56000 - TT O&amp;M Superv and engineering</v>
          </cell>
          <cell r="Q9202" t="str">
            <v>DeptID</v>
          </cell>
          <cell r="R9202" t="str">
            <v xml:space="preserve">TRANS-56000-OTHR-41200- </v>
          </cell>
          <cell r="S9202" t="str">
            <v>TRANS-56000-OTHR-41200-</v>
          </cell>
          <cell r="T9202" t="str">
            <v>TRANS-56000-OTHR-41200</v>
          </cell>
          <cell r="U9202" t="str">
            <v>TRANS-56000-OTHR-41200</v>
          </cell>
          <cell r="V9202" t="str">
            <v>INCSTMT.</v>
          </cell>
          <cell r="W9202" t="str">
            <v>NET_EARNINGS.</v>
          </cell>
          <cell r="X9202" t="str">
            <v>EBITDA.</v>
          </cell>
          <cell r="Y9202" t="str">
            <v>OPERATING EARNINGS.</v>
          </cell>
          <cell r="Z9202" t="str">
            <v>NET_OMA.</v>
          </cell>
          <cell r="AA9202" t="str">
            <v>OM&amp;A DIRECT.</v>
          </cell>
          <cell r="AB9202" t="str">
            <v>OM&amp;A EXPENSE OTHER.</v>
          </cell>
          <cell r="AC9202" t="str">
            <v>OTHER OM&amp;A EXPENSES.</v>
          </cell>
          <cell r="AD9202" t="str">
            <v>MANAGED_COSTS.</v>
          </cell>
          <cell r="AE9202" t="str">
            <v>BUILD_LEASE_MAINT.</v>
          </cell>
          <cell r="AF9202">
            <v>0</v>
          </cell>
          <cell r="AG9202">
            <v>0</v>
          </cell>
          <cell r="AH9202">
            <v>0</v>
          </cell>
        </row>
        <row r="9203">
          <cell r="K9203" t="str">
            <v>TRANS3623</v>
          </cell>
          <cell r="L9203" t="str">
            <v xml:space="preserve">TRANS362341200 </v>
          </cell>
          <cell r="M9203" t="str">
            <v xml:space="preserve">TRANS362341200  </v>
          </cell>
          <cell r="N9203" t="str">
            <v xml:space="preserve">TRANS362341200  </v>
          </cell>
          <cell r="O9203" t="str">
            <v xml:space="preserve">TRANS362341200   </v>
          </cell>
          <cell r="P9203" t="str">
            <v>56000 - TT O&amp;M Superv and engineering</v>
          </cell>
          <cell r="Q9203" t="str">
            <v>DeptID</v>
          </cell>
          <cell r="R9203" t="str">
            <v xml:space="preserve">TRANS-56000-OTHR-41200- </v>
          </cell>
          <cell r="S9203" t="str">
            <v>TRANS-56000-OTHR-41200-</v>
          </cell>
          <cell r="T9203" t="str">
            <v>TRANS-56000-OTHR-41200</v>
          </cell>
          <cell r="U9203" t="str">
            <v>TRANS-56000-OTHR-41200</v>
          </cell>
          <cell r="V9203" t="str">
            <v>INCSTMT.</v>
          </cell>
          <cell r="W9203" t="str">
            <v>NET_EARNINGS.</v>
          </cell>
          <cell r="X9203" t="str">
            <v>EBITDA.</v>
          </cell>
          <cell r="Y9203" t="str">
            <v>OPERATING EARNINGS.</v>
          </cell>
          <cell r="Z9203" t="str">
            <v>NET_OMA.</v>
          </cell>
          <cell r="AA9203" t="str">
            <v>OM&amp;A DIRECT.</v>
          </cell>
          <cell r="AB9203" t="str">
            <v>OM&amp;A EXPENSE OTHER.</v>
          </cell>
          <cell r="AC9203" t="str">
            <v>OTHER OM&amp;A EXPENSES.</v>
          </cell>
          <cell r="AD9203" t="str">
            <v>MANAGED_COSTS.</v>
          </cell>
          <cell r="AE9203" t="str">
            <v>BUILD_LEASE_MAINT.</v>
          </cell>
          <cell r="AF9203">
            <v>0</v>
          </cell>
          <cell r="AG9203">
            <v>0</v>
          </cell>
          <cell r="AH9203">
            <v>0</v>
          </cell>
        </row>
        <row r="9204">
          <cell r="K9204" t="str">
            <v>TRANS3800</v>
          </cell>
          <cell r="L9204" t="str">
            <v xml:space="preserve">TRANS380041200 </v>
          </cell>
          <cell r="M9204" t="str">
            <v xml:space="preserve">TRANS380041200  </v>
          </cell>
          <cell r="N9204" t="str">
            <v xml:space="preserve">TRANS380041200  </v>
          </cell>
          <cell r="O9204" t="str">
            <v xml:space="preserve">TRANS380041200   </v>
          </cell>
          <cell r="P9204" t="str">
            <v>56000 - TT O&amp;M Superv and engineering</v>
          </cell>
          <cell r="Q9204" t="str">
            <v>DeptID</v>
          </cell>
          <cell r="R9204" t="str">
            <v xml:space="preserve">TRANS-56000-OTHR-41200- </v>
          </cell>
          <cell r="S9204" t="str">
            <v>TRANS-56000-OTHR-41200-</v>
          </cell>
          <cell r="T9204" t="str">
            <v>TRANS-56000-OTHR-41200</v>
          </cell>
          <cell r="U9204" t="str">
            <v>TRANS-56000-OTHR-41200</v>
          </cell>
          <cell r="V9204" t="str">
            <v>INCSTMT.</v>
          </cell>
          <cell r="W9204" t="str">
            <v>NET_EARNINGS.</v>
          </cell>
          <cell r="X9204" t="str">
            <v>EBITDA.</v>
          </cell>
          <cell r="Y9204" t="str">
            <v>OPERATING EARNINGS.</v>
          </cell>
          <cell r="Z9204" t="str">
            <v>NET_OMA.</v>
          </cell>
          <cell r="AA9204" t="str">
            <v>OM&amp;A DIRECT.</v>
          </cell>
          <cell r="AB9204" t="str">
            <v>OM&amp;A EXPENSE OTHER.</v>
          </cell>
          <cell r="AC9204" t="str">
            <v>OTHER OM&amp;A EXPENSES.</v>
          </cell>
          <cell r="AD9204" t="str">
            <v>OTHER_OPERATING.</v>
          </cell>
          <cell r="AE9204" t="str">
            <v>OTHER_OPER_2.</v>
          </cell>
          <cell r="AF9204">
            <v>0</v>
          </cell>
          <cell r="AG9204">
            <v>0</v>
          </cell>
          <cell r="AH9204">
            <v>0</v>
          </cell>
        </row>
        <row r="9205">
          <cell r="K9205" t="str">
            <v>TRANS3805</v>
          </cell>
          <cell r="L9205" t="str">
            <v xml:space="preserve">TRANS380541200 </v>
          </cell>
          <cell r="M9205" t="str">
            <v xml:space="preserve">TRANS380541200  </v>
          </cell>
          <cell r="N9205" t="str">
            <v xml:space="preserve">TRANS380541200  </v>
          </cell>
          <cell r="O9205" t="str">
            <v xml:space="preserve">TRANS380541200   </v>
          </cell>
          <cell r="P9205" t="str">
            <v>56000 - TT O&amp;M Superv and engineering</v>
          </cell>
          <cell r="Q9205" t="str">
            <v>DeptID</v>
          </cell>
          <cell r="R9205" t="str">
            <v xml:space="preserve">TRANS-56000-OTHR-41200- </v>
          </cell>
          <cell r="S9205" t="str">
            <v>TRANS-56000-OTHR-41200-</v>
          </cell>
          <cell r="T9205" t="str">
            <v>TRANS-56000-OTHR-41200</v>
          </cell>
          <cell r="U9205" t="str">
            <v>TRANS-56000-OTHR-41200</v>
          </cell>
          <cell r="V9205" t="str">
            <v>INCSTMT.</v>
          </cell>
          <cell r="W9205" t="str">
            <v>NET_EARNINGS.</v>
          </cell>
          <cell r="X9205" t="str">
            <v>EBITDA.</v>
          </cell>
          <cell r="Y9205" t="str">
            <v>OPERATING EARNINGS.</v>
          </cell>
          <cell r="Z9205" t="str">
            <v>NET_OMA.</v>
          </cell>
          <cell r="AA9205" t="str">
            <v>OM&amp;A DIRECT.</v>
          </cell>
          <cell r="AB9205" t="str">
            <v>OM&amp;A EXPENSE OTHER.</v>
          </cell>
          <cell r="AC9205" t="str">
            <v>OTHER OM&amp;A EXPENSES.</v>
          </cell>
          <cell r="AD9205" t="str">
            <v>OTHER_OPERATING.</v>
          </cell>
          <cell r="AE9205" t="str">
            <v>OTHER_OPER_2.</v>
          </cell>
          <cell r="AF9205">
            <v>0</v>
          </cell>
          <cell r="AG9205">
            <v>0</v>
          </cell>
          <cell r="AH9205">
            <v>0</v>
          </cell>
        </row>
        <row r="9206">
          <cell r="K9206" t="str">
            <v>TRANS3810</v>
          </cell>
          <cell r="L9206" t="str">
            <v xml:space="preserve">TRANS381041200 </v>
          </cell>
          <cell r="M9206" t="str">
            <v xml:space="preserve">TRANS381041200  </v>
          </cell>
          <cell r="N9206" t="str">
            <v xml:space="preserve">TRANS381041200  </v>
          </cell>
          <cell r="O9206" t="str">
            <v xml:space="preserve">TRANS381041200   </v>
          </cell>
          <cell r="P9206" t="str">
            <v>56000 - TT O&amp;M Superv and engineering</v>
          </cell>
          <cell r="Q9206" t="str">
            <v>DeptID</v>
          </cell>
          <cell r="R9206" t="str">
            <v xml:space="preserve">TRANS-56000-OTHR-41200- </v>
          </cell>
          <cell r="S9206" t="str">
            <v>TRANS-56000-OTHR-41200-</v>
          </cell>
          <cell r="T9206" t="str">
            <v>TRANS-56000-OTHR-41200</v>
          </cell>
          <cell r="U9206" t="str">
            <v>TRANS-56000-OTHR-41200</v>
          </cell>
          <cell r="V9206" t="str">
            <v>INCSTMT.</v>
          </cell>
          <cell r="W9206" t="str">
            <v>NET_EARNINGS.</v>
          </cell>
          <cell r="X9206" t="str">
            <v>EBITDA.</v>
          </cell>
          <cell r="Y9206" t="str">
            <v>OPERATING EARNINGS.</v>
          </cell>
          <cell r="Z9206" t="str">
            <v>NET_OMA.</v>
          </cell>
          <cell r="AA9206" t="str">
            <v>OM&amp;A DIRECT.</v>
          </cell>
          <cell r="AB9206" t="str">
            <v>OM&amp;A EXPENSE OTHER.</v>
          </cell>
          <cell r="AC9206" t="str">
            <v>OTHER OM&amp;A EXPENSES.</v>
          </cell>
          <cell r="AD9206" t="str">
            <v>OTHER_OPERATING.</v>
          </cell>
          <cell r="AE9206" t="str">
            <v>OTHER_OPER_2.</v>
          </cell>
          <cell r="AF9206">
            <v>0</v>
          </cell>
          <cell r="AG9206">
            <v>0</v>
          </cell>
          <cell r="AH9206">
            <v>0</v>
          </cell>
        </row>
        <row r="9207">
          <cell r="K9207" t="str">
            <v>TRANS3820</v>
          </cell>
          <cell r="L9207" t="str">
            <v xml:space="preserve">TRANS382041200 </v>
          </cell>
          <cell r="M9207" t="str">
            <v xml:space="preserve">TRANS382041200  </v>
          </cell>
          <cell r="N9207" t="str">
            <v xml:space="preserve">TRANS382041200  </v>
          </cell>
          <cell r="O9207" t="str">
            <v xml:space="preserve">TRANS382041200   </v>
          </cell>
          <cell r="P9207" t="str">
            <v>56000 - TT O&amp;M Superv and engineering</v>
          </cell>
          <cell r="Q9207" t="str">
            <v>DeptID</v>
          </cell>
          <cell r="R9207" t="str">
            <v xml:space="preserve">TRANS-56000-OTHR-41200- </v>
          </cell>
          <cell r="S9207" t="str">
            <v>TRANS-56000-OTHR-41200-</v>
          </cell>
          <cell r="T9207" t="str">
            <v>TRANS-56000-OTHR-41200</v>
          </cell>
          <cell r="U9207" t="str">
            <v>TRANS-56000-OTHR-41200</v>
          </cell>
          <cell r="V9207" t="str">
            <v>INCSTMT.</v>
          </cell>
          <cell r="W9207" t="str">
            <v>NET_EARNINGS.</v>
          </cell>
          <cell r="X9207" t="str">
            <v>EBITDA.</v>
          </cell>
          <cell r="Y9207" t="str">
            <v>OPERATING EARNINGS.</v>
          </cell>
          <cell r="Z9207" t="str">
            <v>NET_OMA.</v>
          </cell>
          <cell r="AA9207" t="str">
            <v>OM&amp;A DIRECT.</v>
          </cell>
          <cell r="AB9207" t="str">
            <v>OM&amp;A EXPENSE OTHER.</v>
          </cell>
          <cell r="AC9207" t="str">
            <v>OTHER OM&amp;A EXPENSES.</v>
          </cell>
          <cell r="AD9207" t="str">
            <v>OTHER_OPERATING.</v>
          </cell>
          <cell r="AE9207" t="str">
            <v>PHONES.</v>
          </cell>
          <cell r="AF9207">
            <v>0</v>
          </cell>
          <cell r="AG9207">
            <v>0</v>
          </cell>
          <cell r="AH9207">
            <v>0</v>
          </cell>
        </row>
        <row r="9208">
          <cell r="K9208" t="str">
            <v>TRANS3830</v>
          </cell>
          <cell r="L9208" t="str">
            <v xml:space="preserve">TRANS383041200 </v>
          </cell>
          <cell r="M9208" t="str">
            <v xml:space="preserve">TRANS383041200  </v>
          </cell>
          <cell r="N9208" t="str">
            <v xml:space="preserve">TRANS383041200  </v>
          </cell>
          <cell r="O9208" t="str">
            <v xml:space="preserve">TRANS383041200   </v>
          </cell>
          <cell r="P9208" t="str">
            <v>56000 - TT O&amp;M Superv and engineering</v>
          </cell>
          <cell r="Q9208" t="str">
            <v>DeptID</v>
          </cell>
          <cell r="R9208" t="str">
            <v xml:space="preserve">TRANS-56000-OTHR-41200- </v>
          </cell>
          <cell r="S9208" t="str">
            <v>TRANS-56000-OTHR-41200-</v>
          </cell>
          <cell r="T9208" t="str">
            <v>TRANS-56000-OTHR-41200</v>
          </cell>
          <cell r="U9208" t="str">
            <v>TRANS-56000-OTHR-41200</v>
          </cell>
          <cell r="V9208" t="str">
            <v>INCSTMT.</v>
          </cell>
          <cell r="W9208" t="str">
            <v>NET_EARNINGS.</v>
          </cell>
          <cell r="X9208" t="str">
            <v>EBITDA.</v>
          </cell>
          <cell r="Y9208" t="str">
            <v>OPERATING EARNINGS.</v>
          </cell>
          <cell r="Z9208" t="str">
            <v>NET_OMA.</v>
          </cell>
          <cell r="AA9208" t="str">
            <v>OM&amp;A DIRECT.</v>
          </cell>
          <cell r="AB9208" t="str">
            <v>OM&amp;A EXPENSE OTHER.</v>
          </cell>
          <cell r="AC9208" t="str">
            <v>OTHER OM&amp;A EXPENSES.</v>
          </cell>
          <cell r="AD9208" t="str">
            <v>OTHER_OPERATING.</v>
          </cell>
          <cell r="AE9208" t="str">
            <v>PRINTING.</v>
          </cell>
          <cell r="AF9208">
            <v>0</v>
          </cell>
          <cell r="AG9208">
            <v>0</v>
          </cell>
          <cell r="AH9208">
            <v>0</v>
          </cell>
        </row>
        <row r="9209">
          <cell r="K9209" t="str">
            <v>TRANS3840</v>
          </cell>
          <cell r="L9209" t="str">
            <v xml:space="preserve">TRANS384041200 </v>
          </cell>
          <cell r="M9209" t="str">
            <v xml:space="preserve">TRANS384041200  </v>
          </cell>
          <cell r="N9209" t="str">
            <v xml:space="preserve">TRANS384041200  </v>
          </cell>
          <cell r="O9209" t="str">
            <v xml:space="preserve">TRANS384041200   </v>
          </cell>
          <cell r="P9209" t="str">
            <v>56000 - TT O&amp;M Superv and engineering</v>
          </cell>
          <cell r="Q9209" t="str">
            <v>DeptID</v>
          </cell>
          <cell r="R9209" t="str">
            <v xml:space="preserve">TRANS-56000-OTHR-41200- </v>
          </cell>
          <cell r="S9209" t="str">
            <v>TRANS-56000-OTHR-41200-</v>
          </cell>
          <cell r="T9209" t="str">
            <v>TRANS-56000-OTHR-41200</v>
          </cell>
          <cell r="U9209" t="str">
            <v>TRANS-56000-OTHR-41200</v>
          </cell>
          <cell r="V9209" t="str">
            <v>INCSTMT.</v>
          </cell>
          <cell r="W9209" t="str">
            <v>NET_EARNINGS.</v>
          </cell>
          <cell r="X9209" t="str">
            <v>EBITDA.</v>
          </cell>
          <cell r="Y9209" t="str">
            <v>OPERATING EARNINGS.</v>
          </cell>
          <cell r="Z9209" t="str">
            <v>NET_OMA.</v>
          </cell>
          <cell r="AA9209" t="str">
            <v>OM&amp;A DIRECT.</v>
          </cell>
          <cell r="AB9209" t="str">
            <v>OM&amp;A EXPENSE OTHER.</v>
          </cell>
          <cell r="AC9209" t="str">
            <v>OTHER OM&amp;A EXPENSES.</v>
          </cell>
          <cell r="AD9209" t="str">
            <v>OTHER_OPERATING.</v>
          </cell>
          <cell r="AE9209" t="str">
            <v>REF_MAT_MRKT_RSRCH.</v>
          </cell>
          <cell r="AF9209">
            <v>0</v>
          </cell>
          <cell r="AG9209">
            <v>0</v>
          </cell>
          <cell r="AH9209">
            <v>0</v>
          </cell>
        </row>
        <row r="9210">
          <cell r="K9210" t="str">
            <v>TRANS3855</v>
          </cell>
          <cell r="L9210" t="str">
            <v xml:space="preserve">TRANS385541200 </v>
          </cell>
          <cell r="M9210" t="str">
            <v xml:space="preserve">TRANS385541200  </v>
          </cell>
          <cell r="N9210" t="str">
            <v xml:space="preserve">TRANS385541200  </v>
          </cell>
          <cell r="O9210" t="str">
            <v xml:space="preserve">TRANS385541200   </v>
          </cell>
          <cell r="P9210" t="str">
            <v>56000 - TT O&amp;M Superv and engineering</v>
          </cell>
          <cell r="Q9210" t="str">
            <v>DeptID</v>
          </cell>
          <cell r="R9210" t="str">
            <v xml:space="preserve">TRANS-56000-OTHR-41200- </v>
          </cell>
          <cell r="S9210" t="str">
            <v>TRANS-56000-OTHR-41200-</v>
          </cell>
          <cell r="T9210" t="str">
            <v>TRANS-56000-OTHR-41200</v>
          </cell>
          <cell r="U9210" t="str">
            <v>TRANS-56000-OTHR-41200</v>
          </cell>
          <cell r="V9210" t="str">
            <v>INCSTMT.</v>
          </cell>
          <cell r="W9210" t="str">
            <v>NET_EARNINGS.</v>
          </cell>
          <cell r="X9210" t="str">
            <v>EBITDA.</v>
          </cell>
          <cell r="Y9210" t="str">
            <v>OPERATING EARNINGS.</v>
          </cell>
          <cell r="Z9210" t="str">
            <v>NET_OMA.</v>
          </cell>
          <cell r="AA9210" t="str">
            <v>OM&amp;A DIRECT.</v>
          </cell>
          <cell r="AB9210" t="str">
            <v>OM&amp;A EXPENSE OTHER.</v>
          </cell>
          <cell r="AC9210" t="str">
            <v>OTHER OM&amp;A EXPENSES.</v>
          </cell>
          <cell r="AD9210" t="str">
            <v>OTHER_OPERATING.</v>
          </cell>
          <cell r="AE9210" t="str">
            <v>OTHER_HRDWRE_SFTWRE.</v>
          </cell>
          <cell r="AF9210">
            <v>0</v>
          </cell>
          <cell r="AG9210">
            <v>0</v>
          </cell>
          <cell r="AH9210">
            <v>0</v>
          </cell>
        </row>
        <row r="9211">
          <cell r="K9211" t="str">
            <v>TRANS4200</v>
          </cell>
          <cell r="L9211" t="str">
            <v xml:space="preserve">TRANS420041200 </v>
          </cell>
          <cell r="M9211" t="str">
            <v xml:space="preserve">TRANS420041200  </v>
          </cell>
          <cell r="N9211" t="str">
            <v xml:space="preserve">TRANS420041200  </v>
          </cell>
          <cell r="O9211" t="str">
            <v xml:space="preserve">TRANS420041200   </v>
          </cell>
          <cell r="P9211" t="str">
            <v>56000 - TT O&amp;M Superv and engineering</v>
          </cell>
          <cell r="Q9211" t="str">
            <v>DeptID</v>
          </cell>
          <cell r="R9211" t="str">
            <v xml:space="preserve">TRANS-56000-OTHR-41200- </v>
          </cell>
          <cell r="S9211" t="str">
            <v>TRANS-56000-OTHR-41200-</v>
          </cell>
          <cell r="T9211" t="str">
            <v>TRANS-56000-OTHR-41200</v>
          </cell>
          <cell r="U9211" t="str">
            <v>TRANS-56000-OTHR-41200</v>
          </cell>
          <cell r="V9211" t="str">
            <v>INCSTMT.</v>
          </cell>
          <cell r="W9211" t="str">
            <v>NET_EARNINGS.</v>
          </cell>
          <cell r="X9211" t="str">
            <v>EBITDA.</v>
          </cell>
          <cell r="Y9211" t="str">
            <v>OPERATING EARNINGS.</v>
          </cell>
          <cell r="Z9211" t="str">
            <v>NET_OMA.</v>
          </cell>
          <cell r="AA9211" t="str">
            <v>OM&amp;A DIRECT.</v>
          </cell>
          <cell r="AB9211" t="str">
            <v>OM&amp;A EXPENSE OTHER.</v>
          </cell>
          <cell r="AC9211" t="str">
            <v>OTHER OM&amp;A EXPENSES.</v>
          </cell>
          <cell r="AD9211" t="str">
            <v>MANAGED_COSTS.</v>
          </cell>
          <cell r="AE9211" t="str">
            <v>CONSTRUCTION COSTS.</v>
          </cell>
          <cell r="AF9211" t="str">
            <v>CONSTRCT_MATERIALS.</v>
          </cell>
          <cell r="AG9211" t="str">
            <v>MATERIALS.</v>
          </cell>
          <cell r="AH9211">
            <v>0</v>
          </cell>
        </row>
        <row r="9212">
          <cell r="K9212" t="str">
            <v>TRANS4250</v>
          </cell>
          <cell r="L9212" t="str">
            <v xml:space="preserve">TRANS425041200 </v>
          </cell>
          <cell r="M9212" t="str">
            <v xml:space="preserve">TRANS425041200  </v>
          </cell>
          <cell r="N9212" t="str">
            <v xml:space="preserve">TRANS425041200  </v>
          </cell>
          <cell r="O9212" t="str">
            <v xml:space="preserve">TRANS425041200   </v>
          </cell>
          <cell r="P9212" t="str">
            <v>56000 - TT O&amp;M Superv and engineering</v>
          </cell>
          <cell r="Q9212" t="str">
            <v>DeptID</v>
          </cell>
          <cell r="R9212" t="str">
            <v xml:space="preserve">TRANS-56000-OTHR-41200- </v>
          </cell>
          <cell r="S9212" t="str">
            <v>TRANS-56000-OTHR-41200-</v>
          </cell>
          <cell r="T9212" t="str">
            <v>TRANS-56000-OTHR-41200</v>
          </cell>
          <cell r="U9212" t="str">
            <v>TRANS-56000-OTHR-41200</v>
          </cell>
          <cell r="V9212" t="str">
            <v>INCSTMT.</v>
          </cell>
          <cell r="W9212" t="str">
            <v>NET_EARNINGS.</v>
          </cell>
          <cell r="X9212" t="str">
            <v>EBITDA.</v>
          </cell>
          <cell r="Y9212" t="str">
            <v>OPERATING EARNINGS.</v>
          </cell>
          <cell r="Z9212" t="str">
            <v>NET_OMA.</v>
          </cell>
          <cell r="AA9212" t="str">
            <v>OM&amp;A DIRECT.</v>
          </cell>
          <cell r="AB9212" t="str">
            <v>OM&amp;A EXPENSE OTHER.</v>
          </cell>
          <cell r="AC9212" t="str">
            <v>OTHER OM&amp;A EXPENSES.</v>
          </cell>
          <cell r="AD9212" t="str">
            <v>MANAGED_COSTS.</v>
          </cell>
          <cell r="AE9212" t="str">
            <v>CONSTRUCTION COSTS.</v>
          </cell>
          <cell r="AF9212" t="str">
            <v>CONSTRCT_MATERIALS.</v>
          </cell>
          <cell r="AG9212" t="str">
            <v>MATERIALS.</v>
          </cell>
          <cell r="AH9212">
            <v>0</v>
          </cell>
        </row>
        <row r="9213">
          <cell r="K9213" t="str">
            <v>TRANS5599</v>
          </cell>
          <cell r="L9213" t="str">
            <v xml:space="preserve">TRANS559941200 </v>
          </cell>
          <cell r="M9213" t="str">
            <v xml:space="preserve">TRANS559941200  </v>
          </cell>
          <cell r="N9213" t="str">
            <v xml:space="preserve">TRANS559941200  </v>
          </cell>
          <cell r="O9213" t="str">
            <v xml:space="preserve">TRANS559941200   </v>
          </cell>
          <cell r="P9213" t="str">
            <v>56000 - TT O&amp;M Superv and engineering</v>
          </cell>
          <cell r="Q9213" t="str">
            <v>DeptID</v>
          </cell>
          <cell r="R9213" t="str">
            <v xml:space="preserve">TRANS-56000-OTHR-41200- </v>
          </cell>
          <cell r="S9213" t="str">
            <v>TRANS-56000-OTHR-41200-</v>
          </cell>
          <cell r="T9213" t="str">
            <v>TRANS-56000-OTHR-41200</v>
          </cell>
          <cell r="U9213" t="str">
            <v>TRANS-56000-OTHR-41200</v>
          </cell>
          <cell r="V9213" t="str">
            <v>INCSTMT.</v>
          </cell>
          <cell r="W9213" t="str">
            <v>NET_EARNINGS.</v>
          </cell>
          <cell r="X9213" t="str">
            <v>EBITDA.</v>
          </cell>
          <cell r="Y9213" t="str">
            <v>OPERATING EARNINGS.</v>
          </cell>
          <cell r="Z9213" t="str">
            <v>NET_OMA.</v>
          </cell>
          <cell r="AA9213" t="str">
            <v>OM&amp;A DIRECT.</v>
          </cell>
          <cell r="AB9213" t="str">
            <v>OM&amp;A EXPENSE OTHER.</v>
          </cell>
          <cell r="AC9213" t="str">
            <v>OTHER OM&amp;A EXPENSES.</v>
          </cell>
          <cell r="AD9213" t="str">
            <v>MANAGED_COSTS.</v>
          </cell>
          <cell r="AE9213" t="str">
            <v>OTHER CHARGES.</v>
          </cell>
          <cell r="AF9213" t="str">
            <v>OTHER_COSTS.</v>
          </cell>
          <cell r="AG9213" t="str">
            <v>OTHER EXCL CIAC.</v>
          </cell>
          <cell r="AH9213" t="str">
            <v>WRITE OFFS.</v>
          </cell>
        </row>
        <row r="9214">
          <cell r="K9214" t="str">
            <v>TRANS3300</v>
          </cell>
          <cell r="L9214" t="str">
            <v>TRANS330041200ENMAX</v>
          </cell>
          <cell r="M9214" t="str">
            <v xml:space="preserve">TRANS330041200ENMAX </v>
          </cell>
          <cell r="N9214" t="str">
            <v xml:space="preserve">TRANS330041200ENMAX </v>
          </cell>
          <cell r="O9214" t="str">
            <v xml:space="preserve">TRANS330041200ENMAX  </v>
          </cell>
          <cell r="P9214" t="str">
            <v>56000 - TT O&amp;M Superv and engineering</v>
          </cell>
          <cell r="Q9214" t="str">
            <v>DeptID</v>
          </cell>
          <cell r="R9214" t="str">
            <v>TRANS-56000-OTHR-41200-ENMAX</v>
          </cell>
          <cell r="S9214" t="str">
            <v>TRANS-56000-OTHR-41200-ENMAX</v>
          </cell>
          <cell r="T9214" t="str">
            <v>TRANS-56000-OTHR-41200-ENMAX</v>
          </cell>
          <cell r="U9214" t="str">
            <v>TRANS-56000-OTHR-41200-ENMAX</v>
          </cell>
          <cell r="V9214" t="str">
            <v>INCSTMT.</v>
          </cell>
          <cell r="W9214" t="str">
            <v>NET_EARNINGS.</v>
          </cell>
          <cell r="X9214" t="str">
            <v>EBITDA.</v>
          </cell>
          <cell r="Y9214" t="str">
            <v>OPERATING EARNINGS.</v>
          </cell>
          <cell r="Z9214" t="str">
            <v>NET_OMA.</v>
          </cell>
          <cell r="AA9214" t="str">
            <v>OM&amp;A DIRECT.</v>
          </cell>
          <cell r="AB9214" t="str">
            <v>OM&amp;A EXPENSE OTHER.</v>
          </cell>
          <cell r="AC9214" t="str">
            <v>OTHER OM&amp;A EXPENSES.</v>
          </cell>
          <cell r="AD9214" t="str">
            <v>STAFF_DEVELOPMENT.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</row>
        <row r="9215">
          <cell r="K9215" t="str">
            <v>TRANS4310</v>
          </cell>
          <cell r="L9215" t="str">
            <v>TRANS431041320</v>
          </cell>
          <cell r="M9215" t="str">
            <v>TRANS431041320</v>
          </cell>
          <cell r="N9215" t="str">
            <v>TRANS431041320</v>
          </cell>
          <cell r="O9215" t="str">
            <v>TRANS431041320</v>
          </cell>
          <cell r="P9215" t="str">
            <v>56000 - TT O&amp;M Superv and engineering</v>
          </cell>
          <cell r="Q9215" t="str">
            <v>DeptID</v>
          </cell>
          <cell r="R9215" t="str">
            <v>TRANS-56000-OTHR-41320-</v>
          </cell>
          <cell r="S9215" t="str">
            <v>TRANS-56000-OTHR-41320-</v>
          </cell>
          <cell r="T9215" t="str">
            <v>TRANS-56000-OTHR-41320</v>
          </cell>
          <cell r="U9215" t="str">
            <v>TRANS-56000-OTHR-41320</v>
          </cell>
          <cell r="V9215" t="str">
            <v>INCSTMT.</v>
          </cell>
          <cell r="W9215" t="str">
            <v>NET_EARNINGS.</v>
          </cell>
          <cell r="X9215" t="str">
            <v>EBITDA.</v>
          </cell>
          <cell r="Y9215" t="str">
            <v>OPERATING EARNINGS.</v>
          </cell>
          <cell r="Z9215" t="str">
            <v>NET_OMA.</v>
          </cell>
          <cell r="AA9215" t="str">
            <v>OM&amp;A DIRECT.</v>
          </cell>
          <cell r="AB9215" t="str">
            <v>OM&amp;A EXPENSE OTHER.</v>
          </cell>
          <cell r="AC9215" t="str">
            <v>OTHER OM&amp;A EXPENSES.</v>
          </cell>
          <cell r="AD9215" t="str">
            <v>MANAGED_COSTS.</v>
          </cell>
          <cell r="AE9215" t="str">
            <v>CONSTRUCTION COSTS.</v>
          </cell>
          <cell r="AF9215" t="str">
            <v>VEHICLES.</v>
          </cell>
        </row>
        <row r="9216">
          <cell r="K9216" t="str">
            <v>TRANS3203</v>
          </cell>
          <cell r="L9216" t="str">
            <v xml:space="preserve">TRANS320341320 </v>
          </cell>
          <cell r="M9216" t="str">
            <v xml:space="preserve">TRANS320341320  </v>
          </cell>
          <cell r="N9216" t="str">
            <v xml:space="preserve">TRANS320341320  </v>
          </cell>
          <cell r="O9216" t="str">
            <v xml:space="preserve">TRANS320341320   </v>
          </cell>
          <cell r="P9216" t="str">
            <v>56000 - TT O&amp;M Superv and engineering</v>
          </cell>
          <cell r="Q9216" t="str">
            <v>DeptID</v>
          </cell>
          <cell r="R9216" t="str">
            <v xml:space="preserve">TRANS-56000-OTHR-41320- </v>
          </cell>
          <cell r="S9216" t="str">
            <v>TRANS-56000-OTHR-41320-</v>
          </cell>
          <cell r="T9216" t="str">
            <v>TRANS-56000-OTHR-41320</v>
          </cell>
          <cell r="U9216" t="str">
            <v>TRANS-56000-OTHR-41320</v>
          </cell>
          <cell r="V9216" t="str">
            <v>INCSTMT.</v>
          </cell>
          <cell r="W9216" t="str">
            <v>NET_EARNINGS.</v>
          </cell>
          <cell r="X9216" t="str">
            <v>EBITDA.</v>
          </cell>
          <cell r="Y9216" t="str">
            <v>OPERATING EARNINGS.</v>
          </cell>
          <cell r="Z9216" t="str">
            <v>NET_OMA.</v>
          </cell>
          <cell r="AA9216" t="str">
            <v>OM&amp;A DIRECT.</v>
          </cell>
          <cell r="AB9216" t="str">
            <v>OM&amp;A EXPENSE OTHER.</v>
          </cell>
          <cell r="AC9216" t="str">
            <v>OTHER OM&amp;A EXPENSES.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</row>
        <row r="9217">
          <cell r="K9217" t="str">
            <v>TRANS3300</v>
          </cell>
          <cell r="L9217" t="str">
            <v xml:space="preserve">TRANS330041320 </v>
          </cell>
          <cell r="M9217" t="str">
            <v xml:space="preserve">TRANS330041320  </v>
          </cell>
          <cell r="N9217" t="str">
            <v xml:space="preserve">TRANS330041320  </v>
          </cell>
          <cell r="O9217" t="str">
            <v xml:space="preserve">TRANS330041320   </v>
          </cell>
          <cell r="P9217" t="str">
            <v>56000 - TT O&amp;M Superv and engineering</v>
          </cell>
          <cell r="Q9217" t="str">
            <v>DeptID</v>
          </cell>
          <cell r="R9217" t="str">
            <v xml:space="preserve">TRANS-56000-OTHR-41320- </v>
          </cell>
          <cell r="S9217" t="str">
            <v>TRANS-56000-OTHR-41320-</v>
          </cell>
          <cell r="T9217" t="str">
            <v>TRANS-56000-OTHR-41320</v>
          </cell>
          <cell r="U9217" t="str">
            <v>TRANS-56000-OTHR-41320</v>
          </cell>
          <cell r="V9217" t="str">
            <v>INCSTMT.</v>
          </cell>
          <cell r="W9217" t="str">
            <v>NET_EARNINGS.</v>
          </cell>
          <cell r="X9217" t="str">
            <v>EBITDA.</v>
          </cell>
          <cell r="Y9217" t="str">
            <v>OPERATING EARNINGS.</v>
          </cell>
          <cell r="Z9217" t="str">
            <v>NET_OMA.</v>
          </cell>
          <cell r="AA9217" t="str">
            <v>OM&amp;A DIRECT.</v>
          </cell>
          <cell r="AB9217" t="str">
            <v>OM&amp;A EXPENSE OTHER.</v>
          </cell>
          <cell r="AC9217" t="str">
            <v>OTHER OM&amp;A EXPENSES.</v>
          </cell>
          <cell r="AD9217" t="str">
            <v>STAFF_DEVELOPMENT.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</row>
        <row r="9218">
          <cell r="K9218" t="str">
            <v>TRANS3301</v>
          </cell>
          <cell r="L9218" t="str">
            <v xml:space="preserve">TRANS330141320 </v>
          </cell>
          <cell r="M9218" t="str">
            <v xml:space="preserve">TRANS330141320  </v>
          </cell>
          <cell r="N9218" t="str">
            <v xml:space="preserve">TRANS330141320  </v>
          </cell>
          <cell r="O9218" t="str">
            <v xml:space="preserve">TRANS330141320   </v>
          </cell>
          <cell r="P9218" t="str">
            <v>56000 - TT O&amp;M Superv and engineering</v>
          </cell>
          <cell r="Q9218" t="str">
            <v>DeptID</v>
          </cell>
          <cell r="R9218" t="str">
            <v xml:space="preserve">TRANS-56000-OTHR-41320- </v>
          </cell>
          <cell r="S9218" t="str">
            <v>TRANS-56000-OTHR-41320-</v>
          </cell>
          <cell r="T9218" t="str">
            <v>TRANS-56000-OTHR-41320</v>
          </cell>
          <cell r="U9218" t="str">
            <v>TRANS-56000-OTHR-41320</v>
          </cell>
          <cell r="V9218" t="str">
            <v>INCSTMT.</v>
          </cell>
          <cell r="W9218" t="str">
            <v>NET_EARNINGS.</v>
          </cell>
          <cell r="X9218" t="str">
            <v>EBITDA.</v>
          </cell>
          <cell r="Y9218" t="str">
            <v>OPERATING EARNINGS.</v>
          </cell>
          <cell r="Z9218" t="str">
            <v>NET_OMA.</v>
          </cell>
          <cell r="AA9218" t="str">
            <v>OM&amp;A DIRECT.</v>
          </cell>
          <cell r="AB9218" t="str">
            <v>OM&amp;A EXPENSE OTHER.</v>
          </cell>
          <cell r="AC9218" t="str">
            <v>OTHER OM&amp;A EXPENSES.</v>
          </cell>
          <cell r="AD9218" t="str">
            <v>PLANT_TRAINING.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</row>
        <row r="9219">
          <cell r="K9219" t="str">
            <v>TRANS3305</v>
          </cell>
          <cell r="L9219" t="str">
            <v xml:space="preserve">TRANS330541320 </v>
          </cell>
          <cell r="M9219" t="str">
            <v xml:space="preserve">TRANS330541320  </v>
          </cell>
          <cell r="N9219" t="str">
            <v xml:space="preserve">TRANS330541320  </v>
          </cell>
          <cell r="O9219" t="str">
            <v xml:space="preserve">TRANS330541320   </v>
          </cell>
          <cell r="P9219" t="str">
            <v>56000 - TT O&amp;M Superv and engineering</v>
          </cell>
          <cell r="Q9219" t="str">
            <v>DeptID</v>
          </cell>
          <cell r="R9219" t="str">
            <v xml:space="preserve">TRANS-56000-OTHR-41320- </v>
          </cell>
          <cell r="S9219" t="str">
            <v>TRANS-56000-OTHR-41320-</v>
          </cell>
          <cell r="T9219" t="str">
            <v>TRANS-56000-OTHR-41320</v>
          </cell>
          <cell r="U9219" t="str">
            <v>TRANS-56000-OTHR-41320</v>
          </cell>
          <cell r="V9219" t="str">
            <v>INCSTMT.</v>
          </cell>
          <cell r="W9219" t="str">
            <v>NET_EARNINGS.</v>
          </cell>
          <cell r="X9219" t="str">
            <v>EBITDA.</v>
          </cell>
          <cell r="Y9219" t="str">
            <v>OPERATING EARNINGS.</v>
          </cell>
          <cell r="Z9219" t="str">
            <v>NET_OMA.</v>
          </cell>
          <cell r="AA9219" t="str">
            <v>OM&amp;A DIRECT.</v>
          </cell>
          <cell r="AB9219" t="str">
            <v>OM&amp;A EXPENSE OTHER.</v>
          </cell>
          <cell r="AC9219" t="str">
            <v>OTHER OM&amp;A EXPENSES.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</row>
        <row r="9220">
          <cell r="K9220" t="str">
            <v>TRANS3310</v>
          </cell>
          <cell r="L9220" t="str">
            <v xml:space="preserve">TRANS331041320 </v>
          </cell>
          <cell r="M9220" t="str">
            <v xml:space="preserve">TRANS331041320  </v>
          </cell>
          <cell r="N9220" t="str">
            <v xml:space="preserve">TRANS331041320  </v>
          </cell>
          <cell r="O9220" t="str">
            <v xml:space="preserve">TRANS331041320   </v>
          </cell>
          <cell r="P9220" t="str">
            <v>56000 - TT O&amp;M Superv and engineering</v>
          </cell>
          <cell r="Q9220" t="str">
            <v>DeptID</v>
          </cell>
          <cell r="R9220" t="str">
            <v xml:space="preserve">TRANS-56000-OTHR-41320- </v>
          </cell>
          <cell r="S9220" t="str">
            <v>TRANS-56000-OTHR-41320-</v>
          </cell>
          <cell r="T9220" t="str">
            <v>TRANS-56000-OTHR-41320</v>
          </cell>
          <cell r="U9220" t="str">
            <v>TRANS-56000-OTHR-41320</v>
          </cell>
          <cell r="V9220" t="str">
            <v>INCSTMT.</v>
          </cell>
          <cell r="W9220" t="str">
            <v>NET_EARNINGS.</v>
          </cell>
          <cell r="X9220" t="str">
            <v>EBITDA.</v>
          </cell>
          <cell r="Y9220" t="str">
            <v>OPERATING EARNINGS.</v>
          </cell>
          <cell r="Z9220" t="str">
            <v>NET_OMA.</v>
          </cell>
          <cell r="AA9220" t="str">
            <v>OM&amp;A DIRECT.</v>
          </cell>
          <cell r="AB9220" t="str">
            <v>OM&amp;A EXPENSE OTHER.</v>
          </cell>
          <cell r="AC9220" t="str">
            <v>OTHER OM&amp;A EXPENSES.</v>
          </cell>
          <cell r="AD9220" t="str">
            <v>BUSINESS EXPENSES.</v>
          </cell>
          <cell r="AE9220" t="str">
            <v>REWARD_AND_RECOG.</v>
          </cell>
          <cell r="AF9220">
            <v>0</v>
          </cell>
          <cell r="AG9220">
            <v>0</v>
          </cell>
          <cell r="AH9220">
            <v>0</v>
          </cell>
        </row>
        <row r="9221">
          <cell r="K9221" t="str">
            <v>TRANS3320</v>
          </cell>
          <cell r="L9221" t="str">
            <v xml:space="preserve">TRANS332041320 </v>
          </cell>
          <cell r="M9221" t="str">
            <v xml:space="preserve">TRANS332041320  </v>
          </cell>
          <cell r="N9221" t="str">
            <v xml:space="preserve">TRANS332041320  </v>
          </cell>
          <cell r="O9221" t="str">
            <v xml:space="preserve">TRANS332041320   </v>
          </cell>
          <cell r="P9221" t="str">
            <v>56000 - TT O&amp;M Superv and engineering</v>
          </cell>
          <cell r="Q9221" t="str">
            <v>DeptID</v>
          </cell>
          <cell r="R9221" t="str">
            <v xml:space="preserve">TRANS-56000-OTHR-41320- </v>
          </cell>
          <cell r="S9221" t="str">
            <v>TRANS-56000-OTHR-41320-</v>
          </cell>
          <cell r="T9221" t="str">
            <v>TRANS-56000-OTHR-41320</v>
          </cell>
          <cell r="U9221" t="str">
            <v>TRANS-56000-OTHR-41320</v>
          </cell>
          <cell r="V9221" t="str">
            <v>INCSTMT.</v>
          </cell>
          <cell r="W9221" t="str">
            <v>NET_EARNINGS.</v>
          </cell>
          <cell r="X9221" t="str">
            <v>EBITDA.</v>
          </cell>
          <cell r="Y9221" t="str">
            <v>OPERATING EARNINGS.</v>
          </cell>
          <cell r="Z9221" t="str">
            <v>NET_OMA.</v>
          </cell>
          <cell r="AA9221" t="str">
            <v>OM&amp;A DIRECT.</v>
          </cell>
          <cell r="AB9221" t="str">
            <v>OM&amp;A EXPENSE OTHER.</v>
          </cell>
          <cell r="AC9221" t="str">
            <v>OTHER OM&amp;A EXPENSES.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</row>
        <row r="9222">
          <cell r="K9222" t="str">
            <v>TRANS3400</v>
          </cell>
          <cell r="L9222" t="str">
            <v xml:space="preserve">TRANS340041320 </v>
          </cell>
          <cell r="M9222" t="str">
            <v xml:space="preserve">TRANS340041320  </v>
          </cell>
          <cell r="N9222" t="str">
            <v xml:space="preserve">TRANS340041320  </v>
          </cell>
          <cell r="O9222" t="str">
            <v xml:space="preserve">TRANS340041320   </v>
          </cell>
          <cell r="P9222" t="str">
            <v>56000 - TT O&amp;M Superv and engineering</v>
          </cell>
          <cell r="Q9222" t="str">
            <v>DeptID</v>
          </cell>
          <cell r="R9222" t="str">
            <v xml:space="preserve">TRANS-56000-OTHR-41320- </v>
          </cell>
          <cell r="S9222" t="str">
            <v>TRANS-56000-OTHR-41320-</v>
          </cell>
          <cell r="T9222" t="str">
            <v>TRANS-56000-OTHR-41320</v>
          </cell>
          <cell r="U9222" t="str">
            <v>TRANS-56000-OTHR-41320</v>
          </cell>
          <cell r="V9222" t="str">
            <v>INCSTMT.</v>
          </cell>
          <cell r="W9222" t="str">
            <v>NET_EARNINGS.</v>
          </cell>
          <cell r="X9222" t="str">
            <v>EBITDA.</v>
          </cell>
          <cell r="Y9222" t="str">
            <v>OPERATING EARNINGS.</v>
          </cell>
          <cell r="Z9222" t="str">
            <v>NET_OMA.</v>
          </cell>
          <cell r="AA9222" t="str">
            <v>OM&amp;A DIRECT.</v>
          </cell>
          <cell r="AB9222" t="str">
            <v>OM&amp;A EXPENSE OTHER.</v>
          </cell>
          <cell r="AC9222" t="str">
            <v>OTHER OM&amp;A EXPENSES.</v>
          </cell>
          <cell r="AD9222" t="str">
            <v>BUSINESS EXPENSES.</v>
          </cell>
          <cell r="AE9222" t="str">
            <v>BUSINESS_TRAVEL.</v>
          </cell>
          <cell r="AF9222">
            <v>0</v>
          </cell>
          <cell r="AG9222">
            <v>0</v>
          </cell>
          <cell r="AH9222">
            <v>0</v>
          </cell>
        </row>
        <row r="9223">
          <cell r="K9223" t="str">
            <v>TRANS3410</v>
          </cell>
          <cell r="L9223" t="str">
            <v xml:space="preserve">TRANS341041320 </v>
          </cell>
          <cell r="M9223" t="str">
            <v xml:space="preserve">TRANS341041320  </v>
          </cell>
          <cell r="N9223" t="str">
            <v xml:space="preserve">TRANS341041320  </v>
          </cell>
          <cell r="O9223" t="str">
            <v xml:space="preserve">TRANS341041320   </v>
          </cell>
          <cell r="P9223" t="str">
            <v>56000 - TT O&amp;M Superv and engineering</v>
          </cell>
          <cell r="Q9223" t="str">
            <v>DeptID</v>
          </cell>
          <cell r="R9223" t="str">
            <v xml:space="preserve">TRANS-56000-OTHR-41320- </v>
          </cell>
          <cell r="S9223" t="str">
            <v>TRANS-56000-OTHR-41320-</v>
          </cell>
          <cell r="T9223" t="str">
            <v>TRANS-56000-OTHR-41320</v>
          </cell>
          <cell r="U9223" t="str">
            <v>TRANS-56000-OTHR-41320</v>
          </cell>
          <cell r="V9223" t="str">
            <v>INCSTMT.</v>
          </cell>
          <cell r="W9223" t="str">
            <v>NET_EARNINGS.</v>
          </cell>
          <cell r="X9223" t="str">
            <v>EBITDA.</v>
          </cell>
          <cell r="Y9223" t="str">
            <v>OPERATING EARNINGS.</v>
          </cell>
          <cell r="Z9223" t="str">
            <v>NET_OMA.</v>
          </cell>
          <cell r="AA9223" t="str">
            <v>OM&amp;A DIRECT.</v>
          </cell>
          <cell r="AB9223" t="str">
            <v>OM&amp;A EXPENSE OTHER.</v>
          </cell>
          <cell r="AC9223" t="str">
            <v>OTHER OM&amp;A EXPENSES.</v>
          </cell>
          <cell r="AD9223" t="str">
            <v>BUSINESS EXPENSES.</v>
          </cell>
          <cell r="AE9223" t="str">
            <v>OTHER_BUSN_EXP.</v>
          </cell>
          <cell r="AF9223">
            <v>0</v>
          </cell>
          <cell r="AG9223">
            <v>0</v>
          </cell>
          <cell r="AH9223">
            <v>0</v>
          </cell>
        </row>
        <row r="9224">
          <cell r="K9224" t="str">
            <v>TRANS3420</v>
          </cell>
          <cell r="L9224" t="str">
            <v xml:space="preserve">TRANS342041320 </v>
          </cell>
          <cell r="M9224" t="str">
            <v xml:space="preserve">TRANS342041320  </v>
          </cell>
          <cell r="N9224" t="str">
            <v xml:space="preserve">TRANS342041320  </v>
          </cell>
          <cell r="O9224" t="str">
            <v xml:space="preserve">TRANS342041320   </v>
          </cell>
          <cell r="P9224" t="str">
            <v>56000 - TT O&amp;M Superv and engineering</v>
          </cell>
          <cell r="Q9224" t="str">
            <v>DeptID</v>
          </cell>
          <cell r="R9224" t="str">
            <v xml:space="preserve">TRANS-56000-OTHR-41320- </v>
          </cell>
          <cell r="S9224" t="str">
            <v>TRANS-56000-OTHR-41320-</v>
          </cell>
          <cell r="T9224" t="str">
            <v>TRANS-56000-OTHR-41320</v>
          </cell>
          <cell r="U9224" t="str">
            <v>TRANS-56000-OTHR-41320</v>
          </cell>
          <cell r="V9224" t="str">
            <v>INCSTMT.</v>
          </cell>
          <cell r="W9224" t="str">
            <v>NET_EARNINGS.</v>
          </cell>
          <cell r="X9224" t="str">
            <v>EBITDA.</v>
          </cell>
          <cell r="Y9224" t="str">
            <v>OPERATING EARNINGS.</v>
          </cell>
          <cell r="Z9224" t="str">
            <v>NET_OMA.</v>
          </cell>
          <cell r="AA9224" t="str">
            <v>OM&amp;A DIRECT.</v>
          </cell>
          <cell r="AB9224" t="str">
            <v>OM&amp;A EXPENSE OTHER.</v>
          </cell>
          <cell r="AC9224" t="str">
            <v>OTHER OM&amp;A EXPENSES.</v>
          </cell>
          <cell r="AD9224" t="str">
            <v>BUSINESS EXPENSES.</v>
          </cell>
          <cell r="AE9224" t="str">
            <v>EMPLOYEE_EVENTS.</v>
          </cell>
          <cell r="AF9224">
            <v>0</v>
          </cell>
          <cell r="AG9224">
            <v>0</v>
          </cell>
          <cell r="AH9224">
            <v>0</v>
          </cell>
        </row>
        <row r="9225">
          <cell r="K9225" t="str">
            <v>TRANS3500</v>
          </cell>
          <cell r="L9225" t="str">
            <v xml:space="preserve">TRANS350041320 </v>
          </cell>
          <cell r="M9225" t="str">
            <v xml:space="preserve">TRANS350041320  </v>
          </cell>
          <cell r="N9225" t="str">
            <v xml:space="preserve">TRANS350041320  </v>
          </cell>
          <cell r="O9225" t="str">
            <v xml:space="preserve">TRANS350041320   </v>
          </cell>
          <cell r="P9225" t="str">
            <v>56000 - TT O&amp;M Superv and engineering</v>
          </cell>
          <cell r="Q9225" t="str">
            <v>DeptID</v>
          </cell>
          <cell r="R9225" t="str">
            <v xml:space="preserve">TRANS-56000-OTHR-41320- </v>
          </cell>
          <cell r="S9225" t="str">
            <v>TRANS-56000-OTHR-41320-</v>
          </cell>
          <cell r="T9225" t="str">
            <v>TRANS-56000-OTHR-41320</v>
          </cell>
          <cell r="U9225" t="str">
            <v>TRANS-56000-OTHR-41320</v>
          </cell>
          <cell r="V9225" t="str">
            <v>INCSTMT.</v>
          </cell>
          <cell r="W9225" t="str">
            <v>NET_EARNINGS.</v>
          </cell>
          <cell r="X9225" t="str">
            <v>EBITDA.</v>
          </cell>
          <cell r="Y9225" t="str">
            <v>OPERATING EARNINGS.</v>
          </cell>
          <cell r="Z9225" t="str">
            <v>NET_OMA.</v>
          </cell>
          <cell r="AA9225" t="str">
            <v>OM&amp;A DIRECT.</v>
          </cell>
          <cell r="AB9225" t="str">
            <v>OM&amp;A EXPENSE OTHER.</v>
          </cell>
          <cell r="AC9225" t="str">
            <v>OTHER OM&amp;A EXPENSES.</v>
          </cell>
          <cell r="AD9225" t="str">
            <v>BUSINESS EXPENSES.</v>
          </cell>
          <cell r="AE9225" t="str">
            <v>BUSINESS_HOST_ENT.</v>
          </cell>
          <cell r="AF9225">
            <v>0</v>
          </cell>
          <cell r="AG9225">
            <v>0</v>
          </cell>
          <cell r="AH9225">
            <v>0</v>
          </cell>
        </row>
        <row r="9226">
          <cell r="K9226" t="str">
            <v>TRANS3623</v>
          </cell>
          <cell r="L9226" t="str">
            <v xml:space="preserve">TRANS362341320 </v>
          </cell>
          <cell r="M9226" t="str">
            <v xml:space="preserve">TRANS362341320  </v>
          </cell>
          <cell r="N9226" t="str">
            <v xml:space="preserve">TRANS362341320  </v>
          </cell>
          <cell r="O9226" t="str">
            <v xml:space="preserve">TRANS362341320   </v>
          </cell>
          <cell r="P9226" t="str">
            <v>56000 - TT O&amp;M Superv and engineering</v>
          </cell>
          <cell r="Q9226" t="str">
            <v>DeptID</v>
          </cell>
          <cell r="R9226" t="str">
            <v xml:space="preserve">TRANS-56000-OTHR-41320- </v>
          </cell>
          <cell r="S9226" t="str">
            <v>TRANS-56000-OTHR-41320-</v>
          </cell>
          <cell r="T9226" t="str">
            <v>TRANS-56000-OTHR-41320</v>
          </cell>
          <cell r="U9226" t="str">
            <v>TRANS-56000-OTHR-41320</v>
          </cell>
          <cell r="V9226" t="str">
            <v>INCSTMT.</v>
          </cell>
          <cell r="W9226" t="str">
            <v>NET_EARNINGS.</v>
          </cell>
          <cell r="X9226" t="str">
            <v>EBITDA.</v>
          </cell>
          <cell r="Y9226" t="str">
            <v>OPERATING EARNINGS.</v>
          </cell>
          <cell r="Z9226" t="str">
            <v>NET_OMA.</v>
          </cell>
          <cell r="AA9226" t="str">
            <v>OM&amp;A DIRECT.</v>
          </cell>
          <cell r="AB9226" t="str">
            <v>OM&amp;A EXPENSE OTHER.</v>
          </cell>
          <cell r="AC9226" t="str">
            <v>OTHER OM&amp;A EXPENSES.</v>
          </cell>
          <cell r="AD9226" t="str">
            <v>MANAGED_COSTS.</v>
          </cell>
          <cell r="AE9226" t="str">
            <v>BUILD_LEASE_MAINT.</v>
          </cell>
          <cell r="AF9226">
            <v>0</v>
          </cell>
          <cell r="AG9226">
            <v>0</v>
          </cell>
          <cell r="AH9226">
            <v>0</v>
          </cell>
        </row>
        <row r="9227">
          <cell r="K9227" t="str">
            <v>TRANS3800</v>
          </cell>
          <cell r="L9227" t="str">
            <v xml:space="preserve">TRANS380041320 </v>
          </cell>
          <cell r="M9227" t="str">
            <v xml:space="preserve">TRANS380041320  </v>
          </cell>
          <cell r="N9227" t="str">
            <v xml:space="preserve">TRANS380041320  </v>
          </cell>
          <cell r="O9227" t="str">
            <v xml:space="preserve">TRANS380041320   </v>
          </cell>
          <cell r="P9227" t="str">
            <v>56000 - TT O&amp;M Superv and engineering</v>
          </cell>
          <cell r="Q9227" t="str">
            <v>DeptID</v>
          </cell>
          <cell r="R9227" t="str">
            <v xml:space="preserve">TRANS-56000-OTHR-41320- </v>
          </cell>
          <cell r="S9227" t="str">
            <v>TRANS-56000-OTHR-41320-</v>
          </cell>
          <cell r="T9227" t="str">
            <v>TRANS-56000-OTHR-41320</v>
          </cell>
          <cell r="U9227" t="str">
            <v>TRANS-56000-OTHR-41320</v>
          </cell>
          <cell r="V9227" t="str">
            <v>INCSTMT.</v>
          </cell>
          <cell r="W9227" t="str">
            <v>NET_EARNINGS.</v>
          </cell>
          <cell r="X9227" t="str">
            <v>EBITDA.</v>
          </cell>
          <cell r="Y9227" t="str">
            <v>OPERATING EARNINGS.</v>
          </cell>
          <cell r="Z9227" t="str">
            <v>NET_OMA.</v>
          </cell>
          <cell r="AA9227" t="str">
            <v>OM&amp;A DIRECT.</v>
          </cell>
          <cell r="AB9227" t="str">
            <v>OM&amp;A EXPENSE OTHER.</v>
          </cell>
          <cell r="AC9227" t="str">
            <v>OTHER OM&amp;A EXPENSES.</v>
          </cell>
          <cell r="AD9227" t="str">
            <v>OTHER_OPERATING.</v>
          </cell>
          <cell r="AE9227" t="str">
            <v>OTHER_OPER_2.</v>
          </cell>
          <cell r="AF9227">
            <v>0</v>
          </cell>
          <cell r="AG9227">
            <v>0</v>
          </cell>
          <cell r="AH9227">
            <v>0</v>
          </cell>
        </row>
        <row r="9228">
          <cell r="K9228" t="str">
            <v>TRANS3805</v>
          </cell>
          <cell r="L9228" t="str">
            <v xml:space="preserve">TRANS380541320 </v>
          </cell>
          <cell r="M9228" t="str">
            <v xml:space="preserve">TRANS380541320  </v>
          </cell>
          <cell r="N9228" t="str">
            <v xml:space="preserve">TRANS380541320  </v>
          </cell>
          <cell r="O9228" t="str">
            <v xml:space="preserve">TRANS380541320   </v>
          </cell>
          <cell r="P9228" t="str">
            <v>56000 - TT O&amp;M Superv and engineering</v>
          </cell>
          <cell r="Q9228" t="str">
            <v>DeptID</v>
          </cell>
          <cell r="R9228" t="str">
            <v xml:space="preserve">TRANS-56000-OTHR-41320- </v>
          </cell>
          <cell r="S9228" t="str">
            <v>TRANS-56000-OTHR-41320-</v>
          </cell>
          <cell r="T9228" t="str">
            <v>TRANS-56000-OTHR-41320</v>
          </cell>
          <cell r="U9228" t="str">
            <v>TRANS-56000-OTHR-41320</v>
          </cell>
          <cell r="V9228" t="str">
            <v>INCSTMT.</v>
          </cell>
          <cell r="W9228" t="str">
            <v>NET_EARNINGS.</v>
          </cell>
          <cell r="X9228" t="str">
            <v>EBITDA.</v>
          </cell>
          <cell r="Y9228" t="str">
            <v>OPERATING EARNINGS.</v>
          </cell>
          <cell r="Z9228" t="str">
            <v>NET_OMA.</v>
          </cell>
          <cell r="AA9228" t="str">
            <v>OM&amp;A DIRECT.</v>
          </cell>
          <cell r="AB9228" t="str">
            <v>OM&amp;A EXPENSE OTHER.</v>
          </cell>
          <cell r="AC9228" t="str">
            <v>OTHER OM&amp;A EXPENSES.</v>
          </cell>
          <cell r="AD9228" t="str">
            <v>OTHER_OPERATING.</v>
          </cell>
          <cell r="AE9228" t="str">
            <v>OTHER_OPER_2.</v>
          </cell>
          <cell r="AF9228">
            <v>0</v>
          </cell>
          <cell r="AG9228">
            <v>0</v>
          </cell>
          <cell r="AH9228">
            <v>0</v>
          </cell>
        </row>
        <row r="9229">
          <cell r="K9229" t="str">
            <v>TRANS3810</v>
          </cell>
          <cell r="L9229" t="str">
            <v xml:space="preserve">TRANS381041320 </v>
          </cell>
          <cell r="M9229" t="str">
            <v xml:space="preserve">TRANS381041320  </v>
          </cell>
          <cell r="N9229" t="str">
            <v xml:space="preserve">TRANS381041320  </v>
          </cell>
          <cell r="O9229" t="str">
            <v xml:space="preserve">TRANS381041320   </v>
          </cell>
          <cell r="P9229" t="str">
            <v>56000 - TT O&amp;M Superv and engineering</v>
          </cell>
          <cell r="Q9229" t="str">
            <v>DeptID</v>
          </cell>
          <cell r="R9229" t="str">
            <v xml:space="preserve">TRANS-56000-OTHR-41320- </v>
          </cell>
          <cell r="S9229" t="str">
            <v>TRANS-56000-OTHR-41320-</v>
          </cell>
          <cell r="T9229" t="str">
            <v>TRANS-56000-OTHR-41320</v>
          </cell>
          <cell r="U9229" t="str">
            <v>TRANS-56000-OTHR-41320</v>
          </cell>
          <cell r="V9229" t="str">
            <v>INCSTMT.</v>
          </cell>
          <cell r="W9229" t="str">
            <v>NET_EARNINGS.</v>
          </cell>
          <cell r="X9229" t="str">
            <v>EBITDA.</v>
          </cell>
          <cell r="Y9229" t="str">
            <v>OPERATING EARNINGS.</v>
          </cell>
          <cell r="Z9229" t="str">
            <v>NET_OMA.</v>
          </cell>
          <cell r="AA9229" t="str">
            <v>OM&amp;A DIRECT.</v>
          </cell>
          <cell r="AB9229" t="str">
            <v>OM&amp;A EXPENSE OTHER.</v>
          </cell>
          <cell r="AC9229" t="str">
            <v>OTHER OM&amp;A EXPENSES.</v>
          </cell>
          <cell r="AD9229" t="str">
            <v>OTHER_OPERATING.</v>
          </cell>
          <cell r="AE9229" t="str">
            <v>OTHER_OPER_2.</v>
          </cell>
          <cell r="AF9229">
            <v>0</v>
          </cell>
          <cell r="AG9229">
            <v>0</v>
          </cell>
          <cell r="AH9229">
            <v>0</v>
          </cell>
        </row>
        <row r="9230">
          <cell r="K9230" t="str">
            <v>TRANS3820</v>
          </cell>
          <cell r="L9230" t="str">
            <v xml:space="preserve">TRANS382041320 </v>
          </cell>
          <cell r="M9230" t="str">
            <v xml:space="preserve">TRANS382041320  </v>
          </cell>
          <cell r="N9230" t="str">
            <v xml:space="preserve">TRANS382041320  </v>
          </cell>
          <cell r="O9230" t="str">
            <v xml:space="preserve">TRANS382041320   </v>
          </cell>
          <cell r="P9230" t="str">
            <v>56000 - TT O&amp;M Superv and engineering</v>
          </cell>
          <cell r="Q9230" t="str">
            <v>DeptID</v>
          </cell>
          <cell r="R9230" t="str">
            <v xml:space="preserve">TRANS-56000-OTHR-41320- </v>
          </cell>
          <cell r="S9230" t="str">
            <v>TRANS-56000-OTHR-41320-</v>
          </cell>
          <cell r="T9230" t="str">
            <v>TRANS-56000-OTHR-41320</v>
          </cell>
          <cell r="U9230" t="str">
            <v>TRANS-56000-OTHR-41320</v>
          </cell>
          <cell r="V9230" t="str">
            <v>INCSTMT.</v>
          </cell>
          <cell r="W9230" t="str">
            <v>NET_EARNINGS.</v>
          </cell>
          <cell r="X9230" t="str">
            <v>EBITDA.</v>
          </cell>
          <cell r="Y9230" t="str">
            <v>OPERATING EARNINGS.</v>
          </cell>
          <cell r="Z9230" t="str">
            <v>NET_OMA.</v>
          </cell>
          <cell r="AA9230" t="str">
            <v>OM&amp;A DIRECT.</v>
          </cell>
          <cell r="AB9230" t="str">
            <v>OM&amp;A EXPENSE OTHER.</v>
          </cell>
          <cell r="AC9230" t="str">
            <v>OTHER OM&amp;A EXPENSES.</v>
          </cell>
          <cell r="AD9230" t="str">
            <v>OTHER_OPERATING.</v>
          </cell>
          <cell r="AE9230" t="str">
            <v>PHONES.</v>
          </cell>
          <cell r="AF9230">
            <v>0</v>
          </cell>
          <cell r="AG9230">
            <v>0</v>
          </cell>
          <cell r="AH9230">
            <v>0</v>
          </cell>
        </row>
        <row r="9231">
          <cell r="K9231" t="str">
            <v>TRANS3830</v>
          </cell>
          <cell r="L9231" t="str">
            <v xml:space="preserve">TRANS383041320 </v>
          </cell>
          <cell r="M9231" t="str">
            <v xml:space="preserve">TRANS383041320  </v>
          </cell>
          <cell r="N9231" t="str">
            <v xml:space="preserve">TRANS383041320  </v>
          </cell>
          <cell r="O9231" t="str">
            <v xml:space="preserve">TRANS383041320   </v>
          </cell>
          <cell r="P9231" t="str">
            <v>56000 - TT O&amp;M Superv and engineering</v>
          </cell>
          <cell r="Q9231" t="str">
            <v>DeptID</v>
          </cell>
          <cell r="R9231" t="str">
            <v xml:space="preserve">TRANS-56000-OTHR-41320- </v>
          </cell>
          <cell r="S9231" t="str">
            <v>TRANS-56000-OTHR-41320-</v>
          </cell>
          <cell r="T9231" t="str">
            <v>TRANS-56000-OTHR-41320</v>
          </cell>
          <cell r="U9231" t="str">
            <v>TRANS-56000-OTHR-41320</v>
          </cell>
          <cell r="V9231" t="str">
            <v>INCSTMT.</v>
          </cell>
          <cell r="W9231" t="str">
            <v>NET_EARNINGS.</v>
          </cell>
          <cell r="X9231" t="str">
            <v>EBITDA.</v>
          </cell>
          <cell r="Y9231" t="str">
            <v>OPERATING EARNINGS.</v>
          </cell>
          <cell r="Z9231" t="str">
            <v>NET_OMA.</v>
          </cell>
          <cell r="AA9231" t="str">
            <v>OM&amp;A DIRECT.</v>
          </cell>
          <cell r="AB9231" t="str">
            <v>OM&amp;A EXPENSE OTHER.</v>
          </cell>
          <cell r="AC9231" t="str">
            <v>OTHER OM&amp;A EXPENSES.</v>
          </cell>
          <cell r="AD9231" t="str">
            <v>OTHER_OPERATING.</v>
          </cell>
          <cell r="AE9231" t="str">
            <v>PRINTING.</v>
          </cell>
          <cell r="AF9231">
            <v>0</v>
          </cell>
          <cell r="AG9231">
            <v>0</v>
          </cell>
          <cell r="AH9231">
            <v>0</v>
          </cell>
        </row>
        <row r="9232">
          <cell r="K9232" t="str">
            <v>TRANS3840</v>
          </cell>
          <cell r="L9232" t="str">
            <v xml:space="preserve">TRANS384041320 </v>
          </cell>
          <cell r="M9232" t="str">
            <v xml:space="preserve">TRANS384041320  </v>
          </cell>
          <cell r="N9232" t="str">
            <v xml:space="preserve">TRANS384041320  </v>
          </cell>
          <cell r="O9232" t="str">
            <v xml:space="preserve">TRANS384041320   </v>
          </cell>
          <cell r="P9232" t="str">
            <v>56000 - TT O&amp;M Superv and engineering</v>
          </cell>
          <cell r="Q9232" t="str">
            <v>DeptID</v>
          </cell>
          <cell r="R9232" t="str">
            <v xml:space="preserve">TRANS-56000-OTHR-41320- </v>
          </cell>
          <cell r="S9232" t="str">
            <v>TRANS-56000-OTHR-41320-</v>
          </cell>
          <cell r="T9232" t="str">
            <v>TRANS-56000-OTHR-41320</v>
          </cell>
          <cell r="U9232" t="str">
            <v>TRANS-56000-OTHR-41320</v>
          </cell>
          <cell r="V9232" t="str">
            <v>INCSTMT.</v>
          </cell>
          <cell r="W9232" t="str">
            <v>NET_EARNINGS.</v>
          </cell>
          <cell r="X9232" t="str">
            <v>EBITDA.</v>
          </cell>
          <cell r="Y9232" t="str">
            <v>OPERATING EARNINGS.</v>
          </cell>
          <cell r="Z9232" t="str">
            <v>NET_OMA.</v>
          </cell>
          <cell r="AA9232" t="str">
            <v>OM&amp;A DIRECT.</v>
          </cell>
          <cell r="AB9232" t="str">
            <v>OM&amp;A EXPENSE OTHER.</v>
          </cell>
          <cell r="AC9232" t="str">
            <v>OTHER OM&amp;A EXPENSES.</v>
          </cell>
          <cell r="AD9232" t="str">
            <v>OTHER_OPERATING.</v>
          </cell>
          <cell r="AE9232" t="str">
            <v>REF_MAT_MRKT_RSRCH.</v>
          </cell>
          <cell r="AF9232">
            <v>0</v>
          </cell>
          <cell r="AG9232">
            <v>0</v>
          </cell>
          <cell r="AH9232">
            <v>0</v>
          </cell>
        </row>
        <row r="9233">
          <cell r="K9233" t="str">
            <v>TRANS3850</v>
          </cell>
          <cell r="L9233" t="str">
            <v xml:space="preserve">TRANS385041320 </v>
          </cell>
          <cell r="M9233" t="str">
            <v xml:space="preserve">TRANS385041320  </v>
          </cell>
          <cell r="N9233" t="str">
            <v xml:space="preserve">TRANS385041320  </v>
          </cell>
          <cell r="O9233" t="str">
            <v xml:space="preserve">TRANS385041320   </v>
          </cell>
          <cell r="P9233" t="str">
            <v>56000 - TT O&amp;M Superv and engineering</v>
          </cell>
          <cell r="Q9233" t="str">
            <v>DeptID</v>
          </cell>
          <cell r="R9233" t="str">
            <v xml:space="preserve">TRANS-56000-OTHR-41320- </v>
          </cell>
          <cell r="S9233" t="str">
            <v>TRANS-56000-OTHR-41320-</v>
          </cell>
          <cell r="T9233" t="str">
            <v>TRANS-56000-OTHR-41320</v>
          </cell>
          <cell r="U9233" t="str">
            <v>TRANS-56000-OTHR-41320</v>
          </cell>
          <cell r="V9233" t="str">
            <v>INCSTMT.</v>
          </cell>
          <cell r="W9233" t="str">
            <v>NET_EARNINGS.</v>
          </cell>
          <cell r="X9233" t="str">
            <v>EBITDA.</v>
          </cell>
          <cell r="Y9233" t="str">
            <v>OPERATING EARNINGS.</v>
          </cell>
          <cell r="Z9233" t="str">
            <v>NET_OMA.</v>
          </cell>
          <cell r="AA9233" t="str">
            <v>OM&amp;A DIRECT.</v>
          </cell>
          <cell r="AB9233" t="str">
            <v>OM&amp;A EXPENSE OTHER.</v>
          </cell>
          <cell r="AC9233" t="str">
            <v>OTHER OM&amp;A EXPENSES.</v>
          </cell>
          <cell r="AD9233" t="str">
            <v>OTHER_OPERATING.</v>
          </cell>
          <cell r="AE9233" t="str">
            <v>OTHER_OPER_2.</v>
          </cell>
          <cell r="AF9233">
            <v>0</v>
          </cell>
          <cell r="AG9233">
            <v>0</v>
          </cell>
          <cell r="AH9233">
            <v>0</v>
          </cell>
        </row>
        <row r="9234">
          <cell r="K9234" t="str">
            <v>TRANS3854</v>
          </cell>
          <cell r="L9234" t="str">
            <v xml:space="preserve">TRANS385441320 </v>
          </cell>
          <cell r="M9234" t="str">
            <v xml:space="preserve">TRANS385441320  </v>
          </cell>
          <cell r="N9234" t="str">
            <v xml:space="preserve">TRANS385441320  </v>
          </cell>
          <cell r="O9234" t="str">
            <v xml:space="preserve">TRANS385441320   </v>
          </cell>
          <cell r="P9234" t="str">
            <v>56000 - TT O&amp;M Superv and engineering</v>
          </cell>
          <cell r="Q9234" t="str">
            <v>DeptID</v>
          </cell>
          <cell r="R9234" t="str">
            <v xml:space="preserve">TRANS-56000-OTHR-41320- </v>
          </cell>
          <cell r="S9234" t="str">
            <v>TRANS-56000-OTHR-41320-</v>
          </cell>
          <cell r="T9234" t="str">
            <v>TRANS-56000-OTHR-41320</v>
          </cell>
          <cell r="U9234" t="str">
            <v>TRANS-56000-OTHR-41320</v>
          </cell>
          <cell r="V9234" t="str">
            <v>INCSTMT.</v>
          </cell>
          <cell r="W9234" t="str">
            <v>NET_EARNINGS.</v>
          </cell>
          <cell r="X9234" t="str">
            <v>EBITDA.</v>
          </cell>
          <cell r="Y9234" t="str">
            <v>OPERATING EARNINGS.</v>
          </cell>
          <cell r="Z9234" t="str">
            <v>NET_OMA.</v>
          </cell>
          <cell r="AA9234" t="str">
            <v>OM&amp;A DIRECT.</v>
          </cell>
          <cell r="AB9234" t="str">
            <v>OM&amp;A EXPENSE OTHER.</v>
          </cell>
          <cell r="AC9234" t="str">
            <v>OTHER OM&amp;A EXPENSES.</v>
          </cell>
          <cell r="AD9234" t="str">
            <v>OTHER_OPERATING.</v>
          </cell>
          <cell r="AE9234" t="str">
            <v>OTHER_HRDWRE_SFTWRE.</v>
          </cell>
          <cell r="AF9234">
            <v>0</v>
          </cell>
          <cell r="AG9234">
            <v>0</v>
          </cell>
          <cell r="AH9234">
            <v>0</v>
          </cell>
        </row>
        <row r="9235">
          <cell r="K9235" t="str">
            <v>TRANS3855</v>
          </cell>
          <cell r="L9235" t="str">
            <v xml:space="preserve">TRANS385541320 </v>
          </cell>
          <cell r="M9235" t="str">
            <v xml:space="preserve">TRANS385541320  </v>
          </cell>
          <cell r="N9235" t="str">
            <v xml:space="preserve">TRANS385541320  </v>
          </cell>
          <cell r="O9235" t="str">
            <v xml:space="preserve">TRANS385541320   </v>
          </cell>
          <cell r="P9235" t="str">
            <v>56000 - TT O&amp;M Superv and engineering</v>
          </cell>
          <cell r="Q9235" t="str">
            <v>DeptID</v>
          </cell>
          <cell r="R9235" t="str">
            <v xml:space="preserve">TRANS-56000-OTHR-41320- </v>
          </cell>
          <cell r="S9235" t="str">
            <v>TRANS-56000-OTHR-41320-</v>
          </cell>
          <cell r="T9235" t="str">
            <v>TRANS-56000-OTHR-41320</v>
          </cell>
          <cell r="U9235" t="str">
            <v>TRANS-56000-OTHR-41320</v>
          </cell>
          <cell r="V9235" t="str">
            <v>INCSTMT.</v>
          </cell>
          <cell r="W9235" t="str">
            <v>NET_EARNINGS.</v>
          </cell>
          <cell r="X9235" t="str">
            <v>EBITDA.</v>
          </cell>
          <cell r="Y9235" t="str">
            <v>OPERATING EARNINGS.</v>
          </cell>
          <cell r="Z9235" t="str">
            <v>NET_OMA.</v>
          </cell>
          <cell r="AA9235" t="str">
            <v>OM&amp;A DIRECT.</v>
          </cell>
          <cell r="AB9235" t="str">
            <v>OM&amp;A EXPENSE OTHER.</v>
          </cell>
          <cell r="AC9235" t="str">
            <v>OTHER OM&amp;A EXPENSES.</v>
          </cell>
          <cell r="AD9235" t="str">
            <v>OTHER_OPERATING.</v>
          </cell>
          <cell r="AE9235" t="str">
            <v>OTHER_HRDWRE_SFTWRE.</v>
          </cell>
          <cell r="AF9235">
            <v>0</v>
          </cell>
          <cell r="AG9235">
            <v>0</v>
          </cell>
          <cell r="AH9235">
            <v>0</v>
          </cell>
        </row>
        <row r="9236">
          <cell r="K9236" t="str">
            <v>TRANS3857</v>
          </cell>
          <cell r="L9236" t="str">
            <v xml:space="preserve">TRANS385741320 </v>
          </cell>
          <cell r="M9236" t="str">
            <v xml:space="preserve">TRANS385741320  </v>
          </cell>
          <cell r="N9236" t="str">
            <v xml:space="preserve">TRANS385741320  </v>
          </cell>
          <cell r="O9236" t="str">
            <v xml:space="preserve">TRANS385741320   </v>
          </cell>
          <cell r="P9236" t="str">
            <v>56000 - TT O&amp;M Superv and engineering</v>
          </cell>
          <cell r="Q9236" t="str">
            <v>DeptID</v>
          </cell>
          <cell r="R9236" t="str">
            <v xml:space="preserve">TRANS-56000-OTHR-41320- </v>
          </cell>
          <cell r="S9236" t="str">
            <v>TRANS-56000-OTHR-41320-</v>
          </cell>
          <cell r="T9236" t="str">
            <v>TRANS-56000-OTHR-41320</v>
          </cell>
          <cell r="U9236" t="str">
            <v>TRANS-56000-OTHR-41320</v>
          </cell>
          <cell r="V9236" t="str">
            <v>INCSTMT.</v>
          </cell>
          <cell r="W9236" t="str">
            <v>NET_EARNINGS.</v>
          </cell>
          <cell r="X9236" t="str">
            <v>EBITDA.</v>
          </cell>
          <cell r="Y9236" t="str">
            <v>OPERATING EARNINGS.</v>
          </cell>
          <cell r="Z9236" t="str">
            <v>NET_OMA.</v>
          </cell>
          <cell r="AA9236" t="str">
            <v>OM&amp;A DIRECT.</v>
          </cell>
          <cell r="AB9236" t="str">
            <v>OM&amp;A EXPENSE OTHER.</v>
          </cell>
          <cell r="AC9236" t="str">
            <v>OTHER OM&amp;A EXPENSES.</v>
          </cell>
          <cell r="AD9236" t="str">
            <v>MANAGED_COSTS.</v>
          </cell>
          <cell r="AE9236" t="str">
            <v>HRDWRE_SFTWRE_MAINT.</v>
          </cell>
          <cell r="AF9236">
            <v>0</v>
          </cell>
          <cell r="AG9236">
            <v>0</v>
          </cell>
          <cell r="AH9236">
            <v>0</v>
          </cell>
        </row>
        <row r="9237">
          <cell r="K9237" t="str">
            <v>TRANS3858</v>
          </cell>
          <cell r="L9237" t="str">
            <v xml:space="preserve">TRANS385841320 </v>
          </cell>
          <cell r="M9237" t="str">
            <v xml:space="preserve">TRANS385841320  </v>
          </cell>
          <cell r="N9237" t="str">
            <v xml:space="preserve">TRANS385841320  </v>
          </cell>
          <cell r="O9237" t="str">
            <v xml:space="preserve">TRANS385841320   </v>
          </cell>
          <cell r="P9237" t="str">
            <v>56000 - TT O&amp;M Superv and engineering</v>
          </cell>
          <cell r="Q9237" t="str">
            <v>DeptID</v>
          </cell>
          <cell r="R9237" t="str">
            <v xml:space="preserve">TRANS-56000-OTHR-41320- </v>
          </cell>
          <cell r="S9237" t="str">
            <v>TRANS-56000-OTHR-41320-</v>
          </cell>
          <cell r="T9237" t="str">
            <v>TRANS-56000-OTHR-41320</v>
          </cell>
          <cell r="U9237" t="str">
            <v>TRANS-56000-OTHR-41320</v>
          </cell>
          <cell r="V9237" t="str">
            <v>INCSTMT.</v>
          </cell>
          <cell r="W9237" t="str">
            <v>NET_EARNINGS.</v>
          </cell>
          <cell r="X9237" t="str">
            <v>EBITDA.</v>
          </cell>
          <cell r="Y9237" t="str">
            <v>OPERATING EARNINGS.</v>
          </cell>
          <cell r="Z9237" t="str">
            <v>NET_OMA.</v>
          </cell>
          <cell r="AA9237" t="str">
            <v>OM&amp;A DIRECT.</v>
          </cell>
          <cell r="AB9237" t="str">
            <v>OM&amp;A EXPENSE OTHER.</v>
          </cell>
          <cell r="AC9237" t="str">
            <v>OTHER OM&amp;A EXPENSES.</v>
          </cell>
          <cell r="AD9237" t="str">
            <v>MANAGED_COSTS.</v>
          </cell>
          <cell r="AE9237" t="str">
            <v>HRDWRE_SFTWRE_MAINT.</v>
          </cell>
          <cell r="AF9237">
            <v>0</v>
          </cell>
          <cell r="AG9237">
            <v>0</v>
          </cell>
          <cell r="AH9237">
            <v>0</v>
          </cell>
        </row>
        <row r="9238">
          <cell r="K9238" t="str">
            <v>TRANS4200</v>
          </cell>
          <cell r="L9238" t="str">
            <v xml:space="preserve">TRANS420041320 </v>
          </cell>
          <cell r="M9238" t="str">
            <v xml:space="preserve">TRANS420041320  </v>
          </cell>
          <cell r="N9238" t="str">
            <v xml:space="preserve">TRANS420041320  </v>
          </cell>
          <cell r="O9238" t="str">
            <v xml:space="preserve">TRANS420041320   </v>
          </cell>
          <cell r="P9238" t="str">
            <v>56000 - TT O&amp;M Superv and engineering</v>
          </cell>
          <cell r="Q9238" t="str">
            <v>DeptID</v>
          </cell>
          <cell r="R9238" t="str">
            <v xml:space="preserve">TRANS-56000-OTHR-41320- </v>
          </cell>
          <cell r="S9238" t="str">
            <v>TRANS-56000-OTHR-41320-</v>
          </cell>
          <cell r="T9238" t="str">
            <v>TRANS-56000-OTHR-41320</v>
          </cell>
          <cell r="U9238" t="str">
            <v>TRANS-56000-OTHR-41320</v>
          </cell>
          <cell r="V9238" t="str">
            <v>INCSTMT.</v>
          </cell>
          <cell r="W9238" t="str">
            <v>NET_EARNINGS.</v>
          </cell>
          <cell r="X9238" t="str">
            <v>EBITDA.</v>
          </cell>
          <cell r="Y9238" t="str">
            <v>OPERATING EARNINGS.</v>
          </cell>
          <cell r="Z9238" t="str">
            <v>NET_OMA.</v>
          </cell>
          <cell r="AA9238" t="str">
            <v>OM&amp;A DIRECT.</v>
          </cell>
          <cell r="AB9238" t="str">
            <v>OM&amp;A EXPENSE OTHER.</v>
          </cell>
          <cell r="AC9238" t="str">
            <v>OTHER OM&amp;A EXPENSES.</v>
          </cell>
          <cell r="AD9238" t="str">
            <v>MANAGED_COSTS.</v>
          </cell>
          <cell r="AE9238" t="str">
            <v>CONSTRUCTION COSTS.</v>
          </cell>
          <cell r="AF9238" t="str">
            <v>CONSTRCT_MATERIALS.</v>
          </cell>
          <cell r="AG9238" t="str">
            <v>MATERIALS.</v>
          </cell>
          <cell r="AH9238">
            <v>0</v>
          </cell>
        </row>
        <row r="9239">
          <cell r="K9239" t="str">
            <v>TRANS5599</v>
          </cell>
          <cell r="L9239" t="str">
            <v xml:space="preserve">TRANS559941320 </v>
          </cell>
          <cell r="M9239" t="str">
            <v xml:space="preserve">TRANS559941320  </v>
          </cell>
          <cell r="N9239" t="str">
            <v xml:space="preserve">TRANS559941320  </v>
          </cell>
          <cell r="O9239" t="str">
            <v xml:space="preserve">TRANS559941320   </v>
          </cell>
          <cell r="P9239" t="str">
            <v>56000 - TT O&amp;M Superv and engineering</v>
          </cell>
          <cell r="Q9239" t="str">
            <v>DeptID</v>
          </cell>
          <cell r="R9239" t="str">
            <v xml:space="preserve">TRANS-56000-OTHR-41320- </v>
          </cell>
          <cell r="S9239" t="str">
            <v>TRANS-56000-OTHR-41320-</v>
          </cell>
          <cell r="T9239" t="str">
            <v>TRANS-56000-OTHR-41320</v>
          </cell>
          <cell r="U9239" t="str">
            <v>TRANS-56000-OTHR-41320</v>
          </cell>
          <cell r="V9239" t="str">
            <v>INCSTMT.</v>
          </cell>
          <cell r="W9239" t="str">
            <v>NET_EARNINGS.</v>
          </cell>
          <cell r="X9239" t="str">
            <v>EBITDA.</v>
          </cell>
          <cell r="Y9239" t="str">
            <v>OPERATING EARNINGS.</v>
          </cell>
          <cell r="Z9239" t="str">
            <v>NET_OMA.</v>
          </cell>
          <cell r="AA9239" t="str">
            <v>OM&amp;A DIRECT.</v>
          </cell>
          <cell r="AB9239" t="str">
            <v>OM&amp;A EXPENSE OTHER.</v>
          </cell>
          <cell r="AC9239" t="str">
            <v>OTHER OM&amp;A EXPENSES.</v>
          </cell>
          <cell r="AD9239" t="str">
            <v>MANAGED_COSTS.</v>
          </cell>
          <cell r="AE9239" t="str">
            <v>OTHER CHARGES.</v>
          </cell>
          <cell r="AF9239" t="str">
            <v>OTHER_COSTS.</v>
          </cell>
          <cell r="AG9239" t="str">
            <v>OTHER EXCL CIAC.</v>
          </cell>
          <cell r="AH9239" t="str">
            <v>WRITE OFFS.</v>
          </cell>
        </row>
        <row r="9240">
          <cell r="K9240" t="str">
            <v>TRANS3300</v>
          </cell>
          <cell r="L9240" t="str">
            <v>TRANS330041320ENMAX</v>
          </cell>
          <cell r="M9240" t="str">
            <v xml:space="preserve">TRANS330041320ENMAX </v>
          </cell>
          <cell r="N9240" t="str">
            <v xml:space="preserve">TRANS330041320ENMAX </v>
          </cell>
          <cell r="O9240" t="str">
            <v xml:space="preserve">TRANS330041320ENMAX  </v>
          </cell>
          <cell r="P9240" t="str">
            <v>56000 - TT O&amp;M Superv and engineering</v>
          </cell>
          <cell r="Q9240" t="str">
            <v>DeptID</v>
          </cell>
          <cell r="R9240" t="str">
            <v>TRANS-56000-OTHR-41320-ENMAX</v>
          </cell>
          <cell r="S9240" t="str">
            <v>TRANS-56000-OTHR-41320-ENMAX</v>
          </cell>
          <cell r="T9240" t="str">
            <v>TRANS-56000-OTHR-41320-ENMAX</v>
          </cell>
          <cell r="U9240" t="str">
            <v>TRANS-56000-OTHR-41320-ENMAX</v>
          </cell>
          <cell r="V9240" t="str">
            <v>INCSTMT.</v>
          </cell>
          <cell r="W9240" t="str">
            <v>NET_EARNINGS.</v>
          </cell>
          <cell r="X9240" t="str">
            <v>EBITDA.</v>
          </cell>
          <cell r="Y9240" t="str">
            <v>OPERATING EARNINGS.</v>
          </cell>
          <cell r="Z9240" t="str">
            <v>NET_OMA.</v>
          </cell>
          <cell r="AA9240" t="str">
            <v>OM&amp;A DIRECT.</v>
          </cell>
          <cell r="AB9240" t="str">
            <v>OM&amp;A EXPENSE OTHER.</v>
          </cell>
          <cell r="AC9240" t="str">
            <v>OTHER OM&amp;A EXPENSES.</v>
          </cell>
          <cell r="AD9240" t="str">
            <v>STAFF_DEVELOPMENT.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</row>
        <row r="9241">
          <cell r="K9241" t="str">
            <v>TRANS3320</v>
          </cell>
          <cell r="L9241" t="str">
            <v>TRANS332041320ENMAX</v>
          </cell>
          <cell r="M9241" t="str">
            <v xml:space="preserve">TRANS332041320ENMAX </v>
          </cell>
          <cell r="N9241" t="str">
            <v xml:space="preserve">TRANS332041320ENMAX </v>
          </cell>
          <cell r="O9241" t="str">
            <v xml:space="preserve">TRANS332041320ENMAX  </v>
          </cell>
          <cell r="P9241" t="str">
            <v>56000 - TT O&amp;M Superv and engineering</v>
          </cell>
          <cell r="Q9241" t="str">
            <v>DeptID</v>
          </cell>
          <cell r="R9241" t="str">
            <v>TRANS-56000-OTHR-41320-ENMAX</v>
          </cell>
          <cell r="S9241" t="str">
            <v>TRANS-56000-OTHR-41320-ENMAX</v>
          </cell>
          <cell r="T9241" t="str">
            <v>TRANS-56000-OTHR-41320-ENMAX</v>
          </cell>
          <cell r="U9241" t="str">
            <v>TRANS-56000-OTHR-41320-ENMAX</v>
          </cell>
          <cell r="V9241" t="str">
            <v>INCSTMT.</v>
          </cell>
          <cell r="W9241" t="str">
            <v>NET_EARNINGS.</v>
          </cell>
          <cell r="X9241" t="str">
            <v>EBITDA.</v>
          </cell>
          <cell r="Y9241" t="str">
            <v>OPERATING EARNINGS.</v>
          </cell>
          <cell r="Z9241" t="str">
            <v>NET_OMA.</v>
          </cell>
          <cell r="AA9241" t="str">
            <v>OM&amp;A DIRECT.</v>
          </cell>
          <cell r="AB9241" t="str">
            <v>OM&amp;A EXPENSE OTHER.</v>
          </cell>
          <cell r="AC9241" t="str">
            <v>OTHER OM&amp;A EXPENSES.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</row>
        <row r="9242">
          <cell r="K9242" t="str">
            <v>TRANS3305</v>
          </cell>
          <cell r="L9242" t="str">
            <v>TRANS330541320POWER</v>
          </cell>
          <cell r="M9242" t="str">
            <v xml:space="preserve">TRANS330541320POWER </v>
          </cell>
          <cell r="N9242" t="str">
            <v xml:space="preserve">TRANS330541320POWER </v>
          </cell>
          <cell r="O9242" t="str">
            <v xml:space="preserve">TRANS330541320POWER  </v>
          </cell>
          <cell r="P9242" t="str">
            <v>56000 - TT O&amp;M Superv and engineering</v>
          </cell>
          <cell r="Q9242" t="str">
            <v>DeptID</v>
          </cell>
          <cell r="R9242" t="str">
            <v>TRANS-56000-OTHR-41320-POWER</v>
          </cell>
          <cell r="S9242" t="str">
            <v>TRANS-56000-OTHR-41320-POWER</v>
          </cell>
          <cell r="T9242" t="str">
            <v>TRANS-56000-OTHR-41320-POWER</v>
          </cell>
          <cell r="U9242" t="str">
            <v>TRANS-56000-OTHR-41320-POWER</v>
          </cell>
          <cell r="V9242" t="str">
            <v>INCSTMT.</v>
          </cell>
          <cell r="W9242" t="str">
            <v>NET_EARNINGS.</v>
          </cell>
          <cell r="X9242" t="str">
            <v>EBITDA.</v>
          </cell>
          <cell r="Y9242" t="str">
            <v>OPERATING EARNINGS.</v>
          </cell>
          <cell r="Z9242" t="str">
            <v>NET_OMA.</v>
          </cell>
          <cell r="AA9242" t="str">
            <v>OM&amp;A DIRECT.</v>
          </cell>
          <cell r="AB9242" t="str">
            <v>OM&amp;A EXPENSE OTHER.</v>
          </cell>
          <cell r="AC9242" t="str">
            <v>OTHER OM&amp;A EXPENSES.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</row>
        <row r="9243">
          <cell r="K9243" t="str">
            <v>TRANS3203</v>
          </cell>
          <cell r="L9243" t="str">
            <v xml:space="preserve">TRANS320341600 </v>
          </cell>
          <cell r="M9243" t="str">
            <v xml:space="preserve">TRANS320341600  </v>
          </cell>
          <cell r="N9243" t="str">
            <v xml:space="preserve">TRANS320341600  </v>
          </cell>
          <cell r="O9243" t="str">
            <v xml:space="preserve">TRANS320341600   </v>
          </cell>
          <cell r="P9243" t="str">
            <v>56000 - TT O&amp;M Superv and engineering</v>
          </cell>
          <cell r="Q9243" t="str">
            <v>DeptID</v>
          </cell>
          <cell r="R9243" t="str">
            <v xml:space="preserve">TRANS-56000-OTHR-41600- </v>
          </cell>
          <cell r="S9243" t="str">
            <v>TRANS-56000-OTHR-41600-</v>
          </cell>
          <cell r="T9243" t="str">
            <v>TRANS-56000-OTHR-41600</v>
          </cell>
          <cell r="U9243" t="str">
            <v>TRANS-56000-OTHR-41600</v>
          </cell>
          <cell r="V9243" t="str">
            <v>INCSTMT.</v>
          </cell>
          <cell r="W9243" t="str">
            <v>NET_EARNINGS.</v>
          </cell>
          <cell r="X9243" t="str">
            <v>EBITDA.</v>
          </cell>
          <cell r="Y9243" t="str">
            <v>OPERATING EARNINGS.</v>
          </cell>
          <cell r="Z9243" t="str">
            <v>NET_OMA.</v>
          </cell>
          <cell r="AA9243" t="str">
            <v>OM&amp;A DIRECT.</v>
          </cell>
          <cell r="AB9243" t="str">
            <v>OM&amp;A EXPENSE OTHER.</v>
          </cell>
          <cell r="AC9243" t="str">
            <v>OTHER OM&amp;A EXPENSES.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</row>
        <row r="9244">
          <cell r="K9244" t="str">
            <v>TRANS3300</v>
          </cell>
          <cell r="L9244" t="str">
            <v xml:space="preserve">TRANS330041600 </v>
          </cell>
          <cell r="M9244" t="str">
            <v xml:space="preserve">TRANS330041600  </v>
          </cell>
          <cell r="N9244" t="str">
            <v xml:space="preserve">TRANS330041600  </v>
          </cell>
          <cell r="O9244" t="str">
            <v xml:space="preserve">TRANS330041600   </v>
          </cell>
          <cell r="P9244" t="str">
            <v>56000 - TT O&amp;M Superv and engineering</v>
          </cell>
          <cell r="Q9244" t="str">
            <v>DeptID</v>
          </cell>
          <cell r="R9244" t="str">
            <v xml:space="preserve">TRANS-56000-OTHR-41600- </v>
          </cell>
          <cell r="S9244" t="str">
            <v>TRANS-56000-OTHR-41600-</v>
          </cell>
          <cell r="T9244" t="str">
            <v>TRANS-56000-OTHR-41600</v>
          </cell>
          <cell r="U9244" t="str">
            <v>TRANS-56000-OTHR-41600</v>
          </cell>
          <cell r="V9244" t="str">
            <v>INCSTMT.</v>
          </cell>
          <cell r="W9244" t="str">
            <v>NET_EARNINGS.</v>
          </cell>
          <cell r="X9244" t="str">
            <v>EBITDA.</v>
          </cell>
          <cell r="Y9244" t="str">
            <v>OPERATING EARNINGS.</v>
          </cell>
          <cell r="Z9244" t="str">
            <v>NET_OMA.</v>
          </cell>
          <cell r="AA9244" t="str">
            <v>OM&amp;A DIRECT.</v>
          </cell>
          <cell r="AB9244" t="str">
            <v>OM&amp;A EXPENSE OTHER.</v>
          </cell>
          <cell r="AC9244" t="str">
            <v>OTHER OM&amp;A EXPENSES.</v>
          </cell>
          <cell r="AD9244" t="str">
            <v>STAFF_DEVELOPMENT.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</row>
        <row r="9245">
          <cell r="K9245" t="str">
            <v>TRANS3301</v>
          </cell>
          <cell r="L9245" t="str">
            <v xml:space="preserve">TRANS330141600 </v>
          </cell>
          <cell r="M9245" t="str">
            <v xml:space="preserve">TRANS330141600  </v>
          </cell>
          <cell r="N9245" t="str">
            <v xml:space="preserve">TRANS330141600  </v>
          </cell>
          <cell r="O9245" t="str">
            <v xml:space="preserve">TRANS330141600   </v>
          </cell>
          <cell r="P9245" t="str">
            <v>56000 - TT O&amp;M Superv and engineering</v>
          </cell>
          <cell r="Q9245" t="str">
            <v>DeptID</v>
          </cell>
          <cell r="R9245" t="str">
            <v xml:space="preserve">TRANS-56000-OTHR-41600- </v>
          </cell>
          <cell r="S9245" t="str">
            <v>TRANS-56000-OTHR-41600-</v>
          </cell>
          <cell r="T9245" t="str">
            <v>TRANS-56000-OTHR-41600</v>
          </cell>
          <cell r="U9245" t="str">
            <v>TRANS-56000-OTHR-41600</v>
          </cell>
          <cell r="V9245" t="str">
            <v>INCSTMT.</v>
          </cell>
          <cell r="W9245" t="str">
            <v>NET_EARNINGS.</v>
          </cell>
          <cell r="X9245" t="str">
            <v>EBITDA.</v>
          </cell>
          <cell r="Y9245" t="str">
            <v>OPERATING EARNINGS.</v>
          </cell>
          <cell r="Z9245" t="str">
            <v>NET_OMA.</v>
          </cell>
          <cell r="AA9245" t="str">
            <v>OM&amp;A DIRECT.</v>
          </cell>
          <cell r="AB9245" t="str">
            <v>OM&amp;A EXPENSE OTHER.</v>
          </cell>
          <cell r="AC9245" t="str">
            <v>OTHER OM&amp;A EXPENSES.</v>
          </cell>
          <cell r="AD9245" t="str">
            <v>PLANT_TRAINING.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</row>
        <row r="9246">
          <cell r="K9246" t="str">
            <v>TRANS3305</v>
          </cell>
          <cell r="L9246" t="str">
            <v xml:space="preserve">TRANS330541600 </v>
          </cell>
          <cell r="M9246" t="str">
            <v xml:space="preserve">TRANS330541600  </v>
          </cell>
          <cell r="N9246" t="str">
            <v xml:space="preserve">TRANS330541600  </v>
          </cell>
          <cell r="O9246" t="str">
            <v xml:space="preserve">TRANS330541600   </v>
          </cell>
          <cell r="P9246" t="str">
            <v>56000 - TT O&amp;M Superv and engineering</v>
          </cell>
          <cell r="Q9246" t="str">
            <v>DeptID</v>
          </cell>
          <cell r="R9246" t="str">
            <v xml:space="preserve">TRANS-56000-OTHR-41600- </v>
          </cell>
          <cell r="S9246" t="str">
            <v>TRANS-56000-OTHR-41600-</v>
          </cell>
          <cell r="T9246" t="str">
            <v>TRANS-56000-OTHR-41600</v>
          </cell>
          <cell r="U9246" t="str">
            <v>TRANS-56000-OTHR-41600</v>
          </cell>
          <cell r="V9246" t="str">
            <v>INCSTMT.</v>
          </cell>
          <cell r="W9246" t="str">
            <v>NET_EARNINGS.</v>
          </cell>
          <cell r="X9246" t="str">
            <v>EBITDA.</v>
          </cell>
          <cell r="Y9246" t="str">
            <v>OPERATING EARNINGS.</v>
          </cell>
          <cell r="Z9246" t="str">
            <v>NET_OMA.</v>
          </cell>
          <cell r="AA9246" t="str">
            <v>OM&amp;A DIRECT.</v>
          </cell>
          <cell r="AB9246" t="str">
            <v>OM&amp;A EXPENSE OTHER.</v>
          </cell>
          <cell r="AC9246" t="str">
            <v>OTHER OM&amp;A EXPENSES.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</row>
        <row r="9247">
          <cell r="K9247" t="str">
            <v>TRANS3310</v>
          </cell>
          <cell r="L9247" t="str">
            <v xml:space="preserve">TRANS331041600 </v>
          </cell>
          <cell r="M9247" t="str">
            <v xml:space="preserve">TRANS331041600  </v>
          </cell>
          <cell r="N9247" t="str">
            <v xml:space="preserve">TRANS331041600  </v>
          </cell>
          <cell r="O9247" t="str">
            <v xml:space="preserve">TRANS331041600   </v>
          </cell>
          <cell r="P9247" t="str">
            <v>56000 - TT O&amp;M Superv and engineering</v>
          </cell>
          <cell r="Q9247" t="str">
            <v>DeptID</v>
          </cell>
          <cell r="R9247" t="str">
            <v xml:space="preserve">TRANS-56000-OTHR-41600- </v>
          </cell>
          <cell r="S9247" t="str">
            <v>TRANS-56000-OTHR-41600-</v>
          </cell>
          <cell r="T9247" t="str">
            <v>TRANS-56000-OTHR-41600</v>
          </cell>
          <cell r="U9247" t="str">
            <v>TRANS-56000-OTHR-41600</v>
          </cell>
          <cell r="V9247" t="str">
            <v>INCSTMT.</v>
          </cell>
          <cell r="W9247" t="str">
            <v>NET_EARNINGS.</v>
          </cell>
          <cell r="X9247" t="str">
            <v>EBITDA.</v>
          </cell>
          <cell r="Y9247" t="str">
            <v>OPERATING EARNINGS.</v>
          </cell>
          <cell r="Z9247" t="str">
            <v>NET_OMA.</v>
          </cell>
          <cell r="AA9247" t="str">
            <v>OM&amp;A DIRECT.</v>
          </cell>
          <cell r="AB9247" t="str">
            <v>OM&amp;A EXPENSE OTHER.</v>
          </cell>
          <cell r="AC9247" t="str">
            <v>OTHER OM&amp;A EXPENSES.</v>
          </cell>
          <cell r="AD9247" t="str">
            <v>BUSINESS EXPENSES.</v>
          </cell>
          <cell r="AE9247" t="str">
            <v>REWARD_AND_RECOG.</v>
          </cell>
          <cell r="AF9247">
            <v>0</v>
          </cell>
          <cell r="AG9247">
            <v>0</v>
          </cell>
          <cell r="AH9247">
            <v>0</v>
          </cell>
        </row>
        <row r="9248">
          <cell r="K9248" t="str">
            <v>TRANS3321</v>
          </cell>
          <cell r="L9248" t="str">
            <v xml:space="preserve">TRANS332141600 </v>
          </cell>
          <cell r="M9248" t="str">
            <v xml:space="preserve">TRANS332141600  </v>
          </cell>
          <cell r="N9248" t="str">
            <v xml:space="preserve">TRANS332141600  </v>
          </cell>
          <cell r="O9248" t="str">
            <v xml:space="preserve">TRANS332141600   </v>
          </cell>
          <cell r="P9248" t="str">
            <v>56000 - TT O&amp;M Superv and engineering</v>
          </cell>
          <cell r="Q9248" t="str">
            <v>DeptID</v>
          </cell>
          <cell r="R9248" t="str">
            <v xml:space="preserve">TRANS-56000-OTHR-41600- </v>
          </cell>
          <cell r="S9248" t="str">
            <v>TRANS-56000-OTHR-41600-</v>
          </cell>
          <cell r="T9248" t="str">
            <v>TRANS-56000-OTHR-41600</v>
          </cell>
          <cell r="U9248" t="str">
            <v>TRANS-56000-OTHR-41600</v>
          </cell>
          <cell r="V9248" t="str">
            <v>INCSTMT.</v>
          </cell>
          <cell r="W9248" t="str">
            <v>NET_EARNINGS.</v>
          </cell>
          <cell r="X9248" t="str">
            <v>EBITDA.</v>
          </cell>
          <cell r="Y9248" t="str">
            <v>OPERATING EARNINGS.</v>
          </cell>
          <cell r="Z9248" t="str">
            <v>NET_OMA.</v>
          </cell>
          <cell r="AA9248" t="str">
            <v>OM&amp;A DIRECT.</v>
          </cell>
          <cell r="AB9248" t="str">
            <v>OM&amp;A EXPENSE OTHER.</v>
          </cell>
          <cell r="AC9248" t="str">
            <v>OTHER OM&amp;A EXPENSES.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</row>
        <row r="9249">
          <cell r="K9249" t="str">
            <v>TRANS3400</v>
          </cell>
          <cell r="L9249" t="str">
            <v xml:space="preserve">TRANS340041600 </v>
          </cell>
          <cell r="M9249" t="str">
            <v xml:space="preserve">TRANS340041600  </v>
          </cell>
          <cell r="N9249" t="str">
            <v xml:space="preserve">TRANS340041600  </v>
          </cell>
          <cell r="O9249" t="str">
            <v xml:space="preserve">TRANS340041600   </v>
          </cell>
          <cell r="P9249" t="str">
            <v>56000 - TT O&amp;M Superv and engineering</v>
          </cell>
          <cell r="Q9249" t="str">
            <v>DeptID</v>
          </cell>
          <cell r="R9249" t="str">
            <v xml:space="preserve">TRANS-56000-OTHR-41600- </v>
          </cell>
          <cell r="S9249" t="str">
            <v>TRANS-56000-OTHR-41600-</v>
          </cell>
          <cell r="T9249" t="str">
            <v>TRANS-56000-OTHR-41600</v>
          </cell>
          <cell r="U9249" t="str">
            <v>TRANS-56000-OTHR-41600</v>
          </cell>
          <cell r="V9249" t="str">
            <v>INCSTMT.</v>
          </cell>
          <cell r="W9249" t="str">
            <v>NET_EARNINGS.</v>
          </cell>
          <cell r="X9249" t="str">
            <v>EBITDA.</v>
          </cell>
          <cell r="Y9249" t="str">
            <v>OPERATING EARNINGS.</v>
          </cell>
          <cell r="Z9249" t="str">
            <v>NET_OMA.</v>
          </cell>
          <cell r="AA9249" t="str">
            <v>OM&amp;A DIRECT.</v>
          </cell>
          <cell r="AB9249" t="str">
            <v>OM&amp;A EXPENSE OTHER.</v>
          </cell>
          <cell r="AC9249" t="str">
            <v>OTHER OM&amp;A EXPENSES.</v>
          </cell>
          <cell r="AD9249" t="str">
            <v>BUSINESS EXPENSES.</v>
          </cell>
          <cell r="AE9249" t="str">
            <v>BUSINESS_TRAVEL.</v>
          </cell>
          <cell r="AF9249">
            <v>0</v>
          </cell>
          <cell r="AG9249">
            <v>0</v>
          </cell>
          <cell r="AH9249">
            <v>0</v>
          </cell>
        </row>
        <row r="9250">
          <cell r="K9250" t="str">
            <v>TRANS3410</v>
          </cell>
          <cell r="L9250" t="str">
            <v xml:space="preserve">TRANS341041600 </v>
          </cell>
          <cell r="M9250" t="str">
            <v xml:space="preserve">TRANS341041600  </v>
          </cell>
          <cell r="N9250" t="str">
            <v xml:space="preserve">TRANS341041600  </v>
          </cell>
          <cell r="O9250" t="str">
            <v xml:space="preserve">TRANS341041600   </v>
          </cell>
          <cell r="P9250" t="str">
            <v>56000 - TT O&amp;M Superv and engineering</v>
          </cell>
          <cell r="Q9250" t="str">
            <v>DeptID</v>
          </cell>
          <cell r="R9250" t="str">
            <v xml:space="preserve">TRANS-56000-OTHR-41600- </v>
          </cell>
          <cell r="S9250" t="str">
            <v>TRANS-56000-OTHR-41600-</v>
          </cell>
          <cell r="T9250" t="str">
            <v>TRANS-56000-OTHR-41600</v>
          </cell>
          <cell r="U9250" t="str">
            <v>TRANS-56000-OTHR-41600</v>
          </cell>
          <cell r="V9250" t="str">
            <v>INCSTMT.</v>
          </cell>
          <cell r="W9250" t="str">
            <v>NET_EARNINGS.</v>
          </cell>
          <cell r="X9250" t="str">
            <v>EBITDA.</v>
          </cell>
          <cell r="Y9250" t="str">
            <v>OPERATING EARNINGS.</v>
          </cell>
          <cell r="Z9250" t="str">
            <v>NET_OMA.</v>
          </cell>
          <cell r="AA9250" t="str">
            <v>OM&amp;A DIRECT.</v>
          </cell>
          <cell r="AB9250" t="str">
            <v>OM&amp;A EXPENSE OTHER.</v>
          </cell>
          <cell r="AC9250" t="str">
            <v>OTHER OM&amp;A EXPENSES.</v>
          </cell>
          <cell r="AD9250" t="str">
            <v>BUSINESS EXPENSES.</v>
          </cell>
          <cell r="AE9250" t="str">
            <v>OTHER_BUSN_EXP.</v>
          </cell>
          <cell r="AF9250">
            <v>0</v>
          </cell>
          <cell r="AG9250">
            <v>0</v>
          </cell>
          <cell r="AH9250">
            <v>0</v>
          </cell>
        </row>
        <row r="9251">
          <cell r="K9251" t="str">
            <v>TRANS3420</v>
          </cell>
          <cell r="L9251" t="str">
            <v xml:space="preserve">TRANS342041600 </v>
          </cell>
          <cell r="M9251" t="str">
            <v xml:space="preserve">TRANS342041600  </v>
          </cell>
          <cell r="N9251" t="str">
            <v xml:space="preserve">TRANS342041600  </v>
          </cell>
          <cell r="O9251" t="str">
            <v xml:space="preserve">TRANS342041600   </v>
          </cell>
          <cell r="P9251" t="str">
            <v>56000 - TT O&amp;M Superv and engineering</v>
          </cell>
          <cell r="Q9251" t="str">
            <v>DeptID</v>
          </cell>
          <cell r="R9251" t="str">
            <v xml:space="preserve">TRANS-56000-OTHR-41600- </v>
          </cell>
          <cell r="S9251" t="str">
            <v>TRANS-56000-OTHR-41600-</v>
          </cell>
          <cell r="T9251" t="str">
            <v>TRANS-56000-OTHR-41600</v>
          </cell>
          <cell r="U9251" t="str">
            <v>TRANS-56000-OTHR-41600</v>
          </cell>
          <cell r="V9251" t="str">
            <v>INCSTMT.</v>
          </cell>
          <cell r="W9251" t="str">
            <v>NET_EARNINGS.</v>
          </cell>
          <cell r="X9251" t="str">
            <v>EBITDA.</v>
          </cell>
          <cell r="Y9251" t="str">
            <v>OPERATING EARNINGS.</v>
          </cell>
          <cell r="Z9251" t="str">
            <v>NET_OMA.</v>
          </cell>
          <cell r="AA9251" t="str">
            <v>OM&amp;A DIRECT.</v>
          </cell>
          <cell r="AB9251" t="str">
            <v>OM&amp;A EXPENSE OTHER.</v>
          </cell>
          <cell r="AC9251" t="str">
            <v>OTHER OM&amp;A EXPENSES.</v>
          </cell>
          <cell r="AD9251" t="str">
            <v>BUSINESS EXPENSES.</v>
          </cell>
          <cell r="AE9251" t="str">
            <v>EMPLOYEE_EVENTS.</v>
          </cell>
          <cell r="AF9251">
            <v>0</v>
          </cell>
          <cell r="AG9251">
            <v>0</v>
          </cell>
          <cell r="AH9251">
            <v>0</v>
          </cell>
        </row>
        <row r="9252">
          <cell r="K9252" t="str">
            <v>TRANS3500</v>
          </cell>
          <cell r="L9252" t="str">
            <v xml:space="preserve">TRANS350041600 </v>
          </cell>
          <cell r="M9252" t="str">
            <v xml:space="preserve">TRANS350041600  </v>
          </cell>
          <cell r="N9252" t="str">
            <v xml:space="preserve">TRANS350041600  </v>
          </cell>
          <cell r="O9252" t="str">
            <v xml:space="preserve">TRANS350041600   </v>
          </cell>
          <cell r="P9252" t="str">
            <v>56000 - TT O&amp;M Superv and engineering</v>
          </cell>
          <cell r="Q9252" t="str">
            <v>DeptID</v>
          </cell>
          <cell r="R9252" t="str">
            <v xml:space="preserve">TRANS-56000-OTHR-41600- </v>
          </cell>
          <cell r="S9252" t="str">
            <v>TRANS-56000-OTHR-41600-</v>
          </cell>
          <cell r="T9252" t="str">
            <v>TRANS-56000-OTHR-41600</v>
          </cell>
          <cell r="U9252" t="str">
            <v>TRANS-56000-OTHR-41600</v>
          </cell>
          <cell r="V9252" t="str">
            <v>INCSTMT.</v>
          </cell>
          <cell r="W9252" t="str">
            <v>NET_EARNINGS.</v>
          </cell>
          <cell r="X9252" t="str">
            <v>EBITDA.</v>
          </cell>
          <cell r="Y9252" t="str">
            <v>OPERATING EARNINGS.</v>
          </cell>
          <cell r="Z9252" t="str">
            <v>NET_OMA.</v>
          </cell>
          <cell r="AA9252" t="str">
            <v>OM&amp;A DIRECT.</v>
          </cell>
          <cell r="AB9252" t="str">
            <v>OM&amp;A EXPENSE OTHER.</v>
          </cell>
          <cell r="AC9252" t="str">
            <v>OTHER OM&amp;A EXPENSES.</v>
          </cell>
          <cell r="AD9252" t="str">
            <v>BUSINESS EXPENSES.</v>
          </cell>
          <cell r="AE9252" t="str">
            <v>BUSINESS_HOST_ENT.</v>
          </cell>
          <cell r="AF9252">
            <v>0</v>
          </cell>
          <cell r="AG9252">
            <v>0</v>
          </cell>
          <cell r="AH9252">
            <v>0</v>
          </cell>
        </row>
        <row r="9253">
          <cell r="K9253" t="str">
            <v>TRANS3623</v>
          </cell>
          <cell r="L9253" t="str">
            <v xml:space="preserve">TRANS362341600 </v>
          </cell>
          <cell r="M9253" t="str">
            <v xml:space="preserve">TRANS362341600  </v>
          </cell>
          <cell r="N9253" t="str">
            <v xml:space="preserve">TRANS362341600  </v>
          </cell>
          <cell r="O9253" t="str">
            <v xml:space="preserve">TRANS362341600   </v>
          </cell>
          <cell r="P9253" t="str">
            <v>56000 - TT O&amp;M Superv and engineering</v>
          </cell>
          <cell r="Q9253" t="str">
            <v>DeptID</v>
          </cell>
          <cell r="R9253" t="str">
            <v xml:space="preserve">TRANS-56000-OTHR-41600- </v>
          </cell>
          <cell r="S9253" t="str">
            <v>TRANS-56000-OTHR-41600-</v>
          </cell>
          <cell r="T9253" t="str">
            <v>TRANS-56000-OTHR-41600</v>
          </cell>
          <cell r="U9253" t="str">
            <v>TRANS-56000-OTHR-41600</v>
          </cell>
          <cell r="V9253" t="str">
            <v>INCSTMT.</v>
          </cell>
          <cell r="W9253" t="str">
            <v>NET_EARNINGS.</v>
          </cell>
          <cell r="X9253" t="str">
            <v>EBITDA.</v>
          </cell>
          <cell r="Y9253" t="str">
            <v>OPERATING EARNINGS.</v>
          </cell>
          <cell r="Z9253" t="str">
            <v>NET_OMA.</v>
          </cell>
          <cell r="AA9253" t="str">
            <v>OM&amp;A DIRECT.</v>
          </cell>
          <cell r="AB9253" t="str">
            <v>OM&amp;A EXPENSE OTHER.</v>
          </cell>
          <cell r="AC9253" t="str">
            <v>OTHER OM&amp;A EXPENSES.</v>
          </cell>
          <cell r="AD9253" t="str">
            <v>MANAGED_COSTS.</v>
          </cell>
          <cell r="AE9253" t="str">
            <v>BUILD_LEASE_MAINT.</v>
          </cell>
          <cell r="AF9253">
            <v>0</v>
          </cell>
          <cell r="AG9253">
            <v>0</v>
          </cell>
          <cell r="AH9253">
            <v>0</v>
          </cell>
        </row>
        <row r="9254">
          <cell r="K9254" t="str">
            <v>TRANS3800</v>
          </cell>
          <cell r="L9254" t="str">
            <v xml:space="preserve">TRANS380041600 </v>
          </cell>
          <cell r="M9254" t="str">
            <v xml:space="preserve">TRANS380041600  </v>
          </cell>
          <cell r="N9254" t="str">
            <v xml:space="preserve">TRANS380041600  </v>
          </cell>
          <cell r="O9254" t="str">
            <v xml:space="preserve">TRANS380041600   </v>
          </cell>
          <cell r="P9254" t="str">
            <v>56000 - TT O&amp;M Superv and engineering</v>
          </cell>
          <cell r="Q9254" t="str">
            <v>DeptID</v>
          </cell>
          <cell r="R9254" t="str">
            <v xml:space="preserve">TRANS-56000-OTHR-41600- </v>
          </cell>
          <cell r="S9254" t="str">
            <v>TRANS-56000-OTHR-41600-</v>
          </cell>
          <cell r="T9254" t="str">
            <v>TRANS-56000-OTHR-41600</v>
          </cell>
          <cell r="U9254" t="str">
            <v>TRANS-56000-OTHR-41600</v>
          </cell>
          <cell r="V9254" t="str">
            <v>INCSTMT.</v>
          </cell>
          <cell r="W9254" t="str">
            <v>NET_EARNINGS.</v>
          </cell>
          <cell r="X9254" t="str">
            <v>EBITDA.</v>
          </cell>
          <cell r="Y9254" t="str">
            <v>OPERATING EARNINGS.</v>
          </cell>
          <cell r="Z9254" t="str">
            <v>NET_OMA.</v>
          </cell>
          <cell r="AA9254" t="str">
            <v>OM&amp;A DIRECT.</v>
          </cell>
          <cell r="AB9254" t="str">
            <v>OM&amp;A EXPENSE OTHER.</v>
          </cell>
          <cell r="AC9254" t="str">
            <v>OTHER OM&amp;A EXPENSES.</v>
          </cell>
          <cell r="AD9254" t="str">
            <v>OTHER_OPERATING.</v>
          </cell>
          <cell r="AE9254" t="str">
            <v>OTHER_OPER_2.</v>
          </cell>
          <cell r="AF9254">
            <v>0</v>
          </cell>
          <cell r="AG9254">
            <v>0</v>
          </cell>
          <cell r="AH9254">
            <v>0</v>
          </cell>
        </row>
        <row r="9255">
          <cell r="K9255" t="str">
            <v>TRANS3810</v>
          </cell>
          <cell r="L9255" t="str">
            <v xml:space="preserve">TRANS381041600 </v>
          </cell>
          <cell r="M9255" t="str">
            <v xml:space="preserve">TRANS381041600  </v>
          </cell>
          <cell r="N9255" t="str">
            <v xml:space="preserve">TRANS381041600  </v>
          </cell>
          <cell r="O9255" t="str">
            <v xml:space="preserve">TRANS381041600   </v>
          </cell>
          <cell r="P9255" t="str">
            <v>56000 - TT O&amp;M Superv and engineering</v>
          </cell>
          <cell r="Q9255" t="str">
            <v>DeptID</v>
          </cell>
          <cell r="R9255" t="str">
            <v xml:space="preserve">TRANS-56000-OTHR-41600- </v>
          </cell>
          <cell r="S9255" t="str">
            <v>TRANS-56000-OTHR-41600-</v>
          </cell>
          <cell r="T9255" t="str">
            <v>TRANS-56000-OTHR-41600</v>
          </cell>
          <cell r="U9255" t="str">
            <v>TRANS-56000-OTHR-41600</v>
          </cell>
          <cell r="V9255" t="str">
            <v>INCSTMT.</v>
          </cell>
          <cell r="W9255" t="str">
            <v>NET_EARNINGS.</v>
          </cell>
          <cell r="X9255" t="str">
            <v>EBITDA.</v>
          </cell>
          <cell r="Y9255" t="str">
            <v>OPERATING EARNINGS.</v>
          </cell>
          <cell r="Z9255" t="str">
            <v>NET_OMA.</v>
          </cell>
          <cell r="AA9255" t="str">
            <v>OM&amp;A DIRECT.</v>
          </cell>
          <cell r="AB9255" t="str">
            <v>OM&amp;A EXPENSE OTHER.</v>
          </cell>
          <cell r="AC9255" t="str">
            <v>OTHER OM&amp;A EXPENSES.</v>
          </cell>
          <cell r="AD9255" t="str">
            <v>OTHER_OPERATING.</v>
          </cell>
          <cell r="AE9255" t="str">
            <v>OTHER_OPER_2.</v>
          </cell>
          <cell r="AF9255">
            <v>0</v>
          </cell>
          <cell r="AG9255">
            <v>0</v>
          </cell>
          <cell r="AH9255">
            <v>0</v>
          </cell>
        </row>
        <row r="9256">
          <cell r="K9256" t="str">
            <v>TRANS3820</v>
          </cell>
          <cell r="L9256" t="str">
            <v xml:space="preserve">TRANS382041600 </v>
          </cell>
          <cell r="M9256" t="str">
            <v xml:space="preserve">TRANS382041600  </v>
          </cell>
          <cell r="N9256" t="str">
            <v xml:space="preserve">TRANS382041600  </v>
          </cell>
          <cell r="O9256" t="str">
            <v xml:space="preserve">TRANS382041600   </v>
          </cell>
          <cell r="P9256" t="str">
            <v>56000 - TT O&amp;M Superv and engineering</v>
          </cell>
          <cell r="Q9256" t="str">
            <v>DeptID</v>
          </cell>
          <cell r="R9256" t="str">
            <v xml:space="preserve">TRANS-56000-OTHR-41600- </v>
          </cell>
          <cell r="S9256" t="str">
            <v>TRANS-56000-OTHR-41600-</v>
          </cell>
          <cell r="T9256" t="str">
            <v>TRANS-56000-OTHR-41600</v>
          </cell>
          <cell r="U9256" t="str">
            <v>TRANS-56000-OTHR-41600</v>
          </cell>
          <cell r="V9256" t="str">
            <v>INCSTMT.</v>
          </cell>
          <cell r="W9256" t="str">
            <v>NET_EARNINGS.</v>
          </cell>
          <cell r="X9256" t="str">
            <v>EBITDA.</v>
          </cell>
          <cell r="Y9256" t="str">
            <v>OPERATING EARNINGS.</v>
          </cell>
          <cell r="Z9256" t="str">
            <v>NET_OMA.</v>
          </cell>
          <cell r="AA9256" t="str">
            <v>OM&amp;A DIRECT.</v>
          </cell>
          <cell r="AB9256" t="str">
            <v>OM&amp;A EXPENSE OTHER.</v>
          </cell>
          <cell r="AC9256" t="str">
            <v>OTHER OM&amp;A EXPENSES.</v>
          </cell>
          <cell r="AD9256" t="str">
            <v>OTHER_OPERATING.</v>
          </cell>
          <cell r="AE9256" t="str">
            <v>PHONES.</v>
          </cell>
          <cell r="AF9256">
            <v>0</v>
          </cell>
          <cell r="AG9256">
            <v>0</v>
          </cell>
          <cell r="AH9256">
            <v>0</v>
          </cell>
        </row>
        <row r="9257">
          <cell r="K9257" t="str">
            <v>TRANS3830</v>
          </cell>
          <cell r="L9257" t="str">
            <v xml:space="preserve">TRANS383041600 </v>
          </cell>
          <cell r="M9257" t="str">
            <v xml:space="preserve">TRANS383041600  </v>
          </cell>
          <cell r="N9257" t="str">
            <v xml:space="preserve">TRANS383041600  </v>
          </cell>
          <cell r="O9257" t="str">
            <v xml:space="preserve">TRANS383041600   </v>
          </cell>
          <cell r="P9257" t="str">
            <v>56000 - TT O&amp;M Superv and engineering</v>
          </cell>
          <cell r="Q9257" t="str">
            <v>DeptID</v>
          </cell>
          <cell r="R9257" t="str">
            <v xml:space="preserve">TRANS-56000-OTHR-41600- </v>
          </cell>
          <cell r="S9257" t="str">
            <v>TRANS-56000-OTHR-41600-</v>
          </cell>
          <cell r="T9257" t="str">
            <v>TRANS-56000-OTHR-41600</v>
          </cell>
          <cell r="U9257" t="str">
            <v>TRANS-56000-OTHR-41600</v>
          </cell>
          <cell r="V9257" t="str">
            <v>INCSTMT.</v>
          </cell>
          <cell r="W9257" t="str">
            <v>NET_EARNINGS.</v>
          </cell>
          <cell r="X9257" t="str">
            <v>EBITDA.</v>
          </cell>
          <cell r="Y9257" t="str">
            <v>OPERATING EARNINGS.</v>
          </cell>
          <cell r="Z9257" t="str">
            <v>NET_OMA.</v>
          </cell>
          <cell r="AA9257" t="str">
            <v>OM&amp;A DIRECT.</v>
          </cell>
          <cell r="AB9257" t="str">
            <v>OM&amp;A EXPENSE OTHER.</v>
          </cell>
          <cell r="AC9257" t="str">
            <v>OTHER OM&amp;A EXPENSES.</v>
          </cell>
          <cell r="AD9257" t="str">
            <v>OTHER_OPERATING.</v>
          </cell>
          <cell r="AE9257" t="str">
            <v>PRINTING.</v>
          </cell>
          <cell r="AF9257">
            <v>0</v>
          </cell>
          <cell r="AG9257">
            <v>0</v>
          </cell>
          <cell r="AH9257">
            <v>0</v>
          </cell>
        </row>
        <row r="9258">
          <cell r="K9258" t="str">
            <v>TRANS3840</v>
          </cell>
          <cell r="L9258" t="str">
            <v xml:space="preserve">TRANS384041600 </v>
          </cell>
          <cell r="M9258" t="str">
            <v xml:space="preserve">TRANS384041600  </v>
          </cell>
          <cell r="N9258" t="str">
            <v xml:space="preserve">TRANS384041600  </v>
          </cell>
          <cell r="O9258" t="str">
            <v xml:space="preserve">TRANS384041600   </v>
          </cell>
          <cell r="P9258" t="str">
            <v>56000 - TT O&amp;M Superv and engineering</v>
          </cell>
          <cell r="Q9258" t="str">
            <v>DeptID</v>
          </cell>
          <cell r="R9258" t="str">
            <v xml:space="preserve">TRANS-56000-OTHR-41600- </v>
          </cell>
          <cell r="S9258" t="str">
            <v>TRANS-56000-OTHR-41600-</v>
          </cell>
          <cell r="T9258" t="str">
            <v>TRANS-56000-OTHR-41600</v>
          </cell>
          <cell r="U9258" t="str">
            <v>TRANS-56000-OTHR-41600</v>
          </cell>
          <cell r="V9258" t="str">
            <v>INCSTMT.</v>
          </cell>
          <cell r="W9258" t="str">
            <v>NET_EARNINGS.</v>
          </cell>
          <cell r="X9258" t="str">
            <v>EBITDA.</v>
          </cell>
          <cell r="Y9258" t="str">
            <v>OPERATING EARNINGS.</v>
          </cell>
          <cell r="Z9258" t="str">
            <v>NET_OMA.</v>
          </cell>
          <cell r="AA9258" t="str">
            <v>OM&amp;A DIRECT.</v>
          </cell>
          <cell r="AB9258" t="str">
            <v>OM&amp;A EXPENSE OTHER.</v>
          </cell>
          <cell r="AC9258" t="str">
            <v>OTHER OM&amp;A EXPENSES.</v>
          </cell>
          <cell r="AD9258" t="str">
            <v>OTHER_OPERATING.</v>
          </cell>
          <cell r="AE9258" t="str">
            <v>REF_MAT_MRKT_RSRCH.</v>
          </cell>
          <cell r="AF9258">
            <v>0</v>
          </cell>
          <cell r="AG9258">
            <v>0</v>
          </cell>
          <cell r="AH9258">
            <v>0</v>
          </cell>
        </row>
        <row r="9259">
          <cell r="K9259" t="str">
            <v>TRANS3850</v>
          </cell>
          <cell r="L9259" t="str">
            <v xml:space="preserve">TRANS385041600 </v>
          </cell>
          <cell r="M9259" t="str">
            <v xml:space="preserve">TRANS385041600  </v>
          </cell>
          <cell r="N9259" t="str">
            <v xml:space="preserve">TRANS385041600  </v>
          </cell>
          <cell r="O9259" t="str">
            <v xml:space="preserve">TRANS385041600   </v>
          </cell>
          <cell r="P9259" t="str">
            <v>56000 - TT O&amp;M Superv and engineering</v>
          </cell>
          <cell r="Q9259" t="str">
            <v>DeptID</v>
          </cell>
          <cell r="R9259" t="str">
            <v xml:space="preserve">TRANS-56000-OTHR-41600- </v>
          </cell>
          <cell r="S9259" t="str">
            <v>TRANS-56000-OTHR-41600-</v>
          </cell>
          <cell r="T9259" t="str">
            <v>TRANS-56000-OTHR-41600</v>
          </cell>
          <cell r="U9259" t="str">
            <v>TRANS-56000-OTHR-41600</v>
          </cell>
          <cell r="V9259" t="str">
            <v>INCSTMT.</v>
          </cell>
          <cell r="W9259" t="str">
            <v>NET_EARNINGS.</v>
          </cell>
          <cell r="X9259" t="str">
            <v>EBITDA.</v>
          </cell>
          <cell r="Y9259" t="str">
            <v>OPERATING EARNINGS.</v>
          </cell>
          <cell r="Z9259" t="str">
            <v>NET_OMA.</v>
          </cell>
          <cell r="AA9259" t="str">
            <v>OM&amp;A DIRECT.</v>
          </cell>
          <cell r="AB9259" t="str">
            <v>OM&amp;A EXPENSE OTHER.</v>
          </cell>
          <cell r="AC9259" t="str">
            <v>OTHER OM&amp;A EXPENSES.</v>
          </cell>
          <cell r="AD9259" t="str">
            <v>OTHER_OPERATING.</v>
          </cell>
          <cell r="AE9259" t="str">
            <v>OTHER_OPER_2.</v>
          </cell>
          <cell r="AF9259">
            <v>0</v>
          </cell>
          <cell r="AG9259">
            <v>0</v>
          </cell>
          <cell r="AH9259">
            <v>0</v>
          </cell>
        </row>
        <row r="9260">
          <cell r="K9260" t="str">
            <v>TRANS3854</v>
          </cell>
          <cell r="L9260" t="str">
            <v xml:space="preserve">TRANS385441600 </v>
          </cell>
          <cell r="M9260" t="str">
            <v xml:space="preserve">TRANS385441600  </v>
          </cell>
          <cell r="N9260" t="str">
            <v xml:space="preserve">TRANS385441600  </v>
          </cell>
          <cell r="O9260" t="str">
            <v xml:space="preserve">TRANS385441600   </v>
          </cell>
          <cell r="P9260" t="str">
            <v>56000 - TT O&amp;M Superv and engineering</v>
          </cell>
          <cell r="Q9260" t="str">
            <v>DeptID</v>
          </cell>
          <cell r="R9260" t="str">
            <v xml:space="preserve">TRANS-56000-OTHR-41600- </v>
          </cell>
          <cell r="S9260" t="str">
            <v>TRANS-56000-OTHR-41600-</v>
          </cell>
          <cell r="T9260" t="str">
            <v>TRANS-56000-OTHR-41600</v>
          </cell>
          <cell r="U9260" t="str">
            <v>TRANS-56000-OTHR-41600</v>
          </cell>
          <cell r="V9260" t="str">
            <v>INCSTMT.</v>
          </cell>
          <cell r="W9260" t="str">
            <v>NET_EARNINGS.</v>
          </cell>
          <cell r="X9260" t="str">
            <v>EBITDA.</v>
          </cell>
          <cell r="Y9260" t="str">
            <v>OPERATING EARNINGS.</v>
          </cell>
          <cell r="Z9260" t="str">
            <v>NET_OMA.</v>
          </cell>
          <cell r="AA9260" t="str">
            <v>OM&amp;A DIRECT.</v>
          </cell>
          <cell r="AB9260" t="str">
            <v>OM&amp;A EXPENSE OTHER.</v>
          </cell>
          <cell r="AC9260" t="str">
            <v>OTHER OM&amp;A EXPENSES.</v>
          </cell>
          <cell r="AD9260" t="str">
            <v>OTHER_OPERATING.</v>
          </cell>
          <cell r="AE9260" t="str">
            <v>OTHER_HRDWRE_SFTWRE.</v>
          </cell>
          <cell r="AF9260">
            <v>0</v>
          </cell>
          <cell r="AG9260">
            <v>0</v>
          </cell>
          <cell r="AH9260">
            <v>0</v>
          </cell>
        </row>
        <row r="9261">
          <cell r="K9261" t="str">
            <v>TRANS3855</v>
          </cell>
          <cell r="L9261" t="str">
            <v xml:space="preserve">TRANS385541600 </v>
          </cell>
          <cell r="M9261" t="str">
            <v xml:space="preserve">TRANS385541600  </v>
          </cell>
          <cell r="N9261" t="str">
            <v xml:space="preserve">TRANS385541600  </v>
          </cell>
          <cell r="O9261" t="str">
            <v xml:space="preserve">TRANS385541600   </v>
          </cell>
          <cell r="P9261" t="str">
            <v>56000 - TT O&amp;M Superv and engineering</v>
          </cell>
          <cell r="Q9261" t="str">
            <v>DeptID</v>
          </cell>
          <cell r="R9261" t="str">
            <v xml:space="preserve">TRANS-56000-OTHR-41600- </v>
          </cell>
          <cell r="S9261" t="str">
            <v>TRANS-56000-OTHR-41600-</v>
          </cell>
          <cell r="T9261" t="str">
            <v>TRANS-56000-OTHR-41600</v>
          </cell>
          <cell r="U9261" t="str">
            <v>TRANS-56000-OTHR-41600</v>
          </cell>
          <cell r="V9261" t="str">
            <v>INCSTMT.</v>
          </cell>
          <cell r="W9261" t="str">
            <v>NET_EARNINGS.</v>
          </cell>
          <cell r="X9261" t="str">
            <v>EBITDA.</v>
          </cell>
          <cell r="Y9261" t="str">
            <v>OPERATING EARNINGS.</v>
          </cell>
          <cell r="Z9261" t="str">
            <v>NET_OMA.</v>
          </cell>
          <cell r="AA9261" t="str">
            <v>OM&amp;A DIRECT.</v>
          </cell>
          <cell r="AB9261" t="str">
            <v>OM&amp;A EXPENSE OTHER.</v>
          </cell>
          <cell r="AC9261" t="str">
            <v>OTHER OM&amp;A EXPENSES.</v>
          </cell>
          <cell r="AD9261" t="str">
            <v>OTHER_OPERATING.</v>
          </cell>
          <cell r="AE9261" t="str">
            <v>OTHER_HRDWRE_SFTWRE.</v>
          </cell>
          <cell r="AF9261">
            <v>0</v>
          </cell>
          <cell r="AG9261">
            <v>0</v>
          </cell>
          <cell r="AH9261">
            <v>0</v>
          </cell>
        </row>
        <row r="9262">
          <cell r="K9262" t="str">
            <v>TRANS3857</v>
          </cell>
          <cell r="L9262" t="str">
            <v xml:space="preserve">TRANS385741600 </v>
          </cell>
          <cell r="M9262" t="str">
            <v xml:space="preserve">TRANS385741600  </v>
          </cell>
          <cell r="N9262" t="str">
            <v xml:space="preserve">TRANS385741600  </v>
          </cell>
          <cell r="O9262" t="str">
            <v xml:space="preserve">TRANS385741600   </v>
          </cell>
          <cell r="P9262" t="str">
            <v>56000 - TT O&amp;M Superv and engineering</v>
          </cell>
          <cell r="Q9262" t="str">
            <v>DeptID</v>
          </cell>
          <cell r="R9262" t="str">
            <v xml:space="preserve">TRANS-56000-OTHR-41600- </v>
          </cell>
          <cell r="S9262" t="str">
            <v>TRANS-56000-OTHR-41600-</v>
          </cell>
          <cell r="T9262" t="str">
            <v>TRANS-56000-OTHR-41600</v>
          </cell>
          <cell r="U9262" t="str">
            <v>TRANS-56000-OTHR-41600</v>
          </cell>
          <cell r="V9262" t="str">
            <v>INCSTMT.</v>
          </cell>
          <cell r="W9262" t="str">
            <v>NET_EARNINGS.</v>
          </cell>
          <cell r="X9262" t="str">
            <v>EBITDA.</v>
          </cell>
          <cell r="Y9262" t="str">
            <v>OPERATING EARNINGS.</v>
          </cell>
          <cell r="Z9262" t="str">
            <v>NET_OMA.</v>
          </cell>
          <cell r="AA9262" t="str">
            <v>OM&amp;A DIRECT.</v>
          </cell>
          <cell r="AB9262" t="str">
            <v>OM&amp;A EXPENSE OTHER.</v>
          </cell>
          <cell r="AC9262" t="str">
            <v>OTHER OM&amp;A EXPENSES.</v>
          </cell>
          <cell r="AD9262" t="str">
            <v>MANAGED_COSTS.</v>
          </cell>
          <cell r="AE9262" t="str">
            <v>HRDWRE_SFTWRE_MAINT.</v>
          </cell>
          <cell r="AF9262">
            <v>0</v>
          </cell>
          <cell r="AG9262">
            <v>0</v>
          </cell>
          <cell r="AH9262">
            <v>0</v>
          </cell>
        </row>
        <row r="9263">
          <cell r="K9263" t="str">
            <v>TRANS3857</v>
          </cell>
          <cell r="L9263" t="str">
            <v xml:space="preserve">TRANS385741600 </v>
          </cell>
          <cell r="M9263" t="str">
            <v>TRANS385741600 E20145</v>
          </cell>
          <cell r="N9263" t="str">
            <v xml:space="preserve">TRANS385741600  </v>
          </cell>
          <cell r="O9263" t="str">
            <v xml:space="preserve">TRANS385741600 E20145 </v>
          </cell>
          <cell r="P9263" t="str">
            <v>56000 - TT O&amp;M Superv and engineering</v>
          </cell>
          <cell r="Q9263" t="str">
            <v>Project</v>
          </cell>
          <cell r="R9263" t="str">
            <v xml:space="preserve">TRANS-56000-OTHR-41600- </v>
          </cell>
          <cell r="S9263" t="str">
            <v>TRANS-56000-OTHR-41600-</v>
          </cell>
          <cell r="T9263" t="str">
            <v>TRANS-56000-OTHR-41600</v>
          </cell>
          <cell r="U9263" t="str">
            <v>TRANS-56000-OTHR-41600</v>
          </cell>
          <cell r="V9263" t="str">
            <v>INCSTMT.</v>
          </cell>
          <cell r="W9263" t="str">
            <v>NET_EARNINGS.</v>
          </cell>
          <cell r="X9263" t="str">
            <v>EBITDA.</v>
          </cell>
          <cell r="Y9263" t="str">
            <v>OPERATING EARNINGS.</v>
          </cell>
          <cell r="Z9263" t="str">
            <v>NET_OMA.</v>
          </cell>
          <cell r="AA9263" t="str">
            <v>OM&amp;A DIRECT.</v>
          </cell>
          <cell r="AB9263" t="str">
            <v>OM&amp;A EXPENSE OTHER.</v>
          </cell>
          <cell r="AC9263" t="str">
            <v>OTHER OM&amp;A EXPENSES.</v>
          </cell>
          <cell r="AD9263" t="str">
            <v>MANAGED_COSTS.</v>
          </cell>
          <cell r="AE9263" t="str">
            <v>HRDWRE_SFTWRE_MAINT.</v>
          </cell>
          <cell r="AF9263">
            <v>0</v>
          </cell>
          <cell r="AG9263">
            <v>0</v>
          </cell>
          <cell r="AH9263">
            <v>0</v>
          </cell>
        </row>
        <row r="9264">
          <cell r="K9264" t="str">
            <v>TRANS3858</v>
          </cell>
          <cell r="L9264" t="str">
            <v xml:space="preserve">TRANS385841600 </v>
          </cell>
          <cell r="M9264" t="str">
            <v xml:space="preserve">TRANS385841600  </v>
          </cell>
          <cell r="N9264" t="str">
            <v xml:space="preserve">TRANS385841600  </v>
          </cell>
          <cell r="O9264" t="str">
            <v xml:space="preserve">TRANS385841600   </v>
          </cell>
          <cell r="P9264" t="str">
            <v>56000 - TT O&amp;M Superv and engineering</v>
          </cell>
          <cell r="Q9264" t="str">
            <v>DeptID</v>
          </cell>
          <cell r="R9264" t="str">
            <v xml:space="preserve">TRANS-56000-OTHR-41600- </v>
          </cell>
          <cell r="S9264" t="str">
            <v>TRANS-56000-OTHR-41600-</v>
          </cell>
          <cell r="T9264" t="str">
            <v>TRANS-56000-OTHR-41600</v>
          </cell>
          <cell r="U9264" t="str">
            <v>TRANS-56000-OTHR-41600</v>
          </cell>
          <cell r="V9264" t="str">
            <v>INCSTMT.</v>
          </cell>
          <cell r="W9264" t="str">
            <v>NET_EARNINGS.</v>
          </cell>
          <cell r="X9264" t="str">
            <v>EBITDA.</v>
          </cell>
          <cell r="Y9264" t="str">
            <v>OPERATING EARNINGS.</v>
          </cell>
          <cell r="Z9264" t="str">
            <v>NET_OMA.</v>
          </cell>
          <cell r="AA9264" t="str">
            <v>OM&amp;A DIRECT.</v>
          </cell>
          <cell r="AB9264" t="str">
            <v>OM&amp;A EXPENSE OTHER.</v>
          </cell>
          <cell r="AC9264" t="str">
            <v>OTHER OM&amp;A EXPENSES.</v>
          </cell>
          <cell r="AD9264" t="str">
            <v>MANAGED_COSTS.</v>
          </cell>
          <cell r="AE9264" t="str">
            <v>HRDWRE_SFTWRE_MAINT.</v>
          </cell>
          <cell r="AF9264">
            <v>0</v>
          </cell>
          <cell r="AG9264">
            <v>0</v>
          </cell>
          <cell r="AH9264">
            <v>0</v>
          </cell>
        </row>
        <row r="9265">
          <cell r="K9265" t="str">
            <v>TRANS3858</v>
          </cell>
          <cell r="L9265" t="str">
            <v xml:space="preserve">TRANS385841600 </v>
          </cell>
          <cell r="M9265" t="str">
            <v>TRANS385841600 E20145</v>
          </cell>
          <cell r="N9265" t="str">
            <v xml:space="preserve">TRANS385841600  </v>
          </cell>
          <cell r="O9265" t="str">
            <v xml:space="preserve">TRANS385841600 E20145 </v>
          </cell>
          <cell r="P9265" t="str">
            <v>56000 - TT O&amp;M Superv and engineering</v>
          </cell>
          <cell r="Q9265" t="str">
            <v>Project</v>
          </cell>
          <cell r="R9265" t="str">
            <v xml:space="preserve">TRANS-56000-OTHR-41600- </v>
          </cell>
          <cell r="S9265" t="str">
            <v>TRANS-56000-OTHR-41600-</v>
          </cell>
          <cell r="T9265" t="str">
            <v>TRANS-56000-OTHR-41600</v>
          </cell>
          <cell r="U9265" t="str">
            <v>TRANS-56000-OTHR-41600</v>
          </cell>
          <cell r="V9265" t="str">
            <v>INCSTMT.</v>
          </cell>
          <cell r="W9265" t="str">
            <v>NET_EARNINGS.</v>
          </cell>
          <cell r="X9265" t="str">
            <v>EBITDA.</v>
          </cell>
          <cell r="Y9265" t="str">
            <v>OPERATING EARNINGS.</v>
          </cell>
          <cell r="Z9265" t="str">
            <v>NET_OMA.</v>
          </cell>
          <cell r="AA9265" t="str">
            <v>OM&amp;A DIRECT.</v>
          </cell>
          <cell r="AB9265" t="str">
            <v>OM&amp;A EXPENSE OTHER.</v>
          </cell>
          <cell r="AC9265" t="str">
            <v>OTHER OM&amp;A EXPENSES.</v>
          </cell>
          <cell r="AD9265" t="str">
            <v>MANAGED_COSTS.</v>
          </cell>
          <cell r="AE9265" t="str">
            <v>HRDWRE_SFTWRE_MAINT.</v>
          </cell>
          <cell r="AF9265">
            <v>0</v>
          </cell>
          <cell r="AG9265">
            <v>0</v>
          </cell>
          <cell r="AH9265">
            <v>0</v>
          </cell>
        </row>
        <row r="9266">
          <cell r="K9266" t="str">
            <v>TRANS3860</v>
          </cell>
          <cell r="L9266" t="str">
            <v xml:space="preserve">TRANS386041600 </v>
          </cell>
          <cell r="M9266" t="str">
            <v xml:space="preserve">TRANS386041600  </v>
          </cell>
          <cell r="N9266" t="str">
            <v xml:space="preserve">TRANS386041600  </v>
          </cell>
          <cell r="O9266" t="str">
            <v xml:space="preserve">TRANS386041600   </v>
          </cell>
          <cell r="P9266" t="str">
            <v>56000 - TT O&amp;M Superv and engineering</v>
          </cell>
          <cell r="Q9266" t="str">
            <v>DeptID</v>
          </cell>
          <cell r="R9266" t="str">
            <v xml:space="preserve">TRANS-56000-OTHR-41600- </v>
          </cell>
          <cell r="S9266" t="str">
            <v>TRANS-56000-OTHR-41600-</v>
          </cell>
          <cell r="T9266" t="str">
            <v>TRANS-56000-OTHR-41600</v>
          </cell>
          <cell r="U9266" t="str">
            <v>TRANS-56000-OTHR-41600</v>
          </cell>
          <cell r="V9266" t="str">
            <v>INCSTMT.</v>
          </cell>
          <cell r="W9266" t="str">
            <v>NET_EARNINGS.</v>
          </cell>
          <cell r="X9266" t="str">
            <v>EBITDA.</v>
          </cell>
          <cell r="Y9266" t="str">
            <v>OPERATING EARNINGS.</v>
          </cell>
          <cell r="Z9266" t="str">
            <v>NET_OMA.</v>
          </cell>
          <cell r="AA9266" t="str">
            <v>OM&amp;A DIRECT.</v>
          </cell>
          <cell r="AB9266" t="str">
            <v>OM&amp;A EXPENSE OTHER.</v>
          </cell>
          <cell r="AC9266" t="str">
            <v>OTHER OM&amp;A EXPENSES.</v>
          </cell>
          <cell r="AD9266" t="str">
            <v>OTHER_OPERATING.</v>
          </cell>
          <cell r="AE9266" t="str">
            <v>OTHER_OPER_2.</v>
          </cell>
          <cell r="AF9266">
            <v>0</v>
          </cell>
          <cell r="AG9266">
            <v>0</v>
          </cell>
          <cell r="AH9266">
            <v>0</v>
          </cell>
        </row>
        <row r="9267">
          <cell r="K9267" t="str">
            <v>TRANS4220</v>
          </cell>
          <cell r="L9267" t="str">
            <v xml:space="preserve">TRANS422041600 </v>
          </cell>
          <cell r="M9267" t="str">
            <v xml:space="preserve">TRANS422041600  </v>
          </cell>
          <cell r="N9267" t="str">
            <v xml:space="preserve">TRANS422041600  </v>
          </cell>
          <cell r="O9267" t="str">
            <v xml:space="preserve">TRANS422041600   </v>
          </cell>
          <cell r="P9267" t="str">
            <v>56000 - TT O&amp;M Superv and engineering</v>
          </cell>
          <cell r="Q9267" t="str">
            <v>DeptID</v>
          </cell>
          <cell r="R9267" t="str">
            <v xml:space="preserve">TRANS-56000-OTHR-41600- </v>
          </cell>
          <cell r="S9267" t="str">
            <v>TRANS-56000-OTHR-41600-</v>
          </cell>
          <cell r="T9267" t="str">
            <v>TRANS-56000-OTHR-41600</v>
          </cell>
          <cell r="U9267" t="str">
            <v>TRANS-56000-OTHR-41600</v>
          </cell>
          <cell r="V9267" t="str">
            <v>INCSTMT.</v>
          </cell>
          <cell r="W9267" t="str">
            <v>NET_EARNINGS.</v>
          </cell>
          <cell r="X9267" t="str">
            <v>EBITDA.</v>
          </cell>
          <cell r="Y9267" t="str">
            <v>OPERATING EARNINGS.</v>
          </cell>
          <cell r="Z9267" t="str">
            <v>NET_OMA.</v>
          </cell>
          <cell r="AA9267" t="str">
            <v>OM&amp;A DIRECT.</v>
          </cell>
          <cell r="AB9267" t="str">
            <v>OM&amp;A EXPENSE OTHER.</v>
          </cell>
          <cell r="AC9267" t="str">
            <v>OTHER OM&amp;A EXPENSES.</v>
          </cell>
          <cell r="AD9267" t="str">
            <v>MANAGED_COSTS.</v>
          </cell>
          <cell r="AE9267" t="str">
            <v>CONSTRUCTION COSTS.</v>
          </cell>
          <cell r="AF9267" t="str">
            <v>CONSTRCT_MATERIALS.</v>
          </cell>
          <cell r="AG9267" t="str">
            <v>MATERIALS.</v>
          </cell>
          <cell r="AH9267">
            <v>0</v>
          </cell>
        </row>
        <row r="9268">
          <cell r="K9268" t="str">
            <v>TRANS5599</v>
          </cell>
          <cell r="L9268" t="str">
            <v xml:space="preserve">TRANS559941600 </v>
          </cell>
          <cell r="M9268" t="str">
            <v xml:space="preserve">TRANS559941600  </v>
          </cell>
          <cell r="N9268" t="str">
            <v xml:space="preserve">TRANS559941600  </v>
          </cell>
          <cell r="O9268" t="str">
            <v xml:space="preserve">TRANS559941600   </v>
          </cell>
          <cell r="P9268" t="str">
            <v>56000 - TT O&amp;M Superv and engineering</v>
          </cell>
          <cell r="Q9268" t="str">
            <v>DeptID</v>
          </cell>
          <cell r="R9268" t="str">
            <v xml:space="preserve">TRANS-56000-OTHR-41600- </v>
          </cell>
          <cell r="S9268" t="str">
            <v>TRANS-56000-OTHR-41600-</v>
          </cell>
          <cell r="T9268" t="str">
            <v>TRANS-56000-OTHR-41600</v>
          </cell>
          <cell r="U9268" t="str">
            <v>TRANS-56000-OTHR-41600</v>
          </cell>
          <cell r="V9268" t="str">
            <v>INCSTMT.</v>
          </cell>
          <cell r="W9268" t="str">
            <v>NET_EARNINGS.</v>
          </cell>
          <cell r="X9268" t="str">
            <v>EBITDA.</v>
          </cell>
          <cell r="Y9268" t="str">
            <v>OPERATING EARNINGS.</v>
          </cell>
          <cell r="Z9268" t="str">
            <v>NET_OMA.</v>
          </cell>
          <cell r="AA9268" t="str">
            <v>OM&amp;A DIRECT.</v>
          </cell>
          <cell r="AB9268" t="str">
            <v>OM&amp;A EXPENSE OTHER.</v>
          </cell>
          <cell r="AC9268" t="str">
            <v>OTHER OM&amp;A EXPENSES.</v>
          </cell>
          <cell r="AD9268" t="str">
            <v>MANAGED_COSTS.</v>
          </cell>
          <cell r="AE9268" t="str">
            <v>OTHER CHARGES.</v>
          </cell>
          <cell r="AF9268" t="str">
            <v>OTHER_COSTS.</v>
          </cell>
          <cell r="AG9268" t="str">
            <v>OTHER EXCL CIAC.</v>
          </cell>
          <cell r="AH9268" t="str">
            <v>WRITE OFFS.</v>
          </cell>
        </row>
        <row r="9269">
          <cell r="K9269" t="str">
            <v>TRANS3300</v>
          </cell>
          <cell r="L9269" t="str">
            <v>TRANS330041600ENMAX</v>
          </cell>
          <cell r="M9269" t="str">
            <v xml:space="preserve">TRANS330041600ENMAX </v>
          </cell>
          <cell r="N9269" t="str">
            <v xml:space="preserve">TRANS330041600ENMAX </v>
          </cell>
          <cell r="O9269" t="str">
            <v xml:space="preserve">TRANS330041600ENMAX  </v>
          </cell>
          <cell r="P9269" t="str">
            <v>56000 - TT O&amp;M Superv and engineering</v>
          </cell>
          <cell r="Q9269" t="str">
            <v>DeptID</v>
          </cell>
          <cell r="R9269" t="str">
            <v>TRANS-56000-OTHR-41600-ENMAX</v>
          </cell>
          <cell r="S9269" t="str">
            <v>TRANS-56000-OTHR-41600-ENMAX</v>
          </cell>
          <cell r="T9269" t="str">
            <v>TRANS-56000-OTHR-41600-ENMAX</v>
          </cell>
          <cell r="U9269" t="str">
            <v>TRANS-56000-OTHR-41600-ENMAX</v>
          </cell>
          <cell r="V9269" t="str">
            <v>INCSTMT.</v>
          </cell>
          <cell r="W9269" t="str">
            <v>NET_EARNINGS.</v>
          </cell>
          <cell r="X9269" t="str">
            <v>EBITDA.</v>
          </cell>
          <cell r="Y9269" t="str">
            <v>OPERATING EARNINGS.</v>
          </cell>
          <cell r="Z9269" t="str">
            <v>NET_OMA.</v>
          </cell>
          <cell r="AA9269" t="str">
            <v>OM&amp;A DIRECT.</v>
          </cell>
          <cell r="AB9269" t="str">
            <v>OM&amp;A EXPENSE OTHER.</v>
          </cell>
          <cell r="AC9269" t="str">
            <v>OTHER OM&amp;A EXPENSES.</v>
          </cell>
          <cell r="AD9269" t="str">
            <v>STAFF_DEVELOPMENT.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</row>
        <row r="9270">
          <cell r="K9270" t="str">
            <v>TRANS3400</v>
          </cell>
          <cell r="L9270" t="str">
            <v>TRANS340041600ENMAX</v>
          </cell>
          <cell r="M9270" t="str">
            <v xml:space="preserve">TRANS340041600ENMAX </v>
          </cell>
          <cell r="N9270" t="str">
            <v xml:space="preserve">TRANS340041600ENMAX </v>
          </cell>
          <cell r="O9270" t="str">
            <v xml:space="preserve">TRANS340041600ENMAX  </v>
          </cell>
          <cell r="P9270" t="str">
            <v>56000 - TT O&amp;M Superv and engineering</v>
          </cell>
          <cell r="Q9270" t="str">
            <v>DeptID</v>
          </cell>
          <cell r="R9270" t="str">
            <v>TRANS-56000-OTHR-41600-ENMAX</v>
          </cell>
          <cell r="S9270" t="str">
            <v>TRANS-56000-OTHR-41600-ENMAX</v>
          </cell>
          <cell r="T9270" t="str">
            <v>TRANS-56000-OTHR-41600-ENMAX</v>
          </cell>
          <cell r="U9270" t="str">
            <v>TRANS-56000-OTHR-41600-ENMAX</v>
          </cell>
          <cell r="V9270" t="str">
            <v>INCSTMT.</v>
          </cell>
          <cell r="W9270" t="str">
            <v>NET_EARNINGS.</v>
          </cell>
          <cell r="X9270" t="str">
            <v>EBITDA.</v>
          </cell>
          <cell r="Y9270" t="str">
            <v>OPERATING EARNINGS.</v>
          </cell>
          <cell r="Z9270" t="str">
            <v>NET_OMA.</v>
          </cell>
          <cell r="AA9270" t="str">
            <v>OM&amp;A DIRECT.</v>
          </cell>
          <cell r="AB9270" t="str">
            <v>OM&amp;A EXPENSE OTHER.</v>
          </cell>
          <cell r="AC9270" t="str">
            <v>OTHER OM&amp;A EXPENSES.</v>
          </cell>
          <cell r="AD9270" t="str">
            <v>BUSINESS EXPENSES.</v>
          </cell>
          <cell r="AE9270" t="str">
            <v>BUSINESS_TRAVEL.</v>
          </cell>
          <cell r="AF9270">
            <v>0</v>
          </cell>
          <cell r="AG9270">
            <v>0</v>
          </cell>
          <cell r="AH9270">
            <v>0</v>
          </cell>
        </row>
        <row r="9271">
          <cell r="K9271" t="str">
            <v>TRANS3300</v>
          </cell>
          <cell r="L9271" t="str">
            <v xml:space="preserve">TRANS330041620 </v>
          </cell>
          <cell r="M9271" t="str">
            <v xml:space="preserve">TRANS330041620  </v>
          </cell>
          <cell r="N9271" t="str">
            <v xml:space="preserve">TRANS330041620  </v>
          </cell>
          <cell r="O9271" t="str">
            <v xml:space="preserve">TRANS330041620   </v>
          </cell>
          <cell r="P9271" t="str">
            <v>56000 - TT O&amp;M Superv and engineering</v>
          </cell>
          <cell r="Q9271" t="str">
            <v>DeptID</v>
          </cell>
          <cell r="R9271" t="str">
            <v xml:space="preserve">TRANS-56000-OTHR-41620- </v>
          </cell>
          <cell r="S9271" t="str">
            <v>TRANS-56000-OTHR-41620-</v>
          </cell>
          <cell r="T9271" t="str">
            <v>TRANS-56000-OTHR-41620</v>
          </cell>
          <cell r="U9271" t="str">
            <v>TRANS-56000-OTHR-41620</v>
          </cell>
          <cell r="V9271" t="str">
            <v>INCSTMT.</v>
          </cell>
          <cell r="W9271" t="str">
            <v>NET_EARNINGS.</v>
          </cell>
          <cell r="X9271" t="str">
            <v>EBITDA.</v>
          </cell>
          <cell r="Y9271" t="str">
            <v>OPERATING EARNINGS.</v>
          </cell>
          <cell r="Z9271" t="str">
            <v>NET_OMA.</v>
          </cell>
          <cell r="AA9271" t="str">
            <v>OM&amp;A DIRECT.</v>
          </cell>
          <cell r="AB9271" t="str">
            <v>OM&amp;A EXPENSE OTHER.</v>
          </cell>
          <cell r="AC9271" t="str">
            <v>OTHER OM&amp;A EXPENSES.</v>
          </cell>
          <cell r="AD9271" t="str">
            <v>STAFF_DEVELOPMENT.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</row>
        <row r="9272">
          <cell r="K9272" t="str">
            <v>TRANS3305</v>
          </cell>
          <cell r="L9272" t="str">
            <v xml:space="preserve">TRANS330541620 </v>
          </cell>
          <cell r="M9272" t="str">
            <v xml:space="preserve">TRANS330541620  </v>
          </cell>
          <cell r="N9272" t="str">
            <v xml:space="preserve">TRANS330541620  </v>
          </cell>
          <cell r="O9272" t="str">
            <v xml:space="preserve">TRANS330541620   </v>
          </cell>
          <cell r="P9272" t="str">
            <v>56000 - TT O&amp;M Superv and engineering</v>
          </cell>
          <cell r="Q9272" t="str">
            <v>DeptID</v>
          </cell>
          <cell r="R9272" t="str">
            <v xml:space="preserve">TRANS-56000-OTHR-41620- </v>
          </cell>
          <cell r="S9272" t="str">
            <v>TRANS-56000-OTHR-41620-</v>
          </cell>
          <cell r="T9272" t="str">
            <v>TRANS-56000-OTHR-41620</v>
          </cell>
          <cell r="U9272" t="str">
            <v>TRANS-56000-OTHR-41620</v>
          </cell>
          <cell r="V9272" t="str">
            <v>INCSTMT.</v>
          </cell>
          <cell r="W9272" t="str">
            <v>NET_EARNINGS.</v>
          </cell>
          <cell r="X9272" t="str">
            <v>EBITDA.</v>
          </cell>
          <cell r="Y9272" t="str">
            <v>OPERATING EARNINGS.</v>
          </cell>
          <cell r="Z9272" t="str">
            <v>NET_OMA.</v>
          </cell>
          <cell r="AA9272" t="str">
            <v>OM&amp;A DIRECT.</v>
          </cell>
          <cell r="AB9272" t="str">
            <v>OM&amp;A EXPENSE OTHER.</v>
          </cell>
          <cell r="AC9272" t="str">
            <v>OTHER OM&amp;A EXPENSES.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</row>
        <row r="9273">
          <cell r="K9273" t="str">
            <v>TRANS3400</v>
          </cell>
          <cell r="L9273" t="str">
            <v xml:space="preserve">TRANS340041620 </v>
          </cell>
          <cell r="M9273" t="str">
            <v xml:space="preserve">TRANS340041620  </v>
          </cell>
          <cell r="N9273" t="str">
            <v xml:space="preserve">TRANS340041620  </v>
          </cell>
          <cell r="O9273" t="str">
            <v xml:space="preserve">TRANS340041620   </v>
          </cell>
          <cell r="P9273" t="str">
            <v>56000 - TT O&amp;M Superv and engineering</v>
          </cell>
          <cell r="Q9273" t="str">
            <v>DeptID</v>
          </cell>
          <cell r="R9273" t="str">
            <v xml:space="preserve">TRANS-56000-OTHR-41620- </v>
          </cell>
          <cell r="S9273" t="str">
            <v>TRANS-56000-OTHR-41620-</v>
          </cell>
          <cell r="T9273" t="str">
            <v>TRANS-56000-OTHR-41620</v>
          </cell>
          <cell r="U9273" t="str">
            <v>TRANS-56000-OTHR-41620</v>
          </cell>
          <cell r="V9273" t="str">
            <v>INCSTMT.</v>
          </cell>
          <cell r="W9273" t="str">
            <v>NET_EARNINGS.</v>
          </cell>
          <cell r="X9273" t="str">
            <v>EBITDA.</v>
          </cell>
          <cell r="Y9273" t="str">
            <v>OPERATING EARNINGS.</v>
          </cell>
          <cell r="Z9273" t="str">
            <v>NET_OMA.</v>
          </cell>
          <cell r="AA9273" t="str">
            <v>OM&amp;A DIRECT.</v>
          </cell>
          <cell r="AB9273" t="str">
            <v>OM&amp;A EXPENSE OTHER.</v>
          </cell>
          <cell r="AC9273" t="str">
            <v>OTHER OM&amp;A EXPENSES.</v>
          </cell>
          <cell r="AD9273" t="str">
            <v>BUSINESS EXPENSES.</v>
          </cell>
          <cell r="AE9273" t="str">
            <v>BUSINESS_TRAVEL.</v>
          </cell>
          <cell r="AF9273">
            <v>0</v>
          </cell>
          <cell r="AG9273">
            <v>0</v>
          </cell>
          <cell r="AH9273">
            <v>0</v>
          </cell>
        </row>
        <row r="9274">
          <cell r="K9274" t="str">
            <v>TRANS3410</v>
          </cell>
          <cell r="L9274" t="str">
            <v xml:space="preserve">TRANS341041620 </v>
          </cell>
          <cell r="M9274" t="str">
            <v xml:space="preserve">TRANS341041620  </v>
          </cell>
          <cell r="N9274" t="str">
            <v xml:space="preserve">TRANS341041620  </v>
          </cell>
          <cell r="O9274" t="str">
            <v xml:space="preserve">TRANS341041620   </v>
          </cell>
          <cell r="P9274" t="str">
            <v>56000 - TT O&amp;M Superv and engineering</v>
          </cell>
          <cell r="Q9274" t="str">
            <v>DeptID</v>
          </cell>
          <cell r="R9274" t="str">
            <v xml:space="preserve">TRANS-56000-OTHR-41620- </v>
          </cell>
          <cell r="S9274" t="str">
            <v>TRANS-56000-OTHR-41620-</v>
          </cell>
          <cell r="T9274" t="str">
            <v>TRANS-56000-OTHR-41620</v>
          </cell>
          <cell r="U9274" t="str">
            <v>TRANS-56000-OTHR-41620</v>
          </cell>
          <cell r="V9274" t="str">
            <v>INCSTMT.</v>
          </cell>
          <cell r="W9274" t="str">
            <v>NET_EARNINGS.</v>
          </cell>
          <cell r="X9274" t="str">
            <v>EBITDA.</v>
          </cell>
          <cell r="Y9274" t="str">
            <v>OPERATING EARNINGS.</v>
          </cell>
          <cell r="Z9274" t="str">
            <v>NET_OMA.</v>
          </cell>
          <cell r="AA9274" t="str">
            <v>OM&amp;A DIRECT.</v>
          </cell>
          <cell r="AB9274" t="str">
            <v>OM&amp;A EXPENSE OTHER.</v>
          </cell>
          <cell r="AC9274" t="str">
            <v>OTHER OM&amp;A EXPENSES.</v>
          </cell>
          <cell r="AD9274" t="str">
            <v>BUSINESS EXPENSES.</v>
          </cell>
          <cell r="AE9274" t="str">
            <v>OTHER_BUSN_EXP.</v>
          </cell>
          <cell r="AF9274">
            <v>0</v>
          </cell>
          <cell r="AG9274">
            <v>0</v>
          </cell>
          <cell r="AH9274">
            <v>0</v>
          </cell>
        </row>
        <row r="9275">
          <cell r="K9275" t="str">
            <v>TRANS3420</v>
          </cell>
          <cell r="L9275" t="str">
            <v xml:space="preserve">TRANS342041620 </v>
          </cell>
          <cell r="M9275" t="str">
            <v xml:space="preserve">TRANS342041620  </v>
          </cell>
          <cell r="N9275" t="str">
            <v xml:space="preserve">TRANS342041620  </v>
          </cell>
          <cell r="O9275" t="str">
            <v xml:space="preserve">TRANS342041620   </v>
          </cell>
          <cell r="P9275" t="str">
            <v>56000 - TT O&amp;M Superv and engineering</v>
          </cell>
          <cell r="Q9275" t="str">
            <v>DeptID</v>
          </cell>
          <cell r="R9275" t="str">
            <v xml:space="preserve">TRANS-56000-OTHR-41620- </v>
          </cell>
          <cell r="S9275" t="str">
            <v>TRANS-56000-OTHR-41620-</v>
          </cell>
          <cell r="T9275" t="str">
            <v>TRANS-56000-OTHR-41620</v>
          </cell>
          <cell r="U9275" t="str">
            <v>TRANS-56000-OTHR-41620</v>
          </cell>
          <cell r="V9275" t="str">
            <v>INCSTMT.</v>
          </cell>
          <cell r="W9275" t="str">
            <v>NET_EARNINGS.</v>
          </cell>
          <cell r="X9275" t="str">
            <v>EBITDA.</v>
          </cell>
          <cell r="Y9275" t="str">
            <v>OPERATING EARNINGS.</v>
          </cell>
          <cell r="Z9275" t="str">
            <v>NET_OMA.</v>
          </cell>
          <cell r="AA9275" t="str">
            <v>OM&amp;A DIRECT.</v>
          </cell>
          <cell r="AB9275" t="str">
            <v>OM&amp;A EXPENSE OTHER.</v>
          </cell>
          <cell r="AC9275" t="str">
            <v>OTHER OM&amp;A EXPENSES.</v>
          </cell>
          <cell r="AD9275" t="str">
            <v>BUSINESS EXPENSES.</v>
          </cell>
          <cell r="AE9275" t="str">
            <v>EMPLOYEE_EVENTS.</v>
          </cell>
          <cell r="AF9275">
            <v>0</v>
          </cell>
          <cell r="AG9275">
            <v>0</v>
          </cell>
          <cell r="AH9275">
            <v>0</v>
          </cell>
        </row>
        <row r="9276">
          <cell r="K9276" t="str">
            <v>TRANS3500</v>
          </cell>
          <cell r="L9276" t="str">
            <v xml:space="preserve">TRANS350041620 </v>
          </cell>
          <cell r="M9276" t="str">
            <v xml:space="preserve">TRANS350041620  </v>
          </cell>
          <cell r="N9276" t="str">
            <v xml:space="preserve">TRANS350041620  </v>
          </cell>
          <cell r="O9276" t="str">
            <v xml:space="preserve">TRANS350041620   </v>
          </cell>
          <cell r="P9276" t="str">
            <v>56000 - TT O&amp;M Superv and engineering</v>
          </cell>
          <cell r="Q9276" t="str">
            <v>DeptID</v>
          </cell>
          <cell r="R9276" t="str">
            <v xml:space="preserve">TRANS-56000-OTHR-41620- </v>
          </cell>
          <cell r="S9276" t="str">
            <v>TRANS-56000-OTHR-41620-</v>
          </cell>
          <cell r="T9276" t="str">
            <v>TRANS-56000-OTHR-41620</v>
          </cell>
          <cell r="U9276" t="str">
            <v>TRANS-56000-OTHR-41620</v>
          </cell>
          <cell r="V9276" t="str">
            <v>INCSTMT.</v>
          </cell>
          <cell r="W9276" t="str">
            <v>NET_EARNINGS.</v>
          </cell>
          <cell r="X9276" t="str">
            <v>EBITDA.</v>
          </cell>
          <cell r="Y9276" t="str">
            <v>OPERATING EARNINGS.</v>
          </cell>
          <cell r="Z9276" t="str">
            <v>NET_OMA.</v>
          </cell>
          <cell r="AA9276" t="str">
            <v>OM&amp;A DIRECT.</v>
          </cell>
          <cell r="AB9276" t="str">
            <v>OM&amp;A EXPENSE OTHER.</v>
          </cell>
          <cell r="AC9276" t="str">
            <v>OTHER OM&amp;A EXPENSES.</v>
          </cell>
          <cell r="AD9276" t="str">
            <v>BUSINESS EXPENSES.</v>
          </cell>
          <cell r="AE9276" t="str">
            <v>BUSINESS_HOST_ENT.</v>
          </cell>
          <cell r="AF9276">
            <v>0</v>
          </cell>
          <cell r="AG9276">
            <v>0</v>
          </cell>
          <cell r="AH9276">
            <v>0</v>
          </cell>
        </row>
        <row r="9277">
          <cell r="K9277" t="str">
            <v>TRANS3800</v>
          </cell>
          <cell r="L9277" t="str">
            <v xml:space="preserve">TRANS380041620 </v>
          </cell>
          <cell r="M9277" t="str">
            <v xml:space="preserve">TRANS380041620  </v>
          </cell>
          <cell r="N9277" t="str">
            <v xml:space="preserve">TRANS380041620  </v>
          </cell>
          <cell r="O9277" t="str">
            <v xml:space="preserve">TRANS380041620   </v>
          </cell>
          <cell r="P9277" t="str">
            <v>56000 - TT O&amp;M Superv and engineering</v>
          </cell>
          <cell r="Q9277" t="str">
            <v>DeptID</v>
          </cell>
          <cell r="R9277" t="str">
            <v xml:space="preserve">TRANS-56000-OTHR-41620- </v>
          </cell>
          <cell r="S9277" t="str">
            <v>TRANS-56000-OTHR-41620-</v>
          </cell>
          <cell r="T9277" t="str">
            <v>TRANS-56000-OTHR-41620</v>
          </cell>
          <cell r="U9277" t="str">
            <v>TRANS-56000-OTHR-41620</v>
          </cell>
          <cell r="V9277" t="str">
            <v>INCSTMT.</v>
          </cell>
          <cell r="W9277" t="str">
            <v>NET_EARNINGS.</v>
          </cell>
          <cell r="X9277" t="str">
            <v>EBITDA.</v>
          </cell>
          <cell r="Y9277" t="str">
            <v>OPERATING EARNINGS.</v>
          </cell>
          <cell r="Z9277" t="str">
            <v>NET_OMA.</v>
          </cell>
          <cell r="AA9277" t="str">
            <v>OM&amp;A DIRECT.</v>
          </cell>
          <cell r="AB9277" t="str">
            <v>OM&amp;A EXPENSE OTHER.</v>
          </cell>
          <cell r="AC9277" t="str">
            <v>OTHER OM&amp;A EXPENSES.</v>
          </cell>
          <cell r="AD9277" t="str">
            <v>OTHER_OPERATING.</v>
          </cell>
          <cell r="AE9277" t="str">
            <v>OTHER_OPER_2.</v>
          </cell>
          <cell r="AF9277">
            <v>0</v>
          </cell>
          <cell r="AG9277">
            <v>0</v>
          </cell>
          <cell r="AH9277">
            <v>0</v>
          </cell>
        </row>
        <row r="9278">
          <cell r="K9278" t="str">
            <v>TRANS3805</v>
          </cell>
          <cell r="L9278" t="str">
            <v xml:space="preserve">TRANS380541620 </v>
          </cell>
          <cell r="M9278" t="str">
            <v xml:space="preserve">TRANS380541620  </v>
          </cell>
          <cell r="N9278" t="str">
            <v xml:space="preserve">TRANS380541620  </v>
          </cell>
          <cell r="O9278" t="str">
            <v xml:space="preserve">TRANS380541620   </v>
          </cell>
          <cell r="P9278" t="str">
            <v>56000 - TT O&amp;M Superv and engineering</v>
          </cell>
          <cell r="Q9278" t="str">
            <v>DeptID</v>
          </cell>
          <cell r="R9278" t="str">
            <v xml:space="preserve">TRANS-56000-OTHR-41620- </v>
          </cell>
          <cell r="S9278" t="str">
            <v>TRANS-56000-OTHR-41620-</v>
          </cell>
          <cell r="T9278" t="str">
            <v>TRANS-56000-OTHR-41620</v>
          </cell>
          <cell r="U9278" t="str">
            <v>TRANS-56000-OTHR-41620</v>
          </cell>
          <cell r="V9278" t="str">
            <v>INCSTMT.</v>
          </cell>
          <cell r="W9278" t="str">
            <v>NET_EARNINGS.</v>
          </cell>
          <cell r="X9278" t="str">
            <v>EBITDA.</v>
          </cell>
          <cell r="Y9278" t="str">
            <v>OPERATING EARNINGS.</v>
          </cell>
          <cell r="Z9278" t="str">
            <v>NET_OMA.</v>
          </cell>
          <cell r="AA9278" t="str">
            <v>OM&amp;A DIRECT.</v>
          </cell>
          <cell r="AB9278" t="str">
            <v>OM&amp;A EXPENSE OTHER.</v>
          </cell>
          <cell r="AC9278" t="str">
            <v>OTHER OM&amp;A EXPENSES.</v>
          </cell>
          <cell r="AD9278" t="str">
            <v>OTHER_OPERATING.</v>
          </cell>
          <cell r="AE9278" t="str">
            <v>OTHER_OPER_2.</v>
          </cell>
          <cell r="AF9278">
            <v>0</v>
          </cell>
          <cell r="AG9278">
            <v>0</v>
          </cell>
          <cell r="AH9278">
            <v>0</v>
          </cell>
        </row>
        <row r="9279">
          <cell r="K9279" t="str">
            <v>TRANS3810</v>
          </cell>
          <cell r="L9279" t="str">
            <v xml:space="preserve">TRANS381041620 </v>
          </cell>
          <cell r="M9279" t="str">
            <v xml:space="preserve">TRANS381041620  </v>
          </cell>
          <cell r="N9279" t="str">
            <v xml:space="preserve">TRANS381041620  </v>
          </cell>
          <cell r="O9279" t="str">
            <v xml:space="preserve">TRANS381041620   </v>
          </cell>
          <cell r="P9279" t="str">
            <v>56000 - TT O&amp;M Superv and engineering</v>
          </cell>
          <cell r="Q9279" t="str">
            <v>DeptID</v>
          </cell>
          <cell r="R9279" t="str">
            <v xml:space="preserve">TRANS-56000-OTHR-41620- </v>
          </cell>
          <cell r="S9279" t="str">
            <v>TRANS-56000-OTHR-41620-</v>
          </cell>
          <cell r="T9279" t="str">
            <v>TRANS-56000-OTHR-41620</v>
          </cell>
          <cell r="U9279" t="str">
            <v>TRANS-56000-OTHR-41620</v>
          </cell>
          <cell r="V9279" t="str">
            <v>INCSTMT.</v>
          </cell>
          <cell r="W9279" t="str">
            <v>NET_EARNINGS.</v>
          </cell>
          <cell r="X9279" t="str">
            <v>EBITDA.</v>
          </cell>
          <cell r="Y9279" t="str">
            <v>OPERATING EARNINGS.</v>
          </cell>
          <cell r="Z9279" t="str">
            <v>NET_OMA.</v>
          </cell>
          <cell r="AA9279" t="str">
            <v>OM&amp;A DIRECT.</v>
          </cell>
          <cell r="AB9279" t="str">
            <v>OM&amp;A EXPENSE OTHER.</v>
          </cell>
          <cell r="AC9279" t="str">
            <v>OTHER OM&amp;A EXPENSES.</v>
          </cell>
          <cell r="AD9279" t="str">
            <v>OTHER_OPERATING.</v>
          </cell>
          <cell r="AE9279" t="str">
            <v>OTHER_OPER_2.</v>
          </cell>
          <cell r="AF9279">
            <v>0</v>
          </cell>
          <cell r="AG9279">
            <v>0</v>
          </cell>
          <cell r="AH9279">
            <v>0</v>
          </cell>
        </row>
        <row r="9280">
          <cell r="K9280" t="str">
            <v>TRANS3820</v>
          </cell>
          <cell r="L9280" t="str">
            <v xml:space="preserve">TRANS382041620 </v>
          </cell>
          <cell r="M9280" t="str">
            <v xml:space="preserve">TRANS382041620  </v>
          </cell>
          <cell r="N9280" t="str">
            <v xml:space="preserve">TRANS382041620  </v>
          </cell>
          <cell r="O9280" t="str">
            <v xml:space="preserve">TRANS382041620   </v>
          </cell>
          <cell r="P9280" t="str">
            <v>56000 - TT O&amp;M Superv and engineering</v>
          </cell>
          <cell r="Q9280" t="str">
            <v>DeptID</v>
          </cell>
          <cell r="R9280" t="str">
            <v xml:space="preserve">TRANS-56000-OTHR-41620- </v>
          </cell>
          <cell r="S9280" t="str">
            <v>TRANS-56000-OTHR-41620-</v>
          </cell>
          <cell r="T9280" t="str">
            <v>TRANS-56000-OTHR-41620</v>
          </cell>
          <cell r="U9280" t="str">
            <v>TRANS-56000-OTHR-41620</v>
          </cell>
          <cell r="V9280" t="str">
            <v>INCSTMT.</v>
          </cell>
          <cell r="W9280" t="str">
            <v>NET_EARNINGS.</v>
          </cell>
          <cell r="X9280" t="str">
            <v>EBITDA.</v>
          </cell>
          <cell r="Y9280" t="str">
            <v>OPERATING EARNINGS.</v>
          </cell>
          <cell r="Z9280" t="str">
            <v>NET_OMA.</v>
          </cell>
          <cell r="AA9280" t="str">
            <v>OM&amp;A DIRECT.</v>
          </cell>
          <cell r="AB9280" t="str">
            <v>OM&amp;A EXPENSE OTHER.</v>
          </cell>
          <cell r="AC9280" t="str">
            <v>OTHER OM&amp;A EXPENSES.</v>
          </cell>
          <cell r="AD9280" t="str">
            <v>OTHER_OPERATING.</v>
          </cell>
          <cell r="AE9280" t="str">
            <v>PHONES.</v>
          </cell>
          <cell r="AF9280">
            <v>0</v>
          </cell>
          <cell r="AG9280">
            <v>0</v>
          </cell>
          <cell r="AH9280">
            <v>0</v>
          </cell>
        </row>
        <row r="9281">
          <cell r="K9281" t="str">
            <v>TRANS3830</v>
          </cell>
          <cell r="L9281" t="str">
            <v xml:space="preserve">TRANS383041620 </v>
          </cell>
          <cell r="M9281" t="str">
            <v xml:space="preserve">TRANS383041620  </v>
          </cell>
          <cell r="N9281" t="str">
            <v xml:space="preserve">TRANS383041620  </v>
          </cell>
          <cell r="O9281" t="str">
            <v xml:space="preserve">TRANS383041620   </v>
          </cell>
          <cell r="P9281" t="str">
            <v>56000 - TT O&amp;M Superv and engineering</v>
          </cell>
          <cell r="Q9281" t="str">
            <v>DeptID</v>
          </cell>
          <cell r="R9281" t="str">
            <v xml:space="preserve">TRANS-56000-OTHR-41620- </v>
          </cell>
          <cell r="S9281" t="str">
            <v>TRANS-56000-OTHR-41620-</v>
          </cell>
          <cell r="T9281" t="str">
            <v>TRANS-56000-OTHR-41620</v>
          </cell>
          <cell r="U9281" t="str">
            <v>TRANS-56000-OTHR-41620</v>
          </cell>
          <cell r="V9281" t="str">
            <v>INCSTMT.</v>
          </cell>
          <cell r="W9281" t="str">
            <v>NET_EARNINGS.</v>
          </cell>
          <cell r="X9281" t="str">
            <v>EBITDA.</v>
          </cell>
          <cell r="Y9281" t="str">
            <v>OPERATING EARNINGS.</v>
          </cell>
          <cell r="Z9281" t="str">
            <v>NET_OMA.</v>
          </cell>
          <cell r="AA9281" t="str">
            <v>OM&amp;A DIRECT.</v>
          </cell>
          <cell r="AB9281" t="str">
            <v>OM&amp;A EXPENSE OTHER.</v>
          </cell>
          <cell r="AC9281" t="str">
            <v>OTHER OM&amp;A EXPENSES.</v>
          </cell>
          <cell r="AD9281" t="str">
            <v>OTHER_OPERATING.</v>
          </cell>
          <cell r="AE9281" t="str">
            <v>PRINTING.</v>
          </cell>
          <cell r="AF9281">
            <v>0</v>
          </cell>
          <cell r="AG9281">
            <v>0</v>
          </cell>
          <cell r="AH9281">
            <v>0</v>
          </cell>
        </row>
        <row r="9282">
          <cell r="K9282" t="str">
            <v>TRANS3840</v>
          </cell>
          <cell r="L9282" t="str">
            <v xml:space="preserve">TRANS384041620 </v>
          </cell>
          <cell r="M9282" t="str">
            <v xml:space="preserve">TRANS384041620  </v>
          </cell>
          <cell r="N9282" t="str">
            <v xml:space="preserve">TRANS384041620  </v>
          </cell>
          <cell r="O9282" t="str">
            <v xml:space="preserve">TRANS384041620   </v>
          </cell>
          <cell r="P9282" t="str">
            <v>56000 - TT O&amp;M Superv and engineering</v>
          </cell>
          <cell r="Q9282" t="str">
            <v>DeptID</v>
          </cell>
          <cell r="R9282" t="str">
            <v xml:space="preserve">TRANS-56000-OTHR-41620- </v>
          </cell>
          <cell r="S9282" t="str">
            <v>TRANS-56000-OTHR-41620-</v>
          </cell>
          <cell r="T9282" t="str">
            <v>TRANS-56000-OTHR-41620</v>
          </cell>
          <cell r="U9282" t="str">
            <v>TRANS-56000-OTHR-41620</v>
          </cell>
          <cell r="V9282" t="str">
            <v>INCSTMT.</v>
          </cell>
          <cell r="W9282" t="str">
            <v>NET_EARNINGS.</v>
          </cell>
          <cell r="X9282" t="str">
            <v>EBITDA.</v>
          </cell>
          <cell r="Y9282" t="str">
            <v>OPERATING EARNINGS.</v>
          </cell>
          <cell r="Z9282" t="str">
            <v>NET_OMA.</v>
          </cell>
          <cell r="AA9282" t="str">
            <v>OM&amp;A DIRECT.</v>
          </cell>
          <cell r="AB9282" t="str">
            <v>OM&amp;A EXPENSE OTHER.</v>
          </cell>
          <cell r="AC9282" t="str">
            <v>OTHER OM&amp;A EXPENSES.</v>
          </cell>
          <cell r="AD9282" t="str">
            <v>OTHER_OPERATING.</v>
          </cell>
          <cell r="AE9282" t="str">
            <v>REF_MAT_MRKT_RSRCH.</v>
          </cell>
          <cell r="AF9282">
            <v>0</v>
          </cell>
          <cell r="AG9282">
            <v>0</v>
          </cell>
          <cell r="AH9282">
            <v>0</v>
          </cell>
        </row>
        <row r="9283">
          <cell r="K9283" t="str">
            <v>TRANS3850</v>
          </cell>
          <cell r="L9283" t="str">
            <v xml:space="preserve">TRANS385041620 </v>
          </cell>
          <cell r="M9283" t="str">
            <v xml:space="preserve">TRANS385041620  </v>
          </cell>
          <cell r="N9283" t="str">
            <v xml:space="preserve">TRANS385041620  </v>
          </cell>
          <cell r="O9283" t="str">
            <v xml:space="preserve">TRANS385041620   </v>
          </cell>
          <cell r="P9283" t="str">
            <v>56000 - TT O&amp;M Superv and engineering</v>
          </cell>
          <cell r="Q9283" t="str">
            <v>DeptID</v>
          </cell>
          <cell r="R9283" t="str">
            <v xml:space="preserve">TRANS-56000-OTHR-41620- </v>
          </cell>
          <cell r="S9283" t="str">
            <v>TRANS-56000-OTHR-41620-</v>
          </cell>
          <cell r="T9283" t="str">
            <v>TRANS-56000-OTHR-41620</v>
          </cell>
          <cell r="U9283" t="str">
            <v>TRANS-56000-OTHR-41620</v>
          </cell>
          <cell r="V9283" t="str">
            <v>INCSTMT.</v>
          </cell>
          <cell r="W9283" t="str">
            <v>NET_EARNINGS.</v>
          </cell>
          <cell r="X9283" t="str">
            <v>EBITDA.</v>
          </cell>
          <cell r="Y9283" t="str">
            <v>OPERATING EARNINGS.</v>
          </cell>
          <cell r="Z9283" t="str">
            <v>NET_OMA.</v>
          </cell>
          <cell r="AA9283" t="str">
            <v>OM&amp;A DIRECT.</v>
          </cell>
          <cell r="AB9283" t="str">
            <v>OM&amp;A EXPENSE OTHER.</v>
          </cell>
          <cell r="AC9283" t="str">
            <v>OTHER OM&amp;A EXPENSES.</v>
          </cell>
          <cell r="AD9283" t="str">
            <v>OTHER_OPERATING.</v>
          </cell>
          <cell r="AE9283" t="str">
            <v>OTHER_OPER_2.</v>
          </cell>
          <cell r="AF9283">
            <v>0</v>
          </cell>
          <cell r="AG9283">
            <v>0</v>
          </cell>
          <cell r="AH9283">
            <v>0</v>
          </cell>
        </row>
        <row r="9284">
          <cell r="K9284" t="str">
            <v>TRANS3854</v>
          </cell>
          <cell r="L9284" t="str">
            <v xml:space="preserve">TRANS385441620 </v>
          </cell>
          <cell r="M9284" t="str">
            <v xml:space="preserve">TRANS385441620  </v>
          </cell>
          <cell r="N9284" t="str">
            <v xml:space="preserve">TRANS385441620  </v>
          </cell>
          <cell r="O9284" t="str">
            <v xml:space="preserve">TRANS385441620   </v>
          </cell>
          <cell r="P9284" t="str">
            <v>56000 - TT O&amp;M Superv and engineering</v>
          </cell>
          <cell r="Q9284" t="str">
            <v>DeptID</v>
          </cell>
          <cell r="R9284" t="str">
            <v xml:space="preserve">TRANS-56000-OTHR-41620- </v>
          </cell>
          <cell r="S9284" t="str">
            <v>TRANS-56000-OTHR-41620-</v>
          </cell>
          <cell r="T9284" t="str">
            <v>TRANS-56000-OTHR-41620</v>
          </cell>
          <cell r="U9284" t="str">
            <v>TRANS-56000-OTHR-41620</v>
          </cell>
          <cell r="V9284" t="str">
            <v>INCSTMT.</v>
          </cell>
          <cell r="W9284" t="str">
            <v>NET_EARNINGS.</v>
          </cell>
          <cell r="X9284" t="str">
            <v>EBITDA.</v>
          </cell>
          <cell r="Y9284" t="str">
            <v>OPERATING EARNINGS.</v>
          </cell>
          <cell r="Z9284" t="str">
            <v>NET_OMA.</v>
          </cell>
          <cell r="AA9284" t="str">
            <v>OM&amp;A DIRECT.</v>
          </cell>
          <cell r="AB9284" t="str">
            <v>OM&amp;A EXPENSE OTHER.</v>
          </cell>
          <cell r="AC9284" t="str">
            <v>OTHER OM&amp;A EXPENSES.</v>
          </cell>
          <cell r="AD9284" t="str">
            <v>OTHER_OPERATING.</v>
          </cell>
          <cell r="AE9284" t="str">
            <v>OTHER_HRDWRE_SFTWRE.</v>
          </cell>
          <cell r="AF9284">
            <v>0</v>
          </cell>
          <cell r="AG9284">
            <v>0</v>
          </cell>
          <cell r="AH9284">
            <v>0</v>
          </cell>
        </row>
        <row r="9285">
          <cell r="K9285" t="str">
            <v>TRANS3855</v>
          </cell>
          <cell r="L9285" t="str">
            <v xml:space="preserve">TRANS385541620 </v>
          </cell>
          <cell r="M9285" t="str">
            <v xml:space="preserve">TRANS385541620  </v>
          </cell>
          <cell r="N9285" t="str">
            <v xml:space="preserve">TRANS385541620  </v>
          </cell>
          <cell r="O9285" t="str">
            <v xml:space="preserve">TRANS385541620   </v>
          </cell>
          <cell r="P9285" t="str">
            <v>56000 - TT O&amp;M Superv and engineering</v>
          </cell>
          <cell r="Q9285" t="str">
            <v>DeptID</v>
          </cell>
          <cell r="R9285" t="str">
            <v xml:space="preserve">TRANS-56000-OTHR-41620- </v>
          </cell>
          <cell r="S9285" t="str">
            <v>TRANS-56000-OTHR-41620-</v>
          </cell>
          <cell r="T9285" t="str">
            <v>TRANS-56000-OTHR-41620</v>
          </cell>
          <cell r="U9285" t="str">
            <v>TRANS-56000-OTHR-41620</v>
          </cell>
          <cell r="V9285" t="str">
            <v>INCSTMT.</v>
          </cell>
          <cell r="W9285" t="str">
            <v>NET_EARNINGS.</v>
          </cell>
          <cell r="X9285" t="str">
            <v>EBITDA.</v>
          </cell>
          <cell r="Y9285" t="str">
            <v>OPERATING EARNINGS.</v>
          </cell>
          <cell r="Z9285" t="str">
            <v>NET_OMA.</v>
          </cell>
          <cell r="AA9285" t="str">
            <v>OM&amp;A DIRECT.</v>
          </cell>
          <cell r="AB9285" t="str">
            <v>OM&amp;A EXPENSE OTHER.</v>
          </cell>
          <cell r="AC9285" t="str">
            <v>OTHER OM&amp;A EXPENSES.</v>
          </cell>
          <cell r="AD9285" t="str">
            <v>OTHER_OPERATING.</v>
          </cell>
          <cell r="AE9285" t="str">
            <v>OTHER_HRDWRE_SFTWRE.</v>
          </cell>
          <cell r="AF9285">
            <v>0</v>
          </cell>
          <cell r="AG9285">
            <v>0</v>
          </cell>
          <cell r="AH9285">
            <v>0</v>
          </cell>
        </row>
        <row r="9286">
          <cell r="K9286" t="str">
            <v>TRANS3857</v>
          </cell>
          <cell r="L9286" t="str">
            <v xml:space="preserve">TRANS385741620 </v>
          </cell>
          <cell r="M9286" t="str">
            <v xml:space="preserve">TRANS385741620  </v>
          </cell>
          <cell r="N9286" t="str">
            <v xml:space="preserve">TRANS385741620  </v>
          </cell>
          <cell r="O9286" t="str">
            <v xml:space="preserve">TRANS385741620   </v>
          </cell>
          <cell r="P9286" t="str">
            <v>56000 - TT O&amp;M Superv and engineering</v>
          </cell>
          <cell r="Q9286" t="str">
            <v>DeptID</v>
          </cell>
          <cell r="R9286" t="str">
            <v xml:space="preserve">TRANS-56000-OTHR-41620- </v>
          </cell>
          <cell r="S9286" t="str">
            <v>TRANS-56000-OTHR-41620-</v>
          </cell>
          <cell r="T9286" t="str">
            <v>TRANS-56000-OTHR-41620</v>
          </cell>
          <cell r="U9286" t="str">
            <v>TRANS-56000-OTHR-41620</v>
          </cell>
          <cell r="V9286" t="str">
            <v>INCSTMT.</v>
          </cell>
          <cell r="W9286" t="str">
            <v>NET_EARNINGS.</v>
          </cell>
          <cell r="X9286" t="str">
            <v>EBITDA.</v>
          </cell>
          <cell r="Y9286" t="str">
            <v>OPERATING EARNINGS.</v>
          </cell>
          <cell r="Z9286" t="str">
            <v>NET_OMA.</v>
          </cell>
          <cell r="AA9286" t="str">
            <v>OM&amp;A DIRECT.</v>
          </cell>
          <cell r="AB9286" t="str">
            <v>OM&amp;A EXPENSE OTHER.</v>
          </cell>
          <cell r="AC9286" t="str">
            <v>OTHER OM&amp;A EXPENSES.</v>
          </cell>
          <cell r="AD9286" t="str">
            <v>MANAGED_COSTS.</v>
          </cell>
          <cell r="AE9286" t="str">
            <v>HRDWRE_SFTWRE_MAINT.</v>
          </cell>
          <cell r="AF9286">
            <v>0</v>
          </cell>
          <cell r="AG9286">
            <v>0</v>
          </cell>
          <cell r="AH9286">
            <v>0</v>
          </cell>
        </row>
        <row r="9287">
          <cell r="K9287" t="str">
            <v>TRANS3858</v>
          </cell>
          <cell r="L9287" t="str">
            <v xml:space="preserve">TRANS385841620 </v>
          </cell>
          <cell r="M9287" t="str">
            <v xml:space="preserve">TRANS385841620  </v>
          </cell>
          <cell r="N9287" t="str">
            <v xml:space="preserve">TRANS385841620  </v>
          </cell>
          <cell r="O9287" t="str">
            <v xml:space="preserve">TRANS385841620   </v>
          </cell>
          <cell r="P9287" t="str">
            <v>56000 - TT O&amp;M Superv and engineering</v>
          </cell>
          <cell r="Q9287" t="str">
            <v>DeptID</v>
          </cell>
          <cell r="R9287" t="str">
            <v xml:space="preserve">TRANS-56000-OTHR-41620- </v>
          </cell>
          <cell r="S9287" t="str">
            <v>TRANS-56000-OTHR-41620-</v>
          </cell>
          <cell r="T9287" t="str">
            <v>TRANS-56000-OTHR-41620</v>
          </cell>
          <cell r="U9287" t="str">
            <v>TRANS-56000-OTHR-41620</v>
          </cell>
          <cell r="V9287" t="str">
            <v>INCSTMT.</v>
          </cell>
          <cell r="W9287" t="str">
            <v>NET_EARNINGS.</v>
          </cell>
          <cell r="X9287" t="str">
            <v>EBITDA.</v>
          </cell>
          <cell r="Y9287" t="str">
            <v>OPERATING EARNINGS.</v>
          </cell>
          <cell r="Z9287" t="str">
            <v>NET_OMA.</v>
          </cell>
          <cell r="AA9287" t="str">
            <v>OM&amp;A DIRECT.</v>
          </cell>
          <cell r="AB9287" t="str">
            <v>OM&amp;A EXPENSE OTHER.</v>
          </cell>
          <cell r="AC9287" t="str">
            <v>OTHER OM&amp;A EXPENSES.</v>
          </cell>
          <cell r="AD9287" t="str">
            <v>MANAGED_COSTS.</v>
          </cell>
          <cell r="AE9287" t="str">
            <v>HRDWRE_SFTWRE_MAINT.</v>
          </cell>
          <cell r="AF9287">
            <v>0</v>
          </cell>
          <cell r="AG9287">
            <v>0</v>
          </cell>
          <cell r="AH9287">
            <v>0</v>
          </cell>
        </row>
        <row r="9288">
          <cell r="K9288" t="str">
            <v>TRANS3860</v>
          </cell>
          <cell r="L9288" t="str">
            <v xml:space="preserve">TRANS386041620 </v>
          </cell>
          <cell r="M9288" t="str">
            <v xml:space="preserve">TRANS386041620  </v>
          </cell>
          <cell r="N9288" t="str">
            <v xml:space="preserve">TRANS386041620  </v>
          </cell>
          <cell r="O9288" t="str">
            <v xml:space="preserve">TRANS386041620   </v>
          </cell>
          <cell r="P9288" t="str">
            <v>56000 - TT O&amp;M Superv and engineering</v>
          </cell>
          <cell r="Q9288" t="str">
            <v>DeptID</v>
          </cell>
          <cell r="R9288" t="str">
            <v xml:space="preserve">TRANS-56000-OTHR-41620- </v>
          </cell>
          <cell r="S9288" t="str">
            <v>TRANS-56000-OTHR-41620-</v>
          </cell>
          <cell r="T9288" t="str">
            <v>TRANS-56000-OTHR-41620</v>
          </cell>
          <cell r="U9288" t="str">
            <v>TRANS-56000-OTHR-41620</v>
          </cell>
          <cell r="V9288" t="str">
            <v>INCSTMT.</v>
          </cell>
          <cell r="W9288" t="str">
            <v>NET_EARNINGS.</v>
          </cell>
          <cell r="X9288" t="str">
            <v>EBITDA.</v>
          </cell>
          <cell r="Y9288" t="str">
            <v>OPERATING EARNINGS.</v>
          </cell>
          <cell r="Z9288" t="str">
            <v>NET_OMA.</v>
          </cell>
          <cell r="AA9288" t="str">
            <v>OM&amp;A DIRECT.</v>
          </cell>
          <cell r="AB9288" t="str">
            <v>OM&amp;A EXPENSE OTHER.</v>
          </cell>
          <cell r="AC9288" t="str">
            <v>OTHER OM&amp;A EXPENSES.</v>
          </cell>
          <cell r="AD9288" t="str">
            <v>OTHER_OPERATING.</v>
          </cell>
          <cell r="AE9288" t="str">
            <v>OTHER_OPER_2.</v>
          </cell>
          <cell r="AF9288">
            <v>0</v>
          </cell>
          <cell r="AG9288">
            <v>0</v>
          </cell>
          <cell r="AH9288">
            <v>0</v>
          </cell>
        </row>
        <row r="9289">
          <cell r="K9289" t="str">
            <v>TRANS4310</v>
          </cell>
          <cell r="L9289" t="str">
            <v xml:space="preserve">TRANS431041620 </v>
          </cell>
          <cell r="M9289" t="str">
            <v>TRANS431041620 E20104</v>
          </cell>
          <cell r="N9289" t="str">
            <v xml:space="preserve">TRANS431041620  </v>
          </cell>
          <cell r="O9289" t="str">
            <v xml:space="preserve">TRANS431041620 E20104 </v>
          </cell>
          <cell r="P9289" t="str">
            <v>56000 - TT O&amp;M Superv and engineering</v>
          </cell>
          <cell r="Q9289" t="str">
            <v>Project</v>
          </cell>
          <cell r="R9289" t="str">
            <v xml:space="preserve">TRANS-56000-OTHR-41620- </v>
          </cell>
          <cell r="S9289" t="str">
            <v>TRANS-56000-OTHR-41620-</v>
          </cell>
          <cell r="T9289" t="str">
            <v>TRANS-56000-OTHR-41620</v>
          </cell>
          <cell r="U9289" t="str">
            <v>TRANS-56000-OTHR-41620</v>
          </cell>
          <cell r="V9289" t="str">
            <v>INCSTMT.</v>
          </cell>
          <cell r="W9289" t="str">
            <v>NET_EARNINGS.</v>
          </cell>
          <cell r="X9289" t="str">
            <v>EBITDA.</v>
          </cell>
          <cell r="Y9289" t="str">
            <v>OPERATING EARNINGS.</v>
          </cell>
          <cell r="Z9289" t="str">
            <v>NET_OMA.</v>
          </cell>
          <cell r="AA9289" t="str">
            <v>OM&amp;A DIRECT.</v>
          </cell>
          <cell r="AB9289" t="str">
            <v>OM&amp;A EXPENSE OTHER.</v>
          </cell>
          <cell r="AC9289" t="str">
            <v>OTHER OM&amp;A EXPENSES.</v>
          </cell>
          <cell r="AD9289" t="str">
            <v>MANAGED_COSTS.</v>
          </cell>
          <cell r="AE9289" t="str">
            <v>CONSTRUCTION COSTS.</v>
          </cell>
          <cell r="AF9289" t="str">
            <v>VEHICLES.</v>
          </cell>
          <cell r="AG9289">
            <v>0</v>
          </cell>
          <cell r="AH9289">
            <v>0</v>
          </cell>
        </row>
        <row r="9290">
          <cell r="K9290" t="str">
            <v>TRANS3300</v>
          </cell>
          <cell r="L9290" t="str">
            <v>TRANS330041620ENMAX</v>
          </cell>
          <cell r="M9290" t="str">
            <v xml:space="preserve">TRANS330041620ENMAX </v>
          </cell>
          <cell r="N9290" t="str">
            <v xml:space="preserve">TRANS330041620ENMAX </v>
          </cell>
          <cell r="O9290" t="str">
            <v xml:space="preserve">TRANS330041620ENMAX  </v>
          </cell>
          <cell r="P9290" t="str">
            <v>56000 - TT O&amp;M Superv and engineering</v>
          </cell>
          <cell r="Q9290" t="str">
            <v>DeptID</v>
          </cell>
          <cell r="R9290" t="str">
            <v>TRANS-56000-OTHR-41620-ENMAX</v>
          </cell>
          <cell r="S9290" t="str">
            <v>TRANS-56000-OTHR-41620-ENMAX</v>
          </cell>
          <cell r="T9290" t="str">
            <v>TRANS-56000-OTHR-41620-ENMAX</v>
          </cell>
          <cell r="U9290" t="str">
            <v>TRANS-56000-OTHR-41620-ENMAX</v>
          </cell>
          <cell r="V9290" t="str">
            <v>INCSTMT.</v>
          </cell>
          <cell r="W9290" t="str">
            <v>NET_EARNINGS.</v>
          </cell>
          <cell r="X9290" t="str">
            <v>EBITDA.</v>
          </cell>
          <cell r="Y9290" t="str">
            <v>OPERATING EARNINGS.</v>
          </cell>
          <cell r="Z9290" t="str">
            <v>NET_OMA.</v>
          </cell>
          <cell r="AA9290" t="str">
            <v>OM&amp;A DIRECT.</v>
          </cell>
          <cell r="AB9290" t="str">
            <v>OM&amp;A EXPENSE OTHER.</v>
          </cell>
          <cell r="AC9290" t="str">
            <v>OTHER OM&amp;A EXPENSES.</v>
          </cell>
          <cell r="AD9290" t="str">
            <v>STAFF_DEVELOPMENT.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</row>
        <row r="9291">
          <cell r="K9291" t="str">
            <v>TRANS3320</v>
          </cell>
          <cell r="L9291" t="str">
            <v>TRANS332041620ENMAX</v>
          </cell>
          <cell r="M9291" t="str">
            <v xml:space="preserve">TRANS332041620ENMAX </v>
          </cell>
          <cell r="N9291" t="str">
            <v xml:space="preserve">TRANS332041620ENMAX </v>
          </cell>
          <cell r="O9291" t="str">
            <v xml:space="preserve">TRANS332041620ENMAX  </v>
          </cell>
          <cell r="P9291" t="str">
            <v>56000 - TT O&amp;M Superv and engineering</v>
          </cell>
          <cell r="Q9291" t="str">
            <v>DeptID</v>
          </cell>
          <cell r="R9291" t="str">
            <v>TRANS-56000-OTHR-41620-ENMAX</v>
          </cell>
          <cell r="S9291" t="str">
            <v>TRANS-56000-OTHR-41620-ENMAX</v>
          </cell>
          <cell r="T9291" t="str">
            <v>TRANS-56000-OTHR-41620-ENMAX</v>
          </cell>
          <cell r="U9291" t="str">
            <v>TRANS-56000-OTHR-41620-ENMAX</v>
          </cell>
          <cell r="V9291" t="str">
            <v>INCSTMT.</v>
          </cell>
          <cell r="W9291" t="str">
            <v>NET_EARNINGS.</v>
          </cell>
          <cell r="X9291" t="str">
            <v>EBITDA.</v>
          </cell>
          <cell r="Y9291" t="str">
            <v>OPERATING EARNINGS.</v>
          </cell>
          <cell r="Z9291" t="str">
            <v>NET_OMA.</v>
          </cell>
          <cell r="AA9291" t="str">
            <v>OM&amp;A DIRECT.</v>
          </cell>
          <cell r="AB9291" t="str">
            <v>OM&amp;A EXPENSE OTHER.</v>
          </cell>
          <cell r="AC9291" t="str">
            <v>OTHER OM&amp;A EXPENSES.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</row>
        <row r="9292">
          <cell r="K9292" t="str">
            <v>TRANS3300</v>
          </cell>
          <cell r="L9292" t="str">
            <v>TRANS330041620ENRGY</v>
          </cell>
          <cell r="M9292" t="str">
            <v xml:space="preserve">TRANS330041620ENRGY </v>
          </cell>
          <cell r="N9292" t="str">
            <v xml:space="preserve">TRANS330041620ENRGY </v>
          </cell>
          <cell r="O9292" t="str">
            <v xml:space="preserve">TRANS330041620ENRGY  </v>
          </cell>
          <cell r="P9292" t="str">
            <v>56000 - TT O&amp;M Superv and engineering</v>
          </cell>
          <cell r="Q9292" t="str">
            <v>DeptID</v>
          </cell>
          <cell r="R9292" t="str">
            <v>TRANS-56000-OTHR-41620-ENRGY</v>
          </cell>
          <cell r="S9292" t="str">
            <v>TRANS-56000-OTHR-41620-ENRGY</v>
          </cell>
          <cell r="T9292" t="str">
            <v>TRANS-56000-OTHR-41620-ENRGY</v>
          </cell>
          <cell r="U9292" t="str">
            <v>TRANS-56000-OTHR-41620-ENRGY</v>
          </cell>
          <cell r="V9292" t="str">
            <v>INCSTMT.</v>
          </cell>
          <cell r="W9292" t="str">
            <v>NET_EARNINGS.</v>
          </cell>
          <cell r="X9292" t="str">
            <v>EBITDA.</v>
          </cell>
          <cell r="Y9292" t="str">
            <v>OPERATING EARNINGS.</v>
          </cell>
          <cell r="Z9292" t="str">
            <v>NET_OMA.</v>
          </cell>
          <cell r="AA9292" t="str">
            <v>OM&amp;A DIRECT.</v>
          </cell>
          <cell r="AB9292" t="str">
            <v>OM&amp;A EXPENSE OTHER.</v>
          </cell>
          <cell r="AC9292" t="str">
            <v>OTHER OM&amp;A EXPENSES.</v>
          </cell>
          <cell r="AD9292" t="str">
            <v>STAFF_DEVELOPMENT.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</row>
        <row r="9293">
          <cell r="K9293" t="str">
            <v>TRANS4100</v>
          </cell>
          <cell r="L9293" t="str">
            <v>TRANS410041620ENRGY</v>
          </cell>
          <cell r="M9293" t="str">
            <v>TRANS410041620ENRGYE20104</v>
          </cell>
          <cell r="N9293" t="str">
            <v xml:space="preserve">TRANS410041620ENRGY </v>
          </cell>
          <cell r="O9293" t="str">
            <v xml:space="preserve">TRANS410041620ENRGYE20104 </v>
          </cell>
          <cell r="P9293" t="str">
            <v>56000 - TT O&amp;M Superv and engineering</v>
          </cell>
          <cell r="Q9293" t="str">
            <v>Project</v>
          </cell>
          <cell r="R9293" t="str">
            <v>TRANS-56000-OTHR-41620-ENRGY</v>
          </cell>
          <cell r="S9293" t="str">
            <v>TRANS-56000-OTHR-41620-ENRGY</v>
          </cell>
          <cell r="T9293" t="str">
            <v>TRANS-56000-OTHR-41620-ENRGY</v>
          </cell>
          <cell r="U9293" t="str">
            <v>TRANS-56000-OTHR-41620-ENRGY</v>
          </cell>
          <cell r="V9293" t="str">
            <v>INCSTMT.</v>
          </cell>
          <cell r="W9293" t="str">
            <v>NET_EARNINGS.</v>
          </cell>
          <cell r="X9293" t="str">
            <v>EBITDA.</v>
          </cell>
          <cell r="Y9293" t="str">
            <v>OPERATING EARNINGS.</v>
          </cell>
          <cell r="Z9293" t="str">
            <v>NET_OMA.</v>
          </cell>
          <cell r="AA9293" t="str">
            <v>OM&amp;A DIRECT.</v>
          </cell>
          <cell r="AB9293" t="str">
            <v>OM&amp;A EXPENSE OTHER.</v>
          </cell>
          <cell r="AC9293" t="str">
            <v>OTHER OM&amp;A EXPENSES.</v>
          </cell>
          <cell r="AD9293" t="str">
            <v>MANAGED_COSTS.</v>
          </cell>
          <cell r="AE9293" t="str">
            <v>CONSTRUCTION COSTS.</v>
          </cell>
          <cell r="AF9293" t="str">
            <v>CONTRACT CONSTRUCT.</v>
          </cell>
          <cell r="AG9293">
            <v>0</v>
          </cell>
          <cell r="AH9293">
            <v>0</v>
          </cell>
        </row>
        <row r="9294">
          <cell r="K9294" t="str">
            <v>TRANS3697</v>
          </cell>
          <cell r="L9294" t="str">
            <v xml:space="preserve">TRANS369791002 </v>
          </cell>
          <cell r="M9294" t="str">
            <v xml:space="preserve">TRANS369791002  </v>
          </cell>
          <cell r="N9294" t="str">
            <v xml:space="preserve">TRANS369791002  </v>
          </cell>
          <cell r="O9294" t="str">
            <v xml:space="preserve">TRANS369791002   </v>
          </cell>
          <cell r="P9294" t="str">
            <v>56000 - TT O&amp;M Superv and engineering</v>
          </cell>
          <cell r="Q9294" t="str">
            <v>DeptID</v>
          </cell>
          <cell r="R9294" t="str">
            <v xml:space="preserve">TRANS-56000-OTHR-91002- </v>
          </cell>
          <cell r="S9294" t="str">
            <v>TRANS-56000-OTHR-91002-</v>
          </cell>
          <cell r="T9294" t="str">
            <v>TRANS-56000-OTHR-91002</v>
          </cell>
          <cell r="U9294" t="str">
            <v>TRANS-56000-OTHR-91002</v>
          </cell>
          <cell r="V9294" t="str">
            <v>INCSTMT.</v>
          </cell>
          <cell r="W9294" t="str">
            <v>NET_EARNINGS.</v>
          </cell>
          <cell r="X9294" t="str">
            <v>EBITDA.</v>
          </cell>
          <cell r="Y9294" t="str">
            <v>OPERATING EARNINGS.</v>
          </cell>
          <cell r="Z9294" t="str">
            <v>NET_OMA.</v>
          </cell>
          <cell r="AA9294" t="str">
            <v>OM&amp;A DIRECT.</v>
          </cell>
          <cell r="AB9294" t="str">
            <v>OM&amp;A EXPENSE OTHER.</v>
          </cell>
          <cell r="AC9294" t="str">
            <v>OTHER OM&amp;A EXPENSES.</v>
          </cell>
          <cell r="AD9294" t="str">
            <v>OTHER_OPERATING.</v>
          </cell>
          <cell r="AE9294" t="str">
            <v>OTHER_OPER_2.</v>
          </cell>
          <cell r="AF9294">
            <v>0</v>
          </cell>
          <cell r="AG9294">
            <v>0</v>
          </cell>
          <cell r="AH9294">
            <v>0</v>
          </cell>
        </row>
        <row r="9295">
          <cell r="K9295" t="str">
            <v>TRANS3810</v>
          </cell>
          <cell r="L9295" t="str">
            <v xml:space="preserve">TRANS381091002 </v>
          </cell>
          <cell r="M9295" t="str">
            <v xml:space="preserve">TRANS381091002  </v>
          </cell>
          <cell r="N9295" t="str">
            <v xml:space="preserve">TRANS381091002  </v>
          </cell>
          <cell r="O9295" t="str">
            <v xml:space="preserve">TRANS381091002   </v>
          </cell>
          <cell r="P9295" t="str">
            <v>56000 - TT O&amp;M Superv and engineering</v>
          </cell>
          <cell r="Q9295" t="str">
            <v>DeptID</v>
          </cell>
          <cell r="R9295" t="str">
            <v xml:space="preserve">TRANS-56000-OTHR-91002- </v>
          </cell>
          <cell r="S9295" t="str">
            <v>TRANS-56000-OTHR-91002-</v>
          </cell>
          <cell r="T9295" t="str">
            <v>TRANS-56000-OTHR-91002</v>
          </cell>
          <cell r="U9295" t="str">
            <v>TRANS-56000-OTHR-91002</v>
          </cell>
          <cell r="V9295" t="str">
            <v>INCSTMT.</v>
          </cell>
          <cell r="W9295" t="str">
            <v>NET_EARNINGS.</v>
          </cell>
          <cell r="X9295" t="str">
            <v>EBITDA.</v>
          </cell>
          <cell r="Y9295" t="str">
            <v>OPERATING EARNINGS.</v>
          </cell>
          <cell r="Z9295" t="str">
            <v>NET_OMA.</v>
          </cell>
          <cell r="AA9295" t="str">
            <v>OM&amp;A DIRECT.</v>
          </cell>
          <cell r="AB9295" t="str">
            <v>OM&amp;A EXPENSE OTHER.</v>
          </cell>
          <cell r="AC9295" t="str">
            <v>OTHER OM&amp;A EXPENSES.</v>
          </cell>
          <cell r="AD9295" t="str">
            <v>OTHER_OPERATING.</v>
          </cell>
          <cell r="AE9295" t="str">
            <v>OTHER_OPER_2.</v>
          </cell>
          <cell r="AF9295">
            <v>0</v>
          </cell>
          <cell r="AG9295">
            <v>0</v>
          </cell>
          <cell r="AH9295">
            <v>0</v>
          </cell>
        </row>
        <row r="9296">
          <cell r="K9296" t="str">
            <v>TRANS3855</v>
          </cell>
          <cell r="L9296" t="str">
            <v xml:space="preserve">TRANS385591002 </v>
          </cell>
          <cell r="M9296" t="str">
            <v xml:space="preserve">TRANS385591002  </v>
          </cell>
          <cell r="N9296" t="str">
            <v xml:space="preserve">TRANS385591002  </v>
          </cell>
          <cell r="O9296" t="str">
            <v xml:space="preserve">TRANS385591002   </v>
          </cell>
          <cell r="P9296" t="str">
            <v>56000 - TT O&amp;M Superv and engineering</v>
          </cell>
          <cell r="Q9296" t="str">
            <v>DeptID</v>
          </cell>
          <cell r="R9296" t="str">
            <v xml:space="preserve">TRANS-56000-OTHR-91002- </v>
          </cell>
          <cell r="S9296" t="str">
            <v>TRANS-56000-OTHR-91002-</v>
          </cell>
          <cell r="T9296" t="str">
            <v>TRANS-56000-OTHR-91002</v>
          </cell>
          <cell r="U9296" t="str">
            <v>TRANS-56000-OTHR-91002</v>
          </cell>
          <cell r="V9296" t="str">
            <v>INCSTMT.</v>
          </cell>
          <cell r="W9296" t="str">
            <v>NET_EARNINGS.</v>
          </cell>
          <cell r="X9296" t="str">
            <v>EBITDA.</v>
          </cell>
          <cell r="Y9296" t="str">
            <v>OPERATING EARNINGS.</v>
          </cell>
          <cell r="Z9296" t="str">
            <v>NET_OMA.</v>
          </cell>
          <cell r="AA9296" t="str">
            <v>OM&amp;A DIRECT.</v>
          </cell>
          <cell r="AB9296" t="str">
            <v>OM&amp;A EXPENSE OTHER.</v>
          </cell>
          <cell r="AC9296" t="str">
            <v>OTHER OM&amp;A EXPENSES.</v>
          </cell>
          <cell r="AD9296" t="str">
            <v>OTHER_OPERATING.</v>
          </cell>
          <cell r="AE9296" t="str">
            <v>OTHER_HRDWRE_SFTWRE.</v>
          </cell>
          <cell r="AF9296">
            <v>0</v>
          </cell>
          <cell r="AG9296">
            <v>0</v>
          </cell>
          <cell r="AH9296">
            <v>0</v>
          </cell>
        </row>
        <row r="9297">
          <cell r="K9297" t="str">
            <v>TRANS4240</v>
          </cell>
          <cell r="L9297" t="str">
            <v xml:space="preserve">TRANS424091002 </v>
          </cell>
          <cell r="M9297" t="str">
            <v xml:space="preserve">TRANS424091002  </v>
          </cell>
          <cell r="N9297" t="str">
            <v xml:space="preserve">TRANS424091002  </v>
          </cell>
          <cell r="O9297" t="str">
            <v xml:space="preserve">TRANS424091002   </v>
          </cell>
          <cell r="P9297" t="str">
            <v>56000 - TT O&amp;M Superv and engineering</v>
          </cell>
          <cell r="Q9297" t="str">
            <v>DeptID</v>
          </cell>
          <cell r="R9297" t="str">
            <v xml:space="preserve">TRANS-56000-OTHR-91002- </v>
          </cell>
          <cell r="S9297" t="str">
            <v>TRANS-56000-OTHR-91002-</v>
          </cell>
          <cell r="T9297" t="str">
            <v>TRANS-56000-OTHR-91002</v>
          </cell>
          <cell r="U9297" t="str">
            <v>TRANS-56000-OTHR-91002</v>
          </cell>
          <cell r="V9297" t="str">
            <v>INCSTMT.</v>
          </cell>
          <cell r="W9297" t="str">
            <v>NET_EARNINGS.</v>
          </cell>
          <cell r="X9297" t="str">
            <v>EBITDA.</v>
          </cell>
          <cell r="Y9297" t="str">
            <v>OPERATING EARNINGS.</v>
          </cell>
          <cell r="Z9297" t="str">
            <v>NET_OMA.</v>
          </cell>
          <cell r="AA9297" t="str">
            <v>OM&amp;A DIRECT.</v>
          </cell>
          <cell r="AB9297" t="str">
            <v>OM&amp;A EXPENSE OTHER.</v>
          </cell>
          <cell r="AC9297" t="str">
            <v>OTHER OM&amp;A EXPENSES.</v>
          </cell>
          <cell r="AD9297" t="str">
            <v>MANAGED_COSTS.</v>
          </cell>
          <cell r="AE9297" t="str">
            <v>CONSTRUCTION COSTS.</v>
          </cell>
          <cell r="AF9297" t="str">
            <v>CONSTRCT_MATERIALS.</v>
          </cell>
          <cell r="AG9297" t="str">
            <v>MATERIALS.</v>
          </cell>
          <cell r="AH9297">
            <v>0</v>
          </cell>
        </row>
        <row r="9298">
          <cell r="K9298" t="str">
            <v>TRANS5510</v>
          </cell>
          <cell r="L9298" t="str">
            <v xml:space="preserve">TRANS551091002 </v>
          </cell>
          <cell r="M9298" t="str">
            <v xml:space="preserve">TRANS551091002  </v>
          </cell>
          <cell r="N9298" t="str">
            <v xml:space="preserve">TRANS551091002  </v>
          </cell>
          <cell r="O9298" t="str">
            <v xml:space="preserve">TRANS551091002   </v>
          </cell>
          <cell r="P9298" t="str">
            <v>56000 - TT O&amp;M Superv and engineering</v>
          </cell>
          <cell r="Q9298" t="str">
            <v>DeptID</v>
          </cell>
          <cell r="R9298" t="str">
            <v xml:space="preserve">TRANS-56000-OTHR-91002- </v>
          </cell>
          <cell r="S9298" t="str">
            <v>TRANS-56000-OTHR-91002-</v>
          </cell>
          <cell r="T9298" t="str">
            <v>TRANS-56000-OTHR-91002</v>
          </cell>
          <cell r="U9298" t="str">
            <v>TRANS-56000-OTHR-91002</v>
          </cell>
          <cell r="V9298" t="str">
            <v>INCSTMT.</v>
          </cell>
          <cell r="W9298" t="str">
            <v>NET_EARNINGS.</v>
          </cell>
          <cell r="X9298" t="str">
            <v>EBITDA.</v>
          </cell>
          <cell r="Y9298" t="str">
            <v>OPERATING EARNINGS.</v>
          </cell>
          <cell r="Z9298" t="str">
            <v>NET_OMA.</v>
          </cell>
          <cell r="AA9298" t="str">
            <v>OM&amp;A DIRECT.</v>
          </cell>
          <cell r="AB9298" t="str">
            <v>OM&amp;A EXPENSE OTHER.</v>
          </cell>
          <cell r="AC9298" t="str">
            <v>OTHER OM&amp;A EXPENSES.</v>
          </cell>
          <cell r="AD9298" t="str">
            <v>MANAGED_COSTS.</v>
          </cell>
          <cell r="AE9298" t="str">
            <v>OTHER CHARGES.</v>
          </cell>
          <cell r="AF9298" t="str">
            <v>OTHER_COSTS.</v>
          </cell>
          <cell r="AG9298" t="str">
            <v>OTHER EXCL CIAC.</v>
          </cell>
          <cell r="AH9298" t="str">
            <v>WRITE OFFS.</v>
          </cell>
        </row>
        <row r="9299">
          <cell r="K9299" t="str">
            <v>TRANS3700</v>
          </cell>
          <cell r="L9299" t="str">
            <v xml:space="preserve">TRANS370091002 </v>
          </cell>
          <cell r="M9299" t="str">
            <v>TRANS370091002 E20146</v>
          </cell>
          <cell r="N9299" t="str">
            <v xml:space="preserve">TRANS370091002 </v>
          </cell>
          <cell r="O9299" t="str">
            <v>TRANS370091002 E20146</v>
          </cell>
          <cell r="P9299" t="str">
            <v>56600 - TT O&amp;M Misc transmission exp</v>
          </cell>
          <cell r="Q9299" t="str">
            <v>Project</v>
          </cell>
          <cell r="R9299" t="str">
            <v xml:space="preserve">TRANS-5600-CNTR-91002- </v>
          </cell>
          <cell r="S9299" t="str">
            <v>TRANS-5600-CNTR-91002-</v>
          </cell>
          <cell r="T9299" t="str">
            <v>TRANS-5600-CNTR-91002</v>
          </cell>
          <cell r="U9299" t="str">
            <v>TRANS-5600-CNTR-91002</v>
          </cell>
          <cell r="V9299" t="str">
            <v>INCSTMT.</v>
          </cell>
          <cell r="W9299" t="str">
            <v>NET_EARNINGS.</v>
          </cell>
          <cell r="X9299" t="str">
            <v>EBITDA.</v>
          </cell>
          <cell r="Y9299" t="str">
            <v>OPERATING EARNINGS.</v>
          </cell>
          <cell r="Z9299" t="str">
            <v>NET_OMA.</v>
          </cell>
          <cell r="AA9299" t="str">
            <v>OM&amp;A DIRECT.</v>
          </cell>
          <cell r="AB9299" t="str">
            <v>CONTR &amp; CONSULTING.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</row>
        <row r="9300">
          <cell r="K9300" t="str">
            <v>TRANS3700</v>
          </cell>
          <cell r="L9300" t="str">
            <v xml:space="preserve">TRANS370091002 </v>
          </cell>
          <cell r="M9300" t="str">
            <v>TRANS370091002 E20153</v>
          </cell>
          <cell r="N9300" t="str">
            <v xml:space="preserve">TRANS370091002 </v>
          </cell>
          <cell r="O9300" t="str">
            <v>TRANS370091002 E20153</v>
          </cell>
          <cell r="P9300" t="str">
            <v>56600 - TT O&amp;M Misc transmission exp</v>
          </cell>
          <cell r="Q9300" t="str">
            <v>Project</v>
          </cell>
          <cell r="R9300" t="str">
            <v xml:space="preserve">TRANS-5600-CNTR-91002- </v>
          </cell>
          <cell r="S9300" t="str">
            <v>TRANS-5600-CNTR-91002-</v>
          </cell>
          <cell r="T9300" t="str">
            <v>TRANS-5600-CNTR-91002</v>
          </cell>
          <cell r="U9300" t="str">
            <v>TRANS-5600-CNTR-91002</v>
          </cell>
          <cell r="V9300" t="str">
            <v>INCSTMT.</v>
          </cell>
          <cell r="W9300" t="str">
            <v>NET_EARNINGS.</v>
          </cell>
          <cell r="X9300" t="str">
            <v>EBITDA.</v>
          </cell>
          <cell r="Y9300" t="str">
            <v>OPERATING EARNINGS.</v>
          </cell>
          <cell r="Z9300" t="str">
            <v>NET_OMA.</v>
          </cell>
          <cell r="AA9300" t="str">
            <v>OM&amp;A DIRECT.</v>
          </cell>
          <cell r="AB9300" t="str">
            <v>CONTR &amp; CONSULTING.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</row>
        <row r="9301">
          <cell r="K9301" t="str">
            <v>TRANS3700</v>
          </cell>
          <cell r="L9301" t="str">
            <v xml:space="preserve">TRANS370091002 </v>
          </cell>
          <cell r="M9301" t="str">
            <v>TRANS370091002 E20122</v>
          </cell>
          <cell r="N9301" t="str">
            <v xml:space="preserve">TRANS370091002 </v>
          </cell>
          <cell r="O9301" t="str">
            <v>TRANS370091002 E20122</v>
          </cell>
          <cell r="P9301" t="str">
            <v xml:space="preserve">56600 - TT O&amp;M Misc transmission exp </v>
          </cell>
          <cell r="Q9301" t="str">
            <v>Project</v>
          </cell>
          <cell r="R9301" t="str">
            <v xml:space="preserve">TRANS-5600-CNTR-91002- </v>
          </cell>
          <cell r="S9301" t="str">
            <v>TRANS-5600-CNTR-91002-</v>
          </cell>
          <cell r="T9301" t="str">
            <v>TRANS-5600-CNTR-91002</v>
          </cell>
          <cell r="U9301" t="str">
            <v>TRANS-5600-CNTR-91002</v>
          </cell>
          <cell r="V9301" t="str">
            <v>INCSTMT.</v>
          </cell>
          <cell r="W9301" t="str">
            <v>NET_EARNINGS.</v>
          </cell>
          <cell r="X9301" t="str">
            <v>EBITDA.</v>
          </cell>
          <cell r="Y9301" t="str">
            <v>OPERATING EARNINGS.</v>
          </cell>
          <cell r="Z9301" t="str">
            <v>NET_OMA.</v>
          </cell>
          <cell r="AA9301" t="str">
            <v>OM&amp;A DIRECT.</v>
          </cell>
          <cell r="AB9301" t="str">
            <v>CONTR &amp; CONSULTING.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</row>
        <row r="9302">
          <cell r="K9302" t="str">
            <v>TRANS3700</v>
          </cell>
          <cell r="L9302" t="str">
            <v xml:space="preserve">TRANS370041100 </v>
          </cell>
          <cell r="M9302" t="str">
            <v>TRANS370041100 E20009</v>
          </cell>
          <cell r="N9302" t="str">
            <v xml:space="preserve">TRANS370041100 </v>
          </cell>
          <cell r="O9302" t="str">
            <v>TRANS370041100 E20009</v>
          </cell>
          <cell r="P9302" t="str">
            <v>56200 - TT O&amp;M Station equip exps</v>
          </cell>
          <cell r="Q9302" t="str">
            <v>Project</v>
          </cell>
          <cell r="R9302" t="str">
            <v xml:space="preserve">TRANS-56200-CNTR-41100- </v>
          </cell>
          <cell r="S9302" t="str">
            <v>TRANS-56200-CNTR-41100-</v>
          </cell>
          <cell r="T9302" t="str">
            <v>TRANS-56200-CNTR-41100</v>
          </cell>
          <cell r="U9302" t="str">
            <v>TRANS-56200-CNTR-41100</v>
          </cell>
          <cell r="V9302" t="str">
            <v>INCSTMT.</v>
          </cell>
          <cell r="W9302" t="str">
            <v>NET_EARNINGS.</v>
          </cell>
          <cell r="X9302" t="str">
            <v>EBITDA.</v>
          </cell>
          <cell r="Y9302" t="str">
            <v>OPERATING EARNINGS.</v>
          </cell>
          <cell r="Z9302" t="str">
            <v>NET_OMA.</v>
          </cell>
          <cell r="AA9302" t="str">
            <v>OM&amp;A DIRECT.</v>
          </cell>
          <cell r="AB9302" t="str">
            <v>CONTR &amp; CONSULTING.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</row>
        <row r="9303">
          <cell r="K9303" t="str">
            <v>TRANS3700</v>
          </cell>
          <cell r="L9303" t="str">
            <v>TRANS370041120</v>
          </cell>
          <cell r="M9303" t="str">
            <v>TRANS370041120E20050</v>
          </cell>
          <cell r="N9303" t="str">
            <v>TRANS370041120</v>
          </cell>
          <cell r="O9303" t="str">
            <v>TRANS370041120E20050</v>
          </cell>
          <cell r="P9303" t="str">
            <v xml:space="preserve">56200 - TT O&amp;M Station equip exps </v>
          </cell>
          <cell r="Q9303" t="str">
            <v>Project</v>
          </cell>
          <cell r="R9303" t="str">
            <v>TRANS-56200-CNTR-41120-</v>
          </cell>
          <cell r="S9303" t="str">
            <v>TRANS-56200-CNTR-41120-</v>
          </cell>
          <cell r="T9303" t="str">
            <v>TRANS-56200-CNTR-41120</v>
          </cell>
          <cell r="U9303" t="str">
            <v>TRANS-56200-CNTR-41120</v>
          </cell>
          <cell r="V9303" t="str">
            <v>INCSTMT.</v>
          </cell>
          <cell r="W9303" t="str">
            <v>NET_EARNINGS.</v>
          </cell>
          <cell r="X9303" t="str">
            <v>EBITDA.</v>
          </cell>
          <cell r="Y9303" t="str">
            <v>OPERATING EARNINGS.</v>
          </cell>
          <cell r="Z9303" t="str">
            <v>NET_OMA.</v>
          </cell>
          <cell r="AA9303" t="str">
            <v>OM&amp;A DIRECT.</v>
          </cell>
          <cell r="AB9303" t="str">
            <v>CONTR &amp; CONSULTING.</v>
          </cell>
        </row>
        <row r="9304">
          <cell r="K9304" t="str">
            <v>TRANS3700</v>
          </cell>
          <cell r="L9304" t="str">
            <v xml:space="preserve">TRANS370041120 </v>
          </cell>
          <cell r="M9304" t="str">
            <v>TRANS370041120 E20009</v>
          </cell>
          <cell r="N9304" t="str">
            <v xml:space="preserve">TRANS370041120 </v>
          </cell>
          <cell r="O9304" t="str">
            <v>TRANS370041120 E20009</v>
          </cell>
          <cell r="P9304" t="str">
            <v>56200 - TT O&amp;M Station equip exps</v>
          </cell>
          <cell r="Q9304" t="str">
            <v>Project</v>
          </cell>
          <cell r="R9304" t="str">
            <v xml:space="preserve">TRANS-56200-CNTR-41120- </v>
          </cell>
          <cell r="S9304" t="str">
            <v>TRANS-56200-CNTR-41120-</v>
          </cell>
          <cell r="T9304" t="str">
            <v>TRANS-56200-CNTR-41120</v>
          </cell>
          <cell r="U9304" t="str">
            <v>TRANS-56200-CNTR-41120</v>
          </cell>
          <cell r="V9304" t="str">
            <v>INCSTMT.</v>
          </cell>
          <cell r="W9304" t="str">
            <v>NET_EARNINGS.</v>
          </cell>
          <cell r="X9304" t="str">
            <v>EBITDA.</v>
          </cell>
          <cell r="Y9304" t="str">
            <v>OPERATING EARNINGS.</v>
          </cell>
          <cell r="Z9304" t="str">
            <v>NET_OMA.</v>
          </cell>
          <cell r="AA9304" t="str">
            <v>OM&amp;A DIRECT.</v>
          </cell>
          <cell r="AB9304" t="str">
            <v>CONTR &amp; CONSULTING.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</row>
        <row r="9305">
          <cell r="K9305" t="str">
            <v>TRANS3700</v>
          </cell>
          <cell r="L9305" t="str">
            <v xml:space="preserve">TRANS370044400 </v>
          </cell>
          <cell r="M9305" t="str">
            <v>TRANS370044400 E20144</v>
          </cell>
          <cell r="N9305" t="str">
            <v xml:space="preserve">TRANS370044400 </v>
          </cell>
          <cell r="O9305" t="str">
            <v>TRANS370044400 E20144</v>
          </cell>
          <cell r="P9305" t="str">
            <v>56200 - TT O&amp;M Station equip exps</v>
          </cell>
          <cell r="Q9305" t="str">
            <v>Project</v>
          </cell>
          <cell r="R9305" t="str">
            <v xml:space="preserve">TRANS-56200-CNTR-44400- </v>
          </cell>
          <cell r="S9305" t="str">
            <v>TRANS-56200-CNTR-44400-</v>
          </cell>
          <cell r="T9305" t="str">
            <v>TRANS-56200-CNTR-44400</v>
          </cell>
          <cell r="U9305" t="str">
            <v>TRANS-56200-CNTR-44400</v>
          </cell>
          <cell r="V9305" t="str">
            <v>INCSTMT.</v>
          </cell>
          <cell r="W9305" t="str">
            <v>NET_EARNINGS.</v>
          </cell>
          <cell r="X9305" t="str">
            <v>EBITDA.</v>
          </cell>
          <cell r="Y9305" t="str">
            <v>OPERATING EARNINGS.</v>
          </cell>
          <cell r="Z9305" t="str">
            <v>NET_OMA.</v>
          </cell>
          <cell r="AA9305" t="str">
            <v>OM&amp;A DIRECT.</v>
          </cell>
          <cell r="AB9305" t="str">
            <v>CONTR &amp; CONSULTING.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</row>
        <row r="9306">
          <cell r="K9306" t="str">
            <v>TRANS3230</v>
          </cell>
          <cell r="L9306" t="str">
            <v xml:space="preserve">TRANS323041125 </v>
          </cell>
          <cell r="M9306" t="str">
            <v xml:space="preserve">TRANS323041125  </v>
          </cell>
          <cell r="N9306" t="str">
            <v xml:space="preserve">TRANS323041125  </v>
          </cell>
          <cell r="O9306" t="str">
            <v xml:space="preserve">TRANS323041125   </v>
          </cell>
          <cell r="P9306" t="str">
            <v>56200 - TT O&amp;M Station equip exps</v>
          </cell>
          <cell r="Q9306" t="str">
            <v>DeptID</v>
          </cell>
          <cell r="R9306" t="str">
            <v xml:space="preserve">TRANS-56200-FRNG-41125- </v>
          </cell>
          <cell r="S9306" t="str">
            <v>TRANS-56200-FRNG-41125-</v>
          </cell>
          <cell r="T9306" t="str">
            <v>TRANS-56200-FRNG-41125</v>
          </cell>
          <cell r="U9306" t="str">
            <v>TRANS-56200-FRNG-41125</v>
          </cell>
          <cell r="V9306" t="str">
            <v>INCSTMT.</v>
          </cell>
          <cell r="W9306" t="str">
            <v>NET_EARNINGS.</v>
          </cell>
          <cell r="X9306" t="str">
            <v>EBITDA.</v>
          </cell>
          <cell r="Y9306" t="str">
            <v>OPERATING EARNINGS.</v>
          </cell>
          <cell r="Z9306" t="str">
            <v>NET_OMA.</v>
          </cell>
          <cell r="AA9306" t="str">
            <v>OM&amp;A DIRECT.</v>
          </cell>
          <cell r="AB9306" t="str">
            <v>FRINGE COSTS.</v>
          </cell>
          <cell r="AC9306" t="str">
            <v>FRINGE_B&amp;P.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</row>
        <row r="9307">
          <cell r="K9307" t="str">
            <v>TRANS3233</v>
          </cell>
          <cell r="L9307" t="str">
            <v xml:space="preserve">TRANS323341125 </v>
          </cell>
          <cell r="M9307" t="str">
            <v xml:space="preserve">TRANS323341125  </v>
          </cell>
          <cell r="N9307" t="str">
            <v xml:space="preserve">TRANS323341125  </v>
          </cell>
          <cell r="O9307" t="str">
            <v xml:space="preserve">TRANS323341125   </v>
          </cell>
          <cell r="P9307" t="str">
            <v>56200 - TT O&amp;M Station equip exps</v>
          </cell>
          <cell r="Q9307" t="str">
            <v>DeptID</v>
          </cell>
          <cell r="R9307" t="str">
            <v xml:space="preserve">TRANS-56200-FRNG-41125- </v>
          </cell>
          <cell r="S9307" t="str">
            <v>TRANS-56200-FRNG-41125-</v>
          </cell>
          <cell r="T9307" t="str">
            <v>TRANS-56200-FRNG-41125</v>
          </cell>
          <cell r="U9307" t="str">
            <v>TRANS-56200-FRNG-41125</v>
          </cell>
          <cell r="V9307" t="str">
            <v>INCSTMT.</v>
          </cell>
          <cell r="W9307" t="str">
            <v>NET_EARNINGS.</v>
          </cell>
          <cell r="X9307" t="str">
            <v>EBITDA.</v>
          </cell>
          <cell r="Y9307" t="str">
            <v>OPERATING EARNINGS.</v>
          </cell>
          <cell r="Z9307" t="str">
            <v>NET_OMA.</v>
          </cell>
          <cell r="AA9307" t="str">
            <v>OM&amp;A DIRECT.</v>
          </cell>
          <cell r="AB9307" t="str">
            <v>FRINGE COSTS.</v>
          </cell>
          <cell r="AC9307" t="str">
            <v>FRINGE_B&amp;P.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</row>
        <row r="9308">
          <cell r="K9308" t="str">
            <v>TRANS3233</v>
          </cell>
          <cell r="L9308" t="str">
            <v>TRANS323343215</v>
          </cell>
          <cell r="M9308" t="str">
            <v>TRANS323343215</v>
          </cell>
          <cell r="N9308" t="str">
            <v>TRANS323343215</v>
          </cell>
          <cell r="O9308" t="str">
            <v>TRANS323343215</v>
          </cell>
          <cell r="P9308" t="str">
            <v>56200 - TT O&amp;M Station equip exps</v>
          </cell>
          <cell r="Q9308" t="str">
            <v>DeptID</v>
          </cell>
          <cell r="R9308" t="str">
            <v>TRANS-56200-FRNG-43215-</v>
          </cell>
          <cell r="S9308" t="str">
            <v>TRANS-56200-FRNG-43215-</v>
          </cell>
          <cell r="T9308" t="str">
            <v>TRANS-56200-FRNG-43215</v>
          </cell>
          <cell r="U9308" t="str">
            <v>TRANS-56200-FRNG-43215</v>
          </cell>
          <cell r="V9308" t="str">
            <v>INCSTMT.</v>
          </cell>
          <cell r="W9308" t="str">
            <v>NET_EARNINGS.</v>
          </cell>
          <cell r="X9308" t="str">
            <v>EBITDA.</v>
          </cell>
          <cell r="Y9308" t="str">
            <v>OPERATING EARNINGS.</v>
          </cell>
          <cell r="Z9308" t="str">
            <v>NET_OMA.</v>
          </cell>
          <cell r="AA9308" t="str">
            <v>OM&amp;A DIRECT.</v>
          </cell>
          <cell r="AB9308" t="str">
            <v>FRINGE COSTS.</v>
          </cell>
          <cell r="AC9308" t="str">
            <v>FRINGE_B&amp;P.</v>
          </cell>
        </row>
        <row r="9309">
          <cell r="K9309" t="str">
            <v>TRANS3230</v>
          </cell>
          <cell r="L9309" t="str">
            <v xml:space="preserve">TRANS323043215 </v>
          </cell>
          <cell r="M9309" t="str">
            <v xml:space="preserve">TRANS323043215  </v>
          </cell>
          <cell r="N9309" t="str">
            <v xml:space="preserve">TRANS323043215  </v>
          </cell>
          <cell r="O9309" t="str">
            <v xml:space="preserve">TRANS323043215   </v>
          </cell>
          <cell r="P9309" t="str">
            <v>56200 - TT O&amp;M Station equip exps</v>
          </cell>
          <cell r="Q9309" t="str">
            <v>DeptID</v>
          </cell>
          <cell r="R9309" t="str">
            <v xml:space="preserve">TRANS-56200-FRNG-43215- </v>
          </cell>
          <cell r="S9309" t="str">
            <v>TRANS-56200-FRNG-43215-</v>
          </cell>
          <cell r="T9309" t="str">
            <v>TRANS-56200-FRNG-43215</v>
          </cell>
          <cell r="U9309" t="str">
            <v>TRANS-56200-FRNG-43215</v>
          </cell>
          <cell r="V9309" t="str">
            <v>INCSTMT.</v>
          </cell>
          <cell r="W9309" t="str">
            <v>NET_EARNINGS.</v>
          </cell>
          <cell r="X9309" t="str">
            <v>EBITDA.</v>
          </cell>
          <cell r="Y9309" t="str">
            <v>OPERATING EARNINGS.</v>
          </cell>
          <cell r="Z9309" t="str">
            <v>NET_OMA.</v>
          </cell>
          <cell r="AA9309" t="str">
            <v>OM&amp;A DIRECT.</v>
          </cell>
          <cell r="AB9309" t="str">
            <v>FRINGE COSTS.</v>
          </cell>
          <cell r="AC9309" t="str">
            <v>FRINGE_B&amp;P.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</row>
        <row r="9310">
          <cell r="K9310" t="str">
            <v>TRANS3230</v>
          </cell>
          <cell r="L9310" t="str">
            <v xml:space="preserve">TRANS323044400 </v>
          </cell>
          <cell r="M9310" t="str">
            <v xml:space="preserve">TRANS323044400  </v>
          </cell>
          <cell r="N9310" t="str">
            <v xml:space="preserve">TRANS323044400  </v>
          </cell>
          <cell r="O9310" t="str">
            <v xml:space="preserve">TRANS323044400   </v>
          </cell>
          <cell r="P9310" t="str">
            <v>56200 - TT O&amp;M Station equip exps</v>
          </cell>
          <cell r="Q9310" t="str">
            <v>DeptID</v>
          </cell>
          <cell r="R9310" t="str">
            <v xml:space="preserve">TRANS-56200-FRNG-44400- </v>
          </cell>
          <cell r="S9310" t="str">
            <v>TRANS-56200-FRNG-44400-</v>
          </cell>
          <cell r="T9310" t="str">
            <v>TRANS-56200-FRNG-44400</v>
          </cell>
          <cell r="U9310" t="str">
            <v>TRANS-56200-FRNG-44400</v>
          </cell>
          <cell r="V9310" t="str">
            <v>INCSTMT.</v>
          </cell>
          <cell r="W9310" t="str">
            <v>NET_EARNINGS.</v>
          </cell>
          <cell r="X9310" t="str">
            <v>EBITDA.</v>
          </cell>
          <cell r="Y9310" t="str">
            <v>OPERATING EARNINGS.</v>
          </cell>
          <cell r="Z9310" t="str">
            <v>NET_OMA.</v>
          </cell>
          <cell r="AA9310" t="str">
            <v>OM&amp;A DIRECT.</v>
          </cell>
          <cell r="AB9310" t="str">
            <v>FRINGE COSTS.</v>
          </cell>
          <cell r="AC9310" t="str">
            <v>FRINGE_B&amp;P.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</row>
        <row r="9311">
          <cell r="K9311" t="str">
            <v>TRANS3233</v>
          </cell>
          <cell r="L9311" t="str">
            <v xml:space="preserve">TRANS323344400 </v>
          </cell>
          <cell r="M9311" t="str">
            <v xml:space="preserve">TRANS323344400  </v>
          </cell>
          <cell r="N9311" t="str">
            <v xml:space="preserve">TRANS323344400  </v>
          </cell>
          <cell r="O9311" t="str">
            <v xml:space="preserve">TRANS323344400   </v>
          </cell>
          <cell r="P9311" t="str">
            <v>56200 - TT O&amp;M Station equip exps</v>
          </cell>
          <cell r="Q9311" t="str">
            <v>DeptID</v>
          </cell>
          <cell r="R9311" t="str">
            <v xml:space="preserve">TRANS-56200-FRNG-44400- </v>
          </cell>
          <cell r="S9311" t="str">
            <v>TRANS-56200-FRNG-44400-</v>
          </cell>
          <cell r="T9311" t="str">
            <v>TRANS-56200-FRNG-44400</v>
          </cell>
          <cell r="U9311" t="str">
            <v>TRANS-56200-FRNG-44400</v>
          </cell>
          <cell r="V9311" t="str">
            <v>INCSTMT.</v>
          </cell>
          <cell r="W9311" t="str">
            <v>NET_EARNINGS.</v>
          </cell>
          <cell r="X9311" t="str">
            <v>EBITDA.</v>
          </cell>
          <cell r="Y9311" t="str">
            <v>OPERATING EARNINGS.</v>
          </cell>
          <cell r="Z9311" t="str">
            <v>NET_OMA.</v>
          </cell>
          <cell r="AA9311" t="str">
            <v>OM&amp;A DIRECT.</v>
          </cell>
          <cell r="AB9311" t="str">
            <v>FRINGE COSTS.</v>
          </cell>
          <cell r="AC9311" t="str">
            <v>FRINGE_B&amp;P.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</row>
        <row r="9312">
          <cell r="K9312" t="str">
            <v>TRANS3000</v>
          </cell>
          <cell r="L9312" t="str">
            <v xml:space="preserve">TRANS300041125 </v>
          </cell>
          <cell r="M9312" t="str">
            <v xml:space="preserve">TRANS300041125  </v>
          </cell>
          <cell r="N9312" t="str">
            <v xml:space="preserve">TRANS300041125  </v>
          </cell>
          <cell r="O9312" t="str">
            <v xml:space="preserve">TRANS300041125   </v>
          </cell>
          <cell r="P9312" t="str">
            <v>56200 - TT O&amp;M Station equip exps</v>
          </cell>
          <cell r="Q9312" t="str">
            <v>DeptID</v>
          </cell>
          <cell r="R9312" t="str">
            <v xml:space="preserve">TRANS-56200-LABR-41125- </v>
          </cell>
          <cell r="S9312" t="str">
            <v>TRANS-56200-LABR-41125-</v>
          </cell>
          <cell r="T9312" t="str">
            <v>TRANS-56200-LABR-41125</v>
          </cell>
          <cell r="U9312" t="str">
            <v>TRANS-56200-LABR-41125</v>
          </cell>
          <cell r="V9312" t="str">
            <v>INCSTMT.</v>
          </cell>
          <cell r="W9312" t="str">
            <v>NET_EARNINGS.</v>
          </cell>
          <cell r="X9312" t="str">
            <v>EBITDA.</v>
          </cell>
          <cell r="Y9312" t="str">
            <v>OPERATING EARNINGS.</v>
          </cell>
          <cell r="Z9312" t="str">
            <v>NET_OMA.</v>
          </cell>
          <cell r="AA9312" t="str">
            <v>OM&amp;A DIRECT.</v>
          </cell>
          <cell r="AB9312" t="str">
            <v>LABOUR COSTS.</v>
          </cell>
          <cell r="AC9312" t="str">
            <v>SALARY_WAGE.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</row>
        <row r="9313">
          <cell r="K9313" t="str">
            <v>TRANS3100</v>
          </cell>
          <cell r="L9313" t="str">
            <v xml:space="preserve">TRANS310041125 </v>
          </cell>
          <cell r="M9313" t="str">
            <v xml:space="preserve">TRANS310041125  </v>
          </cell>
          <cell r="N9313" t="str">
            <v xml:space="preserve">TRANS310041125  </v>
          </cell>
          <cell r="O9313" t="str">
            <v xml:space="preserve">TRANS310041125   </v>
          </cell>
          <cell r="P9313" t="str">
            <v>56200 - TT O&amp;M Station equip exps</v>
          </cell>
          <cell r="Q9313" t="str">
            <v>DeptID</v>
          </cell>
          <cell r="R9313" t="str">
            <v xml:space="preserve">TRANS-56200-LABR-41125- </v>
          </cell>
          <cell r="S9313" t="str">
            <v>TRANS-56200-LABR-41125-</v>
          </cell>
          <cell r="T9313" t="str">
            <v>TRANS-56200-LABR-41125</v>
          </cell>
          <cell r="U9313" t="str">
            <v>TRANS-56200-LABR-41125</v>
          </cell>
          <cell r="V9313" t="str">
            <v>INCSTMT.</v>
          </cell>
          <cell r="W9313" t="str">
            <v>NET_EARNINGS.</v>
          </cell>
          <cell r="X9313" t="str">
            <v>EBITDA.</v>
          </cell>
          <cell r="Y9313" t="str">
            <v>OPERATING EARNINGS.</v>
          </cell>
          <cell r="Z9313" t="str">
            <v>NET_OMA.</v>
          </cell>
          <cell r="AA9313" t="str">
            <v>OM&amp;A DIRECT.</v>
          </cell>
          <cell r="AB9313" t="str">
            <v>LABOUR COSTS.</v>
          </cell>
          <cell r="AC9313" t="str">
            <v>SALARY_WAGE.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</row>
        <row r="9314">
          <cell r="K9314" t="str">
            <v>TRANS3204</v>
          </cell>
          <cell r="L9314" t="str">
            <v xml:space="preserve">TRANS320441125 </v>
          </cell>
          <cell r="M9314" t="str">
            <v xml:space="preserve">TRANS320441125  </v>
          </cell>
          <cell r="N9314" t="str">
            <v xml:space="preserve">TRANS320441125  </v>
          </cell>
          <cell r="O9314" t="str">
            <v xml:space="preserve">TRANS320441125   </v>
          </cell>
          <cell r="P9314" t="str">
            <v>56200 - TT O&amp;M Station equip exps</v>
          </cell>
          <cell r="Q9314" t="str">
            <v>DeptID</v>
          </cell>
          <cell r="R9314" t="str">
            <v xml:space="preserve">TRANS-56200-LABR-41125- </v>
          </cell>
          <cell r="S9314" t="str">
            <v>TRANS-56200-LABR-41125-</v>
          </cell>
          <cell r="T9314" t="str">
            <v>TRANS-56200-LABR-41125</v>
          </cell>
          <cell r="U9314" t="str">
            <v>TRANS-56200-LABR-41125</v>
          </cell>
          <cell r="V9314" t="str">
            <v>INCSTMT.</v>
          </cell>
          <cell r="W9314" t="str">
            <v>NET_EARNINGS.</v>
          </cell>
          <cell r="X9314" t="str">
            <v>EBITDA.</v>
          </cell>
          <cell r="Y9314" t="str">
            <v>OPERATING EARNINGS.</v>
          </cell>
          <cell r="Z9314" t="str">
            <v>NET_OMA.</v>
          </cell>
          <cell r="AA9314" t="str">
            <v>OM&amp;A DIRECT.</v>
          </cell>
          <cell r="AB9314" t="str">
            <v>LABOUR COSTS.</v>
          </cell>
          <cell r="AC9314" t="str">
            <v>SALARY_WAGE.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</row>
        <row r="9315">
          <cell r="K9315" t="str">
            <v>TRANS3000</v>
          </cell>
          <cell r="L9315" t="str">
            <v xml:space="preserve">TRANS300043215 </v>
          </cell>
          <cell r="M9315" t="str">
            <v xml:space="preserve">TRANS300043215  </v>
          </cell>
          <cell r="N9315" t="str">
            <v xml:space="preserve">TRANS300043215  </v>
          </cell>
          <cell r="O9315" t="str">
            <v xml:space="preserve">TRANS300043215   </v>
          </cell>
          <cell r="P9315" t="str">
            <v>56200 - TT O&amp;M Station equip exps</v>
          </cell>
          <cell r="Q9315" t="str">
            <v>DeptID</v>
          </cell>
          <cell r="R9315" t="str">
            <v xml:space="preserve">TRANS-56200-LABR-43215- </v>
          </cell>
          <cell r="S9315" t="str">
            <v>TRANS-56200-LABR-43215-</v>
          </cell>
          <cell r="T9315" t="str">
            <v>TRANS-56200-LABR-43215</v>
          </cell>
          <cell r="U9315" t="str">
            <v>TRANS-56200-LABR-43215</v>
          </cell>
          <cell r="V9315" t="str">
            <v>INCSTMT.</v>
          </cell>
          <cell r="W9315" t="str">
            <v>NET_EARNINGS.</v>
          </cell>
          <cell r="X9315" t="str">
            <v>EBITDA.</v>
          </cell>
          <cell r="Y9315" t="str">
            <v>OPERATING EARNINGS.</v>
          </cell>
          <cell r="Z9315" t="str">
            <v>NET_OMA.</v>
          </cell>
          <cell r="AA9315" t="str">
            <v>OM&amp;A DIRECT.</v>
          </cell>
          <cell r="AB9315" t="str">
            <v>LABOUR COSTS.</v>
          </cell>
          <cell r="AC9315" t="str">
            <v>SALARY_WAGE.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</row>
        <row r="9316">
          <cell r="K9316" t="str">
            <v>TRANS3100</v>
          </cell>
          <cell r="L9316" t="str">
            <v xml:space="preserve">TRANS310043215 </v>
          </cell>
          <cell r="M9316" t="str">
            <v xml:space="preserve">TRANS310043215  </v>
          </cell>
          <cell r="N9316" t="str">
            <v xml:space="preserve">TRANS310043215  </v>
          </cell>
          <cell r="O9316" t="str">
            <v xml:space="preserve">TRANS310043215   </v>
          </cell>
          <cell r="P9316" t="str">
            <v>56200 - TT O&amp;M Station equip exps</v>
          </cell>
          <cell r="Q9316" t="str">
            <v>DeptID</v>
          </cell>
          <cell r="R9316" t="str">
            <v xml:space="preserve">TRANS-56200-LABR-43215- </v>
          </cell>
          <cell r="S9316" t="str">
            <v>TRANS-56200-LABR-43215-</v>
          </cell>
          <cell r="T9316" t="str">
            <v>TRANS-56200-LABR-43215</v>
          </cell>
          <cell r="U9316" t="str">
            <v>TRANS-56200-LABR-43215</v>
          </cell>
          <cell r="V9316" t="str">
            <v>INCSTMT.</v>
          </cell>
          <cell r="W9316" t="str">
            <v>NET_EARNINGS.</v>
          </cell>
          <cell r="X9316" t="str">
            <v>EBITDA.</v>
          </cell>
          <cell r="Y9316" t="str">
            <v>OPERATING EARNINGS.</v>
          </cell>
          <cell r="Z9316" t="str">
            <v>NET_OMA.</v>
          </cell>
          <cell r="AA9316" t="str">
            <v>OM&amp;A DIRECT.</v>
          </cell>
          <cell r="AB9316" t="str">
            <v>LABOUR COSTS.</v>
          </cell>
          <cell r="AC9316" t="str">
            <v>SALARY_WAGE.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</row>
        <row r="9317">
          <cell r="K9317" t="str">
            <v>TRANS3204</v>
          </cell>
          <cell r="L9317" t="str">
            <v xml:space="preserve">TRANS320443215 </v>
          </cell>
          <cell r="M9317" t="str">
            <v xml:space="preserve">TRANS320443215  </v>
          </cell>
          <cell r="N9317" t="str">
            <v xml:space="preserve">TRANS320443215  </v>
          </cell>
          <cell r="O9317" t="str">
            <v xml:space="preserve">TRANS320443215   </v>
          </cell>
          <cell r="P9317" t="str">
            <v>56200 - TT O&amp;M Station equip exps</v>
          </cell>
          <cell r="Q9317" t="str">
            <v>DeptID</v>
          </cell>
          <cell r="R9317" t="str">
            <v xml:space="preserve">TRANS-56200-LABR-43215- </v>
          </cell>
          <cell r="S9317" t="str">
            <v>TRANS-56200-LABR-43215-</v>
          </cell>
          <cell r="T9317" t="str">
            <v>TRANS-56200-LABR-43215</v>
          </cell>
          <cell r="U9317" t="str">
            <v>TRANS-56200-LABR-43215</v>
          </cell>
          <cell r="V9317" t="str">
            <v>INCSTMT.</v>
          </cell>
          <cell r="W9317" t="str">
            <v>NET_EARNINGS.</v>
          </cell>
          <cell r="X9317" t="str">
            <v>EBITDA.</v>
          </cell>
          <cell r="Y9317" t="str">
            <v>OPERATING EARNINGS.</v>
          </cell>
          <cell r="Z9317" t="str">
            <v>NET_OMA.</v>
          </cell>
          <cell r="AA9317" t="str">
            <v>OM&amp;A DIRECT.</v>
          </cell>
          <cell r="AB9317" t="str">
            <v>LABOUR COSTS.</v>
          </cell>
          <cell r="AC9317" t="str">
            <v>SALARY_WAGE.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</row>
        <row r="9318">
          <cell r="K9318" t="str">
            <v>TRANS3000</v>
          </cell>
          <cell r="L9318" t="str">
            <v xml:space="preserve">TRANS300044400 </v>
          </cell>
          <cell r="M9318" t="str">
            <v xml:space="preserve">TRANS300044400  </v>
          </cell>
          <cell r="N9318" t="str">
            <v xml:space="preserve">TRANS300044400  </v>
          </cell>
          <cell r="O9318" t="str">
            <v xml:space="preserve">TRANS300044400   </v>
          </cell>
          <cell r="P9318" t="str">
            <v>56200 - TT O&amp;M Station equip exps</v>
          </cell>
          <cell r="Q9318" t="str">
            <v>DeptID</v>
          </cell>
          <cell r="R9318" t="str">
            <v xml:space="preserve">TRANS-56200-LABR-44400- </v>
          </cell>
          <cell r="S9318" t="str">
            <v>TRANS-56200-LABR-44400-</v>
          </cell>
          <cell r="T9318" t="str">
            <v>TRANS-56200-LABR-44400</v>
          </cell>
          <cell r="U9318" t="str">
            <v>TRANS-56200-LABR-44400</v>
          </cell>
          <cell r="V9318" t="str">
            <v>INCSTMT.</v>
          </cell>
          <cell r="W9318" t="str">
            <v>NET_EARNINGS.</v>
          </cell>
          <cell r="X9318" t="str">
            <v>EBITDA.</v>
          </cell>
          <cell r="Y9318" t="str">
            <v>OPERATING EARNINGS.</v>
          </cell>
          <cell r="Z9318" t="str">
            <v>NET_OMA.</v>
          </cell>
          <cell r="AA9318" t="str">
            <v>OM&amp;A DIRECT.</v>
          </cell>
          <cell r="AB9318" t="str">
            <v>LABOUR COSTS.</v>
          </cell>
          <cell r="AC9318" t="str">
            <v>SALARY_WAGE.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</row>
        <row r="9319">
          <cell r="K9319" t="str">
            <v>TRANS3100</v>
          </cell>
          <cell r="L9319" t="str">
            <v xml:space="preserve">TRANS310044400 </v>
          </cell>
          <cell r="M9319" t="str">
            <v xml:space="preserve">TRANS310044400  </v>
          </cell>
          <cell r="N9319" t="str">
            <v xml:space="preserve">TRANS310044400  </v>
          </cell>
          <cell r="O9319" t="str">
            <v xml:space="preserve">TRANS310044400   </v>
          </cell>
          <cell r="P9319" t="str">
            <v>56200 - TT O&amp;M Station equip exps</v>
          </cell>
          <cell r="Q9319" t="str">
            <v>DeptID</v>
          </cell>
          <cell r="R9319" t="str">
            <v xml:space="preserve">TRANS-56200-LABR-44400- </v>
          </cell>
          <cell r="S9319" t="str">
            <v>TRANS-56200-LABR-44400-</v>
          </cell>
          <cell r="T9319" t="str">
            <v>TRANS-56200-LABR-44400</v>
          </cell>
          <cell r="U9319" t="str">
            <v>TRANS-56200-LABR-44400</v>
          </cell>
          <cell r="V9319" t="str">
            <v>INCSTMT.</v>
          </cell>
          <cell r="W9319" t="str">
            <v>NET_EARNINGS.</v>
          </cell>
          <cell r="X9319" t="str">
            <v>EBITDA.</v>
          </cell>
          <cell r="Y9319" t="str">
            <v>OPERATING EARNINGS.</v>
          </cell>
          <cell r="Z9319" t="str">
            <v>NET_OMA.</v>
          </cell>
          <cell r="AA9319" t="str">
            <v>OM&amp;A DIRECT.</v>
          </cell>
          <cell r="AB9319" t="str">
            <v>LABOUR COSTS.</v>
          </cell>
          <cell r="AC9319" t="str">
            <v>SALARY_WAGE.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</row>
        <row r="9320">
          <cell r="K9320" t="str">
            <v>TRANS3204</v>
          </cell>
          <cell r="L9320" t="str">
            <v xml:space="preserve">TRANS320444400 </v>
          </cell>
          <cell r="M9320" t="str">
            <v xml:space="preserve">TRANS320444400  </v>
          </cell>
          <cell r="N9320" t="str">
            <v xml:space="preserve">TRANS320444400  </v>
          </cell>
          <cell r="O9320" t="str">
            <v xml:space="preserve">TRANS320444400   </v>
          </cell>
          <cell r="P9320" t="str">
            <v>56200 - TT O&amp;M Station equip exps</v>
          </cell>
          <cell r="Q9320" t="str">
            <v>DeptID</v>
          </cell>
          <cell r="R9320" t="str">
            <v xml:space="preserve">TRANS-56200-LABR-44400- </v>
          </cell>
          <cell r="S9320" t="str">
            <v>TRANS-56200-LABR-44400-</v>
          </cell>
          <cell r="T9320" t="str">
            <v>TRANS-56200-LABR-44400</v>
          </cell>
          <cell r="U9320" t="str">
            <v>TRANS-56200-LABR-44400</v>
          </cell>
          <cell r="V9320" t="str">
            <v>INCSTMT.</v>
          </cell>
          <cell r="W9320" t="str">
            <v>NET_EARNINGS.</v>
          </cell>
          <cell r="X9320" t="str">
            <v>EBITDA.</v>
          </cell>
          <cell r="Y9320" t="str">
            <v>OPERATING EARNINGS.</v>
          </cell>
          <cell r="Z9320" t="str">
            <v>NET_OMA.</v>
          </cell>
          <cell r="AA9320" t="str">
            <v>OM&amp;A DIRECT.</v>
          </cell>
          <cell r="AB9320" t="str">
            <v>LABOUR COSTS.</v>
          </cell>
          <cell r="AC9320" t="str">
            <v>SALARY_WAGE.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</row>
        <row r="9321">
          <cell r="K9321" t="str">
            <v>TRANS3260</v>
          </cell>
          <cell r="L9321" t="str">
            <v xml:space="preserve">TRANS326041120 </v>
          </cell>
          <cell r="M9321" t="str">
            <v>TRANS326041120 E20009</v>
          </cell>
          <cell r="N9321" t="str">
            <v xml:space="preserve">TRANS326041120  </v>
          </cell>
          <cell r="O9321" t="str">
            <v xml:space="preserve">TRANS326041120 E20009 </v>
          </cell>
          <cell r="P9321" t="str">
            <v>56200 - TT O&amp;M Station equip exps</v>
          </cell>
          <cell r="Q9321" t="str">
            <v>Project</v>
          </cell>
          <cell r="R9321" t="str">
            <v xml:space="preserve">TRANS-56200-OLBR-41120- </v>
          </cell>
          <cell r="S9321" t="str">
            <v>TRANS-56200-OLBR-41120-</v>
          </cell>
          <cell r="T9321" t="str">
            <v>TRANS-56200-OLBR-41120</v>
          </cell>
          <cell r="U9321" t="str">
            <v>TRANS-56200-OLBR-41120</v>
          </cell>
          <cell r="V9321" t="str">
            <v>INCSTMT.</v>
          </cell>
          <cell r="W9321" t="str">
            <v>NET_EARNINGS.</v>
          </cell>
          <cell r="X9321" t="str">
            <v>EBITDA.</v>
          </cell>
          <cell r="Y9321" t="str">
            <v>OPERATING EARNINGS.</v>
          </cell>
          <cell r="Z9321" t="str">
            <v>NET_OMA.</v>
          </cell>
          <cell r="AA9321" t="str">
            <v>OM&amp;A DIRECT.</v>
          </cell>
          <cell r="AB9321" t="str">
            <v>LABOUR COSTS.</v>
          </cell>
          <cell r="AC9321" t="str">
            <v>OM&amp;A_ALLOCATIONS.</v>
          </cell>
          <cell r="AD9321" t="str">
            <v>LABOUR_CHARGE_IN.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</row>
        <row r="9322">
          <cell r="K9322" t="str">
            <v>TRANS3280</v>
          </cell>
          <cell r="L9322" t="str">
            <v xml:space="preserve">TRANS328041120 </v>
          </cell>
          <cell r="M9322" t="str">
            <v xml:space="preserve">TRANS328041120  </v>
          </cell>
          <cell r="N9322" t="str">
            <v xml:space="preserve">TRANS328041120  </v>
          </cell>
          <cell r="O9322" t="str">
            <v xml:space="preserve">TRANS328041120   </v>
          </cell>
          <cell r="P9322" t="str">
            <v>56200 - TT O&amp;M Station equip exps</v>
          </cell>
          <cell r="Q9322" t="str">
            <v>DeptID</v>
          </cell>
          <cell r="R9322" t="str">
            <v xml:space="preserve">TRANS-56200-OLBR-41120- </v>
          </cell>
          <cell r="S9322" t="str">
            <v>TRANS-56200-OLBR-41120-</v>
          </cell>
          <cell r="T9322" t="str">
            <v>TRANS-56200-OLBR-41120</v>
          </cell>
          <cell r="U9322" t="str">
            <v>TRANS-56200-OLBR-41120</v>
          </cell>
          <cell r="V9322" t="str">
            <v>INCSTMT.</v>
          </cell>
          <cell r="W9322" t="str">
            <v>NET_EARNINGS.</v>
          </cell>
          <cell r="X9322" t="str">
            <v>EBITDA.</v>
          </cell>
          <cell r="Y9322" t="str">
            <v>OPERATING EARNINGS.</v>
          </cell>
          <cell r="Z9322" t="str">
            <v>NET_OMA.</v>
          </cell>
          <cell r="AA9322" t="str">
            <v>OM&amp;A DIRECT.</v>
          </cell>
          <cell r="AB9322" t="str">
            <v>LABOUR COSTS.</v>
          </cell>
          <cell r="AC9322" t="str">
            <v>OM&amp;A_ALLOCATIONS.</v>
          </cell>
          <cell r="AD9322" t="str">
            <v>LABOUR_CHARGE_IN.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</row>
        <row r="9323">
          <cell r="K9323" t="str">
            <v>TRANS3280</v>
          </cell>
          <cell r="L9323" t="str">
            <v xml:space="preserve">TRANS328041120 </v>
          </cell>
          <cell r="M9323" t="str">
            <v>TRANS328041120 E20009</v>
          </cell>
          <cell r="N9323" t="str">
            <v xml:space="preserve">TRANS328041120  </v>
          </cell>
          <cell r="O9323" t="str">
            <v xml:space="preserve">TRANS328041120 E20009 </v>
          </cell>
          <cell r="P9323" t="str">
            <v>56200 - TT O&amp;M Station equip exps</v>
          </cell>
          <cell r="Q9323" t="str">
            <v>Project</v>
          </cell>
          <cell r="R9323" t="str">
            <v xml:space="preserve">TRANS-56200-OLBR-41120- </v>
          </cell>
          <cell r="S9323" t="str">
            <v>TRANS-56200-OLBR-41120-</v>
          </cell>
          <cell r="T9323" t="str">
            <v>TRANS-56200-OLBR-41120</v>
          </cell>
          <cell r="U9323" t="str">
            <v>TRANS-56200-OLBR-41120</v>
          </cell>
          <cell r="V9323" t="str">
            <v>INCSTMT.</v>
          </cell>
          <cell r="W9323" t="str">
            <v>NET_EARNINGS.</v>
          </cell>
          <cell r="X9323" t="str">
            <v>EBITDA.</v>
          </cell>
          <cell r="Y9323" t="str">
            <v>OPERATING EARNINGS.</v>
          </cell>
          <cell r="Z9323" t="str">
            <v>NET_OMA.</v>
          </cell>
          <cell r="AA9323" t="str">
            <v>OM&amp;A DIRECT.</v>
          </cell>
          <cell r="AB9323" t="str">
            <v>LABOUR COSTS.</v>
          </cell>
          <cell r="AC9323" t="str">
            <v>OM&amp;A_ALLOCATIONS.</v>
          </cell>
          <cell r="AD9323" t="str">
            <v>LABOUR_CHARGE_IN.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</row>
        <row r="9324">
          <cell r="K9324" t="str">
            <v>TRANS3260</v>
          </cell>
          <cell r="L9324" t="str">
            <v xml:space="preserve">TRANS326041120 </v>
          </cell>
          <cell r="M9324" t="str">
            <v>TRANS326041120 E20050</v>
          </cell>
          <cell r="N9324" t="str">
            <v xml:space="preserve">TRANS326041120  </v>
          </cell>
          <cell r="O9324" t="str">
            <v xml:space="preserve">TRANS326041120 E20050 </v>
          </cell>
          <cell r="P9324" t="str">
            <v xml:space="preserve">56200 - TT O&amp;M Station equip exps </v>
          </cell>
          <cell r="Q9324" t="str">
            <v>Project</v>
          </cell>
          <cell r="R9324" t="str">
            <v xml:space="preserve">TRANS-56200-OLBR-41120- </v>
          </cell>
          <cell r="S9324" t="str">
            <v>TRANS-56200-OLBR-41120-</v>
          </cell>
          <cell r="T9324" t="str">
            <v>TRANS-56200-OLBR-41120</v>
          </cell>
          <cell r="U9324" t="str">
            <v>TRANS-56200-OLBR-41120</v>
          </cell>
          <cell r="V9324" t="str">
            <v>INCSTMT.</v>
          </cell>
          <cell r="W9324" t="str">
            <v>NET_EARNINGS.</v>
          </cell>
          <cell r="X9324" t="str">
            <v>EBITDA.</v>
          </cell>
          <cell r="Y9324" t="str">
            <v>OPERATING EARNINGS.</v>
          </cell>
          <cell r="Z9324" t="str">
            <v>NET_OMA.</v>
          </cell>
          <cell r="AA9324" t="str">
            <v>OM&amp;A DIRECT.</v>
          </cell>
          <cell r="AB9324" t="str">
            <v>LABOUR COSTS.</v>
          </cell>
          <cell r="AC9324" t="str">
            <v>OM&amp;A_ALLOCATIONS.</v>
          </cell>
          <cell r="AD9324" t="str">
            <v>LABOUR_CHARGE_IN.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</row>
        <row r="9325">
          <cell r="K9325" t="str">
            <v>TRANS3280</v>
          </cell>
          <cell r="L9325" t="str">
            <v xml:space="preserve">TRANS328041120 </v>
          </cell>
          <cell r="M9325" t="str">
            <v>TRANS328041120 E20050</v>
          </cell>
          <cell r="N9325" t="str">
            <v xml:space="preserve">TRANS328041120  </v>
          </cell>
          <cell r="O9325" t="str">
            <v xml:space="preserve">TRANS328041120 E20050 </v>
          </cell>
          <cell r="P9325" t="str">
            <v xml:space="preserve">56200 - TT O&amp;M Station equip exps </v>
          </cell>
          <cell r="Q9325" t="str">
            <v>Project</v>
          </cell>
          <cell r="R9325" t="str">
            <v xml:space="preserve">TRANS-56200-OLBR-41120- </v>
          </cell>
          <cell r="S9325" t="str">
            <v>TRANS-56200-OLBR-41120-</v>
          </cell>
          <cell r="T9325" t="str">
            <v>TRANS-56200-OLBR-41120</v>
          </cell>
          <cell r="U9325" t="str">
            <v>TRANS-56200-OLBR-41120</v>
          </cell>
          <cell r="V9325" t="str">
            <v>INCSTMT.</v>
          </cell>
          <cell r="W9325" t="str">
            <v>NET_EARNINGS.</v>
          </cell>
          <cell r="X9325" t="str">
            <v>EBITDA.</v>
          </cell>
          <cell r="Y9325" t="str">
            <v>OPERATING EARNINGS.</v>
          </cell>
          <cell r="Z9325" t="str">
            <v>NET_OMA.</v>
          </cell>
          <cell r="AA9325" t="str">
            <v>OM&amp;A DIRECT.</v>
          </cell>
          <cell r="AB9325" t="str">
            <v>LABOUR COSTS.</v>
          </cell>
          <cell r="AC9325" t="str">
            <v>OM&amp;A_ALLOCATIONS.</v>
          </cell>
          <cell r="AD9325" t="str">
            <v>LABOUR_CHARGE_IN.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</row>
        <row r="9326">
          <cell r="K9326" t="str">
            <v>TRANS3003</v>
          </cell>
          <cell r="L9326" t="str">
            <v xml:space="preserve">TRANS300341125 </v>
          </cell>
          <cell r="M9326" t="str">
            <v xml:space="preserve">TRANS300341125  </v>
          </cell>
          <cell r="N9326" t="str">
            <v xml:space="preserve">TRANS300341125  </v>
          </cell>
          <cell r="O9326" t="str">
            <v xml:space="preserve">TRANS300341125   </v>
          </cell>
          <cell r="P9326" t="str">
            <v>56200 - TT O&amp;M Station equip exps</v>
          </cell>
          <cell r="Q9326" t="str">
            <v>DeptID</v>
          </cell>
          <cell r="R9326" t="str">
            <v xml:space="preserve">TRANS-56200-OLBR-41125- </v>
          </cell>
          <cell r="S9326" t="str">
            <v>TRANS-56200-OLBR-41125-</v>
          </cell>
          <cell r="T9326" t="str">
            <v>TRANS-56200-OLBR-41125</v>
          </cell>
          <cell r="U9326" t="str">
            <v>TRANS-56200-OLBR-41125</v>
          </cell>
          <cell r="V9326" t="str">
            <v>INCSTMT.</v>
          </cell>
          <cell r="W9326" t="str">
            <v>NET_EARNINGS.</v>
          </cell>
          <cell r="X9326" t="str">
            <v>EBITDA.</v>
          </cell>
          <cell r="Y9326" t="str">
            <v>OPERATING EARNINGS.</v>
          </cell>
          <cell r="Z9326" t="str">
            <v>NET_OMA.</v>
          </cell>
          <cell r="AA9326" t="str">
            <v>OM&amp;A DIRECT.</v>
          </cell>
          <cell r="AB9326" t="str">
            <v>LABOUR COSTS.</v>
          </cell>
          <cell r="AC9326" t="str">
            <v>LABOUR COSTS OTHER.</v>
          </cell>
          <cell r="AD9326" t="str">
            <v>OTHER LABOUR COSTS.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</row>
        <row r="9327">
          <cell r="K9327" t="str">
            <v>TRANS3110</v>
          </cell>
          <cell r="L9327" t="str">
            <v xml:space="preserve">TRANS311041125 </v>
          </cell>
          <cell r="M9327" t="str">
            <v xml:space="preserve">TRANS311041125  </v>
          </cell>
          <cell r="N9327" t="str">
            <v xml:space="preserve">TRANS311041125  </v>
          </cell>
          <cell r="O9327" t="str">
            <v xml:space="preserve">TRANS311041125   </v>
          </cell>
          <cell r="P9327" t="str">
            <v>56200 - TT O&amp;M Station equip exps</v>
          </cell>
          <cell r="Q9327" t="str">
            <v>DeptID</v>
          </cell>
          <cell r="R9327" t="str">
            <v xml:space="preserve">TRANS-56200-OLBR-41125- </v>
          </cell>
          <cell r="S9327" t="str">
            <v>TRANS-56200-OLBR-41125-</v>
          </cell>
          <cell r="T9327" t="str">
            <v>TRANS-56200-OLBR-41125</v>
          </cell>
          <cell r="U9327" t="str">
            <v>TRANS-56200-OLBR-41125</v>
          </cell>
          <cell r="V9327" t="str">
            <v>INCSTMT.</v>
          </cell>
          <cell r="W9327" t="str">
            <v>NET_EARNINGS.</v>
          </cell>
          <cell r="X9327" t="str">
            <v>EBITDA.</v>
          </cell>
          <cell r="Y9327" t="str">
            <v>OPERATING EARNINGS.</v>
          </cell>
          <cell r="Z9327" t="str">
            <v>NET_OMA.</v>
          </cell>
          <cell r="AA9327" t="str">
            <v>OM&amp;A DIRECT.</v>
          </cell>
          <cell r="AB9327" t="str">
            <v>LABOUR COSTS.</v>
          </cell>
          <cell r="AC9327" t="str">
            <v>LABOUR COSTS OTHER.</v>
          </cell>
          <cell r="AD9327" t="str">
            <v>OTHER LABOUR COSTS.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</row>
        <row r="9328">
          <cell r="K9328" t="str">
            <v>TRANS3201</v>
          </cell>
          <cell r="L9328" t="str">
            <v xml:space="preserve">TRANS320141125 </v>
          </cell>
          <cell r="M9328" t="str">
            <v xml:space="preserve">TRANS320141125  </v>
          </cell>
          <cell r="N9328" t="str">
            <v xml:space="preserve">TRANS320141125  </v>
          </cell>
          <cell r="O9328" t="str">
            <v xml:space="preserve">TRANS320141125   </v>
          </cell>
          <cell r="P9328" t="str">
            <v>56200 - TT O&amp;M Station equip exps</v>
          </cell>
          <cell r="Q9328" t="str">
            <v>DeptID</v>
          </cell>
          <cell r="R9328" t="str">
            <v xml:space="preserve">TRANS-56200-OLBR-41125- </v>
          </cell>
          <cell r="S9328" t="str">
            <v>TRANS-56200-OLBR-41125-</v>
          </cell>
          <cell r="T9328" t="str">
            <v>TRANS-56200-OLBR-41125</v>
          </cell>
          <cell r="U9328" t="str">
            <v>TRANS-56200-OLBR-41125</v>
          </cell>
          <cell r="V9328" t="str">
            <v>INCSTMT.</v>
          </cell>
          <cell r="W9328" t="str">
            <v>NET_EARNINGS.</v>
          </cell>
          <cell r="X9328" t="str">
            <v>EBITDA.</v>
          </cell>
          <cell r="Y9328" t="str">
            <v>OPERATING EARNINGS.</v>
          </cell>
          <cell r="Z9328" t="str">
            <v>NET_OMA.</v>
          </cell>
          <cell r="AA9328" t="str">
            <v>OM&amp;A DIRECT.</v>
          </cell>
          <cell r="AB9328" t="str">
            <v>LABOUR COSTS.</v>
          </cell>
          <cell r="AC9328" t="str">
            <v>LABOUR COSTS OTHER.</v>
          </cell>
          <cell r="AD9328" t="str">
            <v>OTHER LABOUR COSTS.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</row>
        <row r="9329">
          <cell r="K9329" t="str">
            <v>TRANS3280</v>
          </cell>
          <cell r="L9329" t="str">
            <v xml:space="preserve">TRANS328041125 </v>
          </cell>
          <cell r="M9329" t="str">
            <v xml:space="preserve">TRANS328041125  </v>
          </cell>
          <cell r="N9329" t="str">
            <v xml:space="preserve">TRANS328041125  </v>
          </cell>
          <cell r="O9329" t="str">
            <v xml:space="preserve">TRANS328041125   </v>
          </cell>
          <cell r="P9329" t="str">
            <v>56200 - TT O&amp;M Station equip exps</v>
          </cell>
          <cell r="Q9329" t="str">
            <v>DeptID</v>
          </cell>
          <cell r="R9329" t="str">
            <v xml:space="preserve">TRANS-56200-OLBR-41125- </v>
          </cell>
          <cell r="S9329" t="str">
            <v>TRANS-56200-OLBR-41125-</v>
          </cell>
          <cell r="T9329" t="str">
            <v>TRANS-56200-OLBR-41125</v>
          </cell>
          <cell r="U9329" t="str">
            <v>TRANS-56200-OLBR-41125</v>
          </cell>
          <cell r="V9329" t="str">
            <v>INCSTMT.</v>
          </cell>
          <cell r="W9329" t="str">
            <v>NET_EARNINGS.</v>
          </cell>
          <cell r="X9329" t="str">
            <v>EBITDA.</v>
          </cell>
          <cell r="Y9329" t="str">
            <v>OPERATING EARNINGS.</v>
          </cell>
          <cell r="Z9329" t="str">
            <v>NET_OMA.</v>
          </cell>
          <cell r="AA9329" t="str">
            <v>OM&amp;A DIRECT.</v>
          </cell>
          <cell r="AB9329" t="str">
            <v>LABOUR COSTS.</v>
          </cell>
          <cell r="AC9329" t="str">
            <v>OM&amp;A_ALLOCATIONS.</v>
          </cell>
          <cell r="AD9329" t="str">
            <v>LABOUR_CHARGE_IN.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</row>
        <row r="9330">
          <cell r="K9330" t="str">
            <v>TRANS3280</v>
          </cell>
          <cell r="L9330" t="str">
            <v xml:space="preserve">TRANS328041125 </v>
          </cell>
          <cell r="M9330" t="str">
            <v>TRANS328041125 E20134</v>
          </cell>
          <cell r="N9330" t="str">
            <v xml:space="preserve">TRANS328041125  </v>
          </cell>
          <cell r="O9330" t="str">
            <v xml:space="preserve">TRANS328041125 E20134 </v>
          </cell>
          <cell r="P9330" t="str">
            <v>56200 - TT O&amp;M Station equip exps</v>
          </cell>
          <cell r="Q9330" t="str">
            <v>Project</v>
          </cell>
          <cell r="R9330" t="str">
            <v xml:space="preserve">TRANS-56200-OLBR-41125- </v>
          </cell>
          <cell r="S9330" t="str">
            <v>TRANS-56200-OLBR-41125-</v>
          </cell>
          <cell r="T9330" t="str">
            <v>TRANS-56200-OLBR-41125</v>
          </cell>
          <cell r="U9330" t="str">
            <v>TRANS-56200-OLBR-41125</v>
          </cell>
          <cell r="V9330" t="str">
            <v>INCSTMT.</v>
          </cell>
          <cell r="W9330" t="str">
            <v>NET_EARNINGS.</v>
          </cell>
          <cell r="X9330" t="str">
            <v>EBITDA.</v>
          </cell>
          <cell r="Y9330" t="str">
            <v>OPERATING EARNINGS.</v>
          </cell>
          <cell r="Z9330" t="str">
            <v>NET_OMA.</v>
          </cell>
          <cell r="AA9330" t="str">
            <v>OM&amp;A DIRECT.</v>
          </cell>
          <cell r="AB9330" t="str">
            <v>LABOUR COSTS.</v>
          </cell>
          <cell r="AC9330" t="str">
            <v>OM&amp;A_ALLOCATIONS.</v>
          </cell>
          <cell r="AD9330" t="str">
            <v>LABOUR_CHARGE_IN.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</row>
        <row r="9331">
          <cell r="K9331" t="str">
            <v>TRANS3281</v>
          </cell>
          <cell r="L9331" t="str">
            <v xml:space="preserve">TRANS328141125 </v>
          </cell>
          <cell r="M9331" t="str">
            <v xml:space="preserve">TRANS328141125  </v>
          </cell>
          <cell r="N9331" t="str">
            <v xml:space="preserve">TRANS328141125  </v>
          </cell>
          <cell r="O9331" t="str">
            <v xml:space="preserve">TRANS328141125   </v>
          </cell>
          <cell r="P9331" t="str">
            <v>56200 - TT O&amp;M Station equip exps</v>
          </cell>
          <cell r="Q9331" t="str">
            <v>DeptID</v>
          </cell>
          <cell r="R9331" t="str">
            <v xml:space="preserve">TRANS-56200-OLBR-41125- </v>
          </cell>
          <cell r="S9331" t="str">
            <v>TRANS-56200-OLBR-41125-</v>
          </cell>
          <cell r="T9331" t="str">
            <v>TRANS-56200-OLBR-41125</v>
          </cell>
          <cell r="U9331" t="str">
            <v>TRANS-56200-OLBR-41125</v>
          </cell>
          <cell r="V9331" t="str">
            <v>INCSTMT.</v>
          </cell>
          <cell r="W9331" t="str">
            <v>NET_EARNINGS.</v>
          </cell>
          <cell r="X9331" t="str">
            <v>EBITDA.</v>
          </cell>
          <cell r="Y9331" t="str">
            <v>OPERATING EARNINGS.</v>
          </cell>
          <cell r="Z9331" t="str">
            <v>NET_OMA.</v>
          </cell>
          <cell r="AA9331" t="str">
            <v>OM&amp;A DIRECT.</v>
          </cell>
          <cell r="AB9331" t="str">
            <v>LABOUR COSTS.</v>
          </cell>
          <cell r="AC9331" t="str">
            <v>OM&amp;A_ALLOCATIONS.</v>
          </cell>
          <cell r="AD9331" t="str">
            <v>LABOUR_CHARGE_OUT.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</row>
        <row r="9332">
          <cell r="K9332" t="str">
            <v>TRANS3283</v>
          </cell>
          <cell r="L9332" t="str">
            <v xml:space="preserve">TRANS328341125 </v>
          </cell>
          <cell r="M9332" t="str">
            <v xml:space="preserve">TRANS328341125  </v>
          </cell>
          <cell r="N9332" t="str">
            <v xml:space="preserve">TRANS328341125  </v>
          </cell>
          <cell r="O9332" t="str">
            <v xml:space="preserve">TRANS328341125   </v>
          </cell>
          <cell r="P9332" t="str">
            <v>56200 - TT O&amp;M Station equip exps</v>
          </cell>
          <cell r="Q9332" t="str">
            <v>DeptID</v>
          </cell>
          <cell r="R9332" t="str">
            <v xml:space="preserve">TRANS-56200-OLBR-41125- </v>
          </cell>
          <cell r="S9332" t="str">
            <v>TRANS-56200-OLBR-41125-</v>
          </cell>
          <cell r="T9332" t="str">
            <v>TRANS-56200-OLBR-41125</v>
          </cell>
          <cell r="U9332" t="str">
            <v>TRANS-56200-OLBR-41125</v>
          </cell>
          <cell r="V9332" t="str">
            <v>INCSTMT.</v>
          </cell>
          <cell r="W9332" t="str">
            <v>NET_EARNINGS.</v>
          </cell>
          <cell r="X9332" t="str">
            <v>EBITDA.</v>
          </cell>
          <cell r="Y9332" t="str">
            <v>OPERATING EARNINGS.</v>
          </cell>
          <cell r="Z9332" t="str">
            <v>NET_OMA.</v>
          </cell>
          <cell r="AA9332" t="str">
            <v>OM&amp;A DIRECT.</v>
          </cell>
          <cell r="AB9332" t="str">
            <v>LABOUR COSTS.</v>
          </cell>
          <cell r="AC9332" t="str">
            <v>OM&amp;A_ALLOCATIONS.</v>
          </cell>
          <cell r="AD9332" t="str">
            <v>LABOUR_CHARGE_OUT.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</row>
        <row r="9333">
          <cell r="K9333" t="str">
            <v>TRANS3280</v>
          </cell>
          <cell r="L9333" t="str">
            <v xml:space="preserve">TRANS328041125 </v>
          </cell>
          <cell r="M9333" t="str">
            <v>TRANS328041125 E20013</v>
          </cell>
          <cell r="N9333" t="str">
            <v xml:space="preserve">TRANS328041125  </v>
          </cell>
          <cell r="O9333" t="str">
            <v xml:space="preserve">TRANS328041125 E20013 </v>
          </cell>
          <cell r="P9333" t="str">
            <v>56200 - TT O&amp;M Station equip exps Total</v>
          </cell>
          <cell r="Q9333" t="str">
            <v>Project</v>
          </cell>
          <cell r="R9333" t="str">
            <v xml:space="preserve">TRANS-56200-OLBR-41125- </v>
          </cell>
          <cell r="S9333" t="str">
            <v>TRANS-56200-OLBR-41125-</v>
          </cell>
          <cell r="T9333" t="str">
            <v>TRANS-56200-OLBR-41125</v>
          </cell>
          <cell r="U9333" t="str">
            <v>TRANS-56200-OLBR-41125</v>
          </cell>
          <cell r="V9333" t="str">
            <v>INCSTMT.</v>
          </cell>
          <cell r="W9333" t="str">
            <v>NET_EARNINGS.</v>
          </cell>
          <cell r="X9333" t="str">
            <v>EBITDA.</v>
          </cell>
          <cell r="Y9333" t="str">
            <v>OPERATING EARNINGS.</v>
          </cell>
          <cell r="Z9333" t="str">
            <v>NET_OMA.</v>
          </cell>
          <cell r="AA9333" t="str">
            <v>OM&amp;A DIRECT.</v>
          </cell>
          <cell r="AB9333" t="str">
            <v>LABOUR COSTS.</v>
          </cell>
          <cell r="AC9333" t="str">
            <v>OM&amp;A_ALLOCATIONS.</v>
          </cell>
          <cell r="AD9333" t="str">
            <v>LABOUR_CHARGE_IN.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</row>
        <row r="9334">
          <cell r="K9334" t="str">
            <v>TRANS3280</v>
          </cell>
          <cell r="L9334" t="str">
            <v xml:space="preserve">TRANS328041125 </v>
          </cell>
          <cell r="M9334" t="str">
            <v>TRANS328041125 E20125</v>
          </cell>
          <cell r="N9334" t="str">
            <v xml:space="preserve">TRANS328041125  </v>
          </cell>
          <cell r="O9334" t="str">
            <v xml:space="preserve">TRANS328041125 E20125 </v>
          </cell>
          <cell r="P9334" t="str">
            <v>56200 - TT O&amp;M Station equip exps Total</v>
          </cell>
          <cell r="Q9334" t="str">
            <v>Project</v>
          </cell>
          <cell r="R9334" t="str">
            <v xml:space="preserve">TRANS-56200-OLBR-41125- </v>
          </cell>
          <cell r="S9334" t="str">
            <v>TRANS-56200-OLBR-41125-</v>
          </cell>
          <cell r="T9334" t="str">
            <v>TRANS-56200-OLBR-41125</v>
          </cell>
          <cell r="U9334" t="str">
            <v>TRANS-56200-OLBR-41125</v>
          </cell>
          <cell r="V9334" t="str">
            <v>INCSTMT.</v>
          </cell>
          <cell r="W9334" t="str">
            <v>NET_EARNINGS.</v>
          </cell>
          <cell r="X9334" t="str">
            <v>EBITDA.</v>
          </cell>
          <cell r="Y9334" t="str">
            <v>OPERATING EARNINGS.</v>
          </cell>
          <cell r="Z9334" t="str">
            <v>NET_OMA.</v>
          </cell>
          <cell r="AA9334" t="str">
            <v>OM&amp;A DIRECT.</v>
          </cell>
          <cell r="AB9334" t="str">
            <v>LABOUR COSTS.</v>
          </cell>
          <cell r="AC9334" t="str">
            <v>OM&amp;A_ALLOCATIONS.</v>
          </cell>
          <cell r="AD9334" t="str">
            <v>LABOUR_CHARGE_IN.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</row>
        <row r="9335">
          <cell r="K9335" t="str">
            <v>TRANS3260</v>
          </cell>
          <cell r="L9335" t="str">
            <v xml:space="preserve">TRANS326041150 </v>
          </cell>
          <cell r="M9335" t="str">
            <v>TRANS326041150 E20050</v>
          </cell>
          <cell r="N9335" t="str">
            <v xml:space="preserve">TRANS326041150  </v>
          </cell>
          <cell r="O9335" t="str">
            <v xml:space="preserve">TRANS326041150 E20050 </v>
          </cell>
          <cell r="P9335" t="str">
            <v xml:space="preserve">56200 - TT O&amp;M Station equip exps </v>
          </cell>
          <cell r="Q9335" t="str">
            <v>Project</v>
          </cell>
          <cell r="R9335" t="str">
            <v xml:space="preserve">TRANS-56200-OLBR-41150- </v>
          </cell>
          <cell r="S9335" t="str">
            <v>TRANS-56200-OLBR-41150-</v>
          </cell>
          <cell r="T9335" t="str">
            <v>TRANS-56200-OLBR-41150</v>
          </cell>
          <cell r="U9335" t="str">
            <v>TRANS-56200-OLBR-41150</v>
          </cell>
          <cell r="V9335" t="str">
            <v>INCSTMT.</v>
          </cell>
          <cell r="W9335" t="str">
            <v>NET_EARNINGS.</v>
          </cell>
          <cell r="X9335" t="str">
            <v>EBITDA.</v>
          </cell>
          <cell r="Y9335" t="str">
            <v>OPERATING EARNINGS.</v>
          </cell>
          <cell r="Z9335" t="str">
            <v>NET_OMA.</v>
          </cell>
          <cell r="AA9335" t="str">
            <v>OM&amp;A DIRECT.</v>
          </cell>
          <cell r="AB9335" t="str">
            <v>LABOUR COSTS.</v>
          </cell>
          <cell r="AC9335" t="str">
            <v>OM&amp;A_ALLOCATIONS.</v>
          </cell>
          <cell r="AD9335" t="str">
            <v>LABOUR_CHARGE_IN.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</row>
        <row r="9336">
          <cell r="K9336" t="str">
            <v>TRANS3280</v>
          </cell>
          <cell r="L9336" t="str">
            <v xml:space="preserve">TRANS328041150 </v>
          </cell>
          <cell r="M9336" t="str">
            <v>TRANS328041150 E20050</v>
          </cell>
          <cell r="N9336" t="str">
            <v xml:space="preserve">TRANS328041150  </v>
          </cell>
          <cell r="O9336" t="str">
            <v xml:space="preserve">TRANS328041150 E20050 </v>
          </cell>
          <cell r="P9336" t="str">
            <v xml:space="preserve">56200 - TT O&amp;M Station equip exps </v>
          </cell>
          <cell r="Q9336" t="str">
            <v>Project</v>
          </cell>
          <cell r="R9336" t="str">
            <v xml:space="preserve">TRANS-56200-OLBR-41150- </v>
          </cell>
          <cell r="S9336" t="str">
            <v>TRANS-56200-OLBR-41150-</v>
          </cell>
          <cell r="T9336" t="str">
            <v>TRANS-56200-OLBR-41150</v>
          </cell>
          <cell r="U9336" t="str">
            <v>TRANS-56200-OLBR-41150</v>
          </cell>
          <cell r="V9336" t="str">
            <v>INCSTMT.</v>
          </cell>
          <cell r="W9336" t="str">
            <v>NET_EARNINGS.</v>
          </cell>
          <cell r="X9336" t="str">
            <v>EBITDA.</v>
          </cell>
          <cell r="Y9336" t="str">
            <v>OPERATING EARNINGS.</v>
          </cell>
          <cell r="Z9336" t="str">
            <v>NET_OMA.</v>
          </cell>
          <cell r="AA9336" t="str">
            <v>OM&amp;A DIRECT.</v>
          </cell>
          <cell r="AB9336" t="str">
            <v>LABOUR COSTS.</v>
          </cell>
          <cell r="AC9336" t="str">
            <v>OM&amp;A_ALLOCATIONS.</v>
          </cell>
          <cell r="AD9336" t="str">
            <v>LABOUR_CHARGE_IN.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</row>
        <row r="9337">
          <cell r="K9337" t="str">
            <v>TRANS3260</v>
          </cell>
          <cell r="L9337" t="str">
            <v xml:space="preserve">TRANS326041620 </v>
          </cell>
          <cell r="M9337" t="str">
            <v>TRANS326041620 E20115</v>
          </cell>
          <cell r="N9337" t="str">
            <v xml:space="preserve">TRANS326041620  </v>
          </cell>
          <cell r="O9337" t="str">
            <v xml:space="preserve">TRANS326041620 E20115 </v>
          </cell>
          <cell r="P9337" t="str">
            <v>56200 - TT O&amp;M Station equip exps</v>
          </cell>
          <cell r="Q9337" t="str">
            <v>Project</v>
          </cell>
          <cell r="R9337" t="str">
            <v xml:space="preserve">TRANS-56200-OLBR-41620- </v>
          </cell>
          <cell r="S9337" t="str">
            <v>TRANS-56200-OLBR-41620-</v>
          </cell>
          <cell r="T9337" t="str">
            <v>TRANS-56200-OLBR-41620</v>
          </cell>
          <cell r="U9337" t="str">
            <v>TRANS-56200-OLBR-41620</v>
          </cell>
          <cell r="V9337" t="str">
            <v>INCSTMT.</v>
          </cell>
          <cell r="W9337" t="str">
            <v>NET_EARNINGS.</v>
          </cell>
          <cell r="X9337" t="str">
            <v>EBITDA.</v>
          </cell>
          <cell r="Y9337" t="str">
            <v>OPERATING EARNINGS.</v>
          </cell>
          <cell r="Z9337" t="str">
            <v>NET_OMA.</v>
          </cell>
          <cell r="AA9337" t="str">
            <v>OM&amp;A DIRECT.</v>
          </cell>
          <cell r="AB9337" t="str">
            <v>LABOUR COSTS.</v>
          </cell>
          <cell r="AC9337" t="str">
            <v>OM&amp;A_ALLOCATIONS.</v>
          </cell>
          <cell r="AD9337" t="str">
            <v>LABOUR_CHARGE_IN.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</row>
        <row r="9338">
          <cell r="K9338" t="str">
            <v>TRANS3003</v>
          </cell>
          <cell r="L9338" t="str">
            <v xml:space="preserve">TRANS300343215 </v>
          </cell>
          <cell r="M9338" t="str">
            <v xml:space="preserve">TRANS300343215  </v>
          </cell>
          <cell r="N9338" t="str">
            <v xml:space="preserve">TRANS300343215  </v>
          </cell>
          <cell r="O9338" t="str">
            <v xml:space="preserve">TRANS300343215   </v>
          </cell>
          <cell r="P9338" t="str">
            <v>56200 - TT O&amp;M Station equip exps</v>
          </cell>
          <cell r="Q9338" t="str">
            <v>DeptID</v>
          </cell>
          <cell r="R9338" t="str">
            <v xml:space="preserve">TRANS-56200-OLBR-43215- </v>
          </cell>
          <cell r="S9338" t="str">
            <v>TRANS-56200-OLBR-43215-</v>
          </cell>
          <cell r="T9338" t="str">
            <v>TRANS-56200-OLBR-43215</v>
          </cell>
          <cell r="U9338" t="str">
            <v>TRANS-56200-OLBR-43215</v>
          </cell>
          <cell r="V9338" t="str">
            <v>INCSTMT.</v>
          </cell>
          <cell r="W9338" t="str">
            <v>NET_EARNINGS.</v>
          </cell>
          <cell r="X9338" t="str">
            <v>EBITDA.</v>
          </cell>
          <cell r="Y9338" t="str">
            <v>OPERATING EARNINGS.</v>
          </cell>
          <cell r="Z9338" t="str">
            <v>NET_OMA.</v>
          </cell>
          <cell r="AA9338" t="str">
            <v>OM&amp;A DIRECT.</v>
          </cell>
          <cell r="AB9338" t="str">
            <v>LABOUR COSTS.</v>
          </cell>
          <cell r="AC9338" t="str">
            <v>LABOUR COSTS OTHER.</v>
          </cell>
          <cell r="AD9338" t="str">
            <v>OTHER LABOUR COSTS.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</row>
        <row r="9339">
          <cell r="K9339" t="str">
            <v>TRANS3010</v>
          </cell>
          <cell r="L9339" t="str">
            <v xml:space="preserve">TRANS301043215 </v>
          </cell>
          <cell r="M9339" t="str">
            <v xml:space="preserve">TRANS301043215  </v>
          </cell>
          <cell r="N9339" t="str">
            <v xml:space="preserve">TRANS301043215  </v>
          </cell>
          <cell r="O9339" t="str">
            <v xml:space="preserve">TRANS301043215   </v>
          </cell>
          <cell r="P9339" t="str">
            <v>56200 - TT O&amp;M Station equip exps</v>
          </cell>
          <cell r="Q9339" t="str">
            <v>DeptID</v>
          </cell>
          <cell r="R9339" t="str">
            <v xml:space="preserve">TRANS-56200-OLBR-43215- </v>
          </cell>
          <cell r="S9339" t="str">
            <v>TRANS-56200-OLBR-43215-</v>
          </cell>
          <cell r="T9339" t="str">
            <v>TRANS-56200-OLBR-43215</v>
          </cell>
          <cell r="U9339" t="str">
            <v>TRANS-56200-OLBR-43215</v>
          </cell>
          <cell r="V9339" t="str">
            <v>INCSTMT.</v>
          </cell>
          <cell r="W9339" t="str">
            <v>NET_EARNINGS.</v>
          </cell>
          <cell r="X9339" t="str">
            <v>EBITDA.</v>
          </cell>
          <cell r="Y9339" t="str">
            <v>OPERATING EARNINGS.</v>
          </cell>
          <cell r="Z9339" t="str">
            <v>NET_OMA.</v>
          </cell>
          <cell r="AA9339" t="str">
            <v>OM&amp;A DIRECT.</v>
          </cell>
          <cell r="AB9339" t="str">
            <v>LABOUR COSTS.</v>
          </cell>
          <cell r="AC9339" t="str">
            <v>LABOUR COSTS OTHER.</v>
          </cell>
          <cell r="AD9339" t="str">
            <v>OTHER LABOUR COSTS.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</row>
        <row r="9340">
          <cell r="K9340" t="str">
            <v>TRANS3110</v>
          </cell>
          <cell r="L9340" t="str">
            <v xml:space="preserve">TRANS311043215 </v>
          </cell>
          <cell r="M9340" t="str">
            <v xml:space="preserve">TRANS311043215  </v>
          </cell>
          <cell r="N9340" t="str">
            <v xml:space="preserve">TRANS311043215  </v>
          </cell>
          <cell r="O9340" t="str">
            <v xml:space="preserve">TRANS311043215   </v>
          </cell>
          <cell r="P9340" t="str">
            <v>56200 - TT O&amp;M Station equip exps</v>
          </cell>
          <cell r="Q9340" t="str">
            <v>DeptID</v>
          </cell>
          <cell r="R9340" t="str">
            <v xml:space="preserve">TRANS-56200-OLBR-43215- </v>
          </cell>
          <cell r="S9340" t="str">
            <v>TRANS-56200-OLBR-43215-</v>
          </cell>
          <cell r="T9340" t="str">
            <v>TRANS-56200-OLBR-43215</v>
          </cell>
          <cell r="U9340" t="str">
            <v>TRANS-56200-OLBR-43215</v>
          </cell>
          <cell r="V9340" t="str">
            <v>INCSTMT.</v>
          </cell>
          <cell r="W9340" t="str">
            <v>NET_EARNINGS.</v>
          </cell>
          <cell r="X9340" t="str">
            <v>EBITDA.</v>
          </cell>
          <cell r="Y9340" t="str">
            <v>OPERATING EARNINGS.</v>
          </cell>
          <cell r="Z9340" t="str">
            <v>NET_OMA.</v>
          </cell>
          <cell r="AA9340" t="str">
            <v>OM&amp;A DIRECT.</v>
          </cell>
          <cell r="AB9340" t="str">
            <v>LABOUR COSTS.</v>
          </cell>
          <cell r="AC9340" t="str">
            <v>LABOUR COSTS OTHER.</v>
          </cell>
          <cell r="AD9340" t="str">
            <v>OTHER LABOUR COSTS.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</row>
        <row r="9341">
          <cell r="K9341" t="str">
            <v>TRANS3201</v>
          </cell>
          <cell r="L9341" t="str">
            <v xml:space="preserve">TRANS320143215 </v>
          </cell>
          <cell r="M9341" t="str">
            <v xml:space="preserve">TRANS320143215  </v>
          </cell>
          <cell r="N9341" t="str">
            <v xml:space="preserve">TRANS320143215  </v>
          </cell>
          <cell r="O9341" t="str">
            <v xml:space="preserve">TRANS320143215   </v>
          </cell>
          <cell r="P9341" t="str">
            <v>56200 - TT O&amp;M Station equip exps</v>
          </cell>
          <cell r="Q9341" t="str">
            <v>DeptID</v>
          </cell>
          <cell r="R9341" t="str">
            <v xml:space="preserve">TRANS-56200-OLBR-43215- </v>
          </cell>
          <cell r="S9341" t="str">
            <v>TRANS-56200-OLBR-43215-</v>
          </cell>
          <cell r="T9341" t="str">
            <v>TRANS-56200-OLBR-43215</v>
          </cell>
          <cell r="U9341" t="str">
            <v>TRANS-56200-OLBR-43215</v>
          </cell>
          <cell r="V9341" t="str">
            <v>INCSTMT.</v>
          </cell>
          <cell r="W9341" t="str">
            <v>NET_EARNINGS.</v>
          </cell>
          <cell r="X9341" t="str">
            <v>EBITDA.</v>
          </cell>
          <cell r="Y9341" t="str">
            <v>OPERATING EARNINGS.</v>
          </cell>
          <cell r="Z9341" t="str">
            <v>NET_OMA.</v>
          </cell>
          <cell r="AA9341" t="str">
            <v>OM&amp;A DIRECT.</v>
          </cell>
          <cell r="AB9341" t="str">
            <v>LABOUR COSTS.</v>
          </cell>
          <cell r="AC9341" t="str">
            <v>LABOUR COSTS OTHER.</v>
          </cell>
          <cell r="AD9341" t="str">
            <v>OTHER LABOUR COSTS.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</row>
        <row r="9342">
          <cell r="K9342" t="str">
            <v>TRANS3283</v>
          </cell>
          <cell r="L9342" t="str">
            <v xml:space="preserve">TRANS328343215 </v>
          </cell>
          <cell r="M9342" t="str">
            <v xml:space="preserve">TRANS328343215  </v>
          </cell>
          <cell r="N9342" t="str">
            <v xml:space="preserve">TRANS328343215  </v>
          </cell>
          <cell r="O9342" t="str">
            <v xml:space="preserve">TRANS328343215   </v>
          </cell>
          <cell r="P9342" t="str">
            <v>56200 - TT O&amp;M Station equip exps</v>
          </cell>
          <cell r="Q9342" t="str">
            <v>DeptID</v>
          </cell>
          <cell r="R9342" t="str">
            <v xml:space="preserve">TRANS-56200-OLBR-43215- </v>
          </cell>
          <cell r="S9342" t="str">
            <v>TRANS-56200-OLBR-43215-</v>
          </cell>
          <cell r="T9342" t="str">
            <v>TRANS-56200-OLBR-43215</v>
          </cell>
          <cell r="U9342" t="str">
            <v>TRANS-56200-OLBR-43215</v>
          </cell>
          <cell r="V9342" t="str">
            <v>INCSTMT.</v>
          </cell>
          <cell r="W9342" t="str">
            <v>NET_EARNINGS.</v>
          </cell>
          <cell r="X9342" t="str">
            <v>EBITDA.</v>
          </cell>
          <cell r="Y9342" t="str">
            <v>OPERATING EARNINGS.</v>
          </cell>
          <cell r="Z9342" t="str">
            <v>NET_OMA.</v>
          </cell>
          <cell r="AA9342" t="str">
            <v>OM&amp;A DIRECT.</v>
          </cell>
          <cell r="AB9342" t="str">
            <v>LABOUR COSTS.</v>
          </cell>
          <cell r="AC9342" t="str">
            <v>OM&amp;A_ALLOCATIONS.</v>
          </cell>
          <cell r="AD9342" t="str">
            <v>LABOUR_CHARGE_OUT.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</row>
        <row r="9343">
          <cell r="K9343" t="str">
            <v>TRANS3200</v>
          </cell>
          <cell r="L9343" t="str">
            <v>TRANS320044400</v>
          </cell>
          <cell r="M9343" t="str">
            <v>TRANS320044400</v>
          </cell>
          <cell r="N9343" t="str">
            <v>TRANS320044400</v>
          </cell>
          <cell r="O9343" t="str">
            <v>TRANS320044400</v>
          </cell>
          <cell r="P9343" t="str">
            <v>56200 - TT O&amp;M Station equip exps</v>
          </cell>
          <cell r="Q9343" t="str">
            <v>DeptID</v>
          </cell>
          <cell r="R9343" t="str">
            <v>TRANS-56200-OLBR-44400-</v>
          </cell>
          <cell r="S9343" t="str">
            <v>TRANS-56200-OLBR-44400-</v>
          </cell>
          <cell r="T9343" t="str">
            <v>TRANS-56200-OLBR-44400</v>
          </cell>
          <cell r="U9343" t="str">
            <v>TRANS-56200-OLBR-44400</v>
          </cell>
          <cell r="V9343" t="str">
            <v>INCSTMT.</v>
          </cell>
          <cell r="W9343" t="str">
            <v>NET_EARNINGS.</v>
          </cell>
          <cell r="X9343" t="str">
            <v>EBITDA.</v>
          </cell>
          <cell r="Y9343" t="str">
            <v>OPERATING EARNINGS.</v>
          </cell>
          <cell r="Z9343" t="str">
            <v>NET_OMA.</v>
          </cell>
          <cell r="AA9343" t="str">
            <v>OM&amp;A DIRECT.</v>
          </cell>
          <cell r="AB9343" t="str">
            <v>LABOUR COSTS.</v>
          </cell>
          <cell r="AC9343" t="str">
            <v>LABOUR COSTS OTHER.</v>
          </cell>
          <cell r="AD9343" t="str">
            <v>OTHER LABOUR COSTS.</v>
          </cell>
        </row>
        <row r="9344">
          <cell r="K9344" t="str">
            <v>TRANS3003</v>
          </cell>
          <cell r="L9344" t="str">
            <v xml:space="preserve">TRANS300344400 </v>
          </cell>
          <cell r="M9344" t="str">
            <v xml:space="preserve">TRANS300344400  </v>
          </cell>
          <cell r="N9344" t="str">
            <v xml:space="preserve">TRANS300344400  </v>
          </cell>
          <cell r="O9344" t="str">
            <v xml:space="preserve">TRANS300344400   </v>
          </cell>
          <cell r="P9344" t="str">
            <v>56200 - TT O&amp;M Station equip exps</v>
          </cell>
          <cell r="Q9344" t="str">
            <v>DeptID</v>
          </cell>
          <cell r="R9344" t="str">
            <v xml:space="preserve">TRANS-56200-OLBR-44400- </v>
          </cell>
          <cell r="S9344" t="str">
            <v>TRANS-56200-OLBR-44400-</v>
          </cell>
          <cell r="T9344" t="str">
            <v>TRANS-56200-OLBR-44400</v>
          </cell>
          <cell r="U9344" t="str">
            <v>TRANS-56200-OLBR-44400</v>
          </cell>
          <cell r="V9344" t="str">
            <v>INCSTMT.</v>
          </cell>
          <cell r="W9344" t="str">
            <v>NET_EARNINGS.</v>
          </cell>
          <cell r="X9344" t="str">
            <v>EBITDA.</v>
          </cell>
          <cell r="Y9344" t="str">
            <v>OPERATING EARNINGS.</v>
          </cell>
          <cell r="Z9344" t="str">
            <v>NET_OMA.</v>
          </cell>
          <cell r="AA9344" t="str">
            <v>OM&amp;A DIRECT.</v>
          </cell>
          <cell r="AB9344" t="str">
            <v>LABOUR COSTS.</v>
          </cell>
          <cell r="AC9344" t="str">
            <v>LABOUR COSTS OTHER.</v>
          </cell>
          <cell r="AD9344" t="str">
            <v>OTHER LABOUR COSTS.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</row>
        <row r="9345">
          <cell r="K9345" t="str">
            <v>TRANS3110</v>
          </cell>
          <cell r="L9345" t="str">
            <v xml:space="preserve">TRANS311044400 </v>
          </cell>
          <cell r="M9345" t="str">
            <v xml:space="preserve">TRANS311044400  </v>
          </cell>
          <cell r="N9345" t="str">
            <v xml:space="preserve">TRANS311044400  </v>
          </cell>
          <cell r="O9345" t="str">
            <v xml:space="preserve">TRANS311044400   </v>
          </cell>
          <cell r="P9345" t="str">
            <v>56200 - TT O&amp;M Station equip exps</v>
          </cell>
          <cell r="Q9345" t="str">
            <v>DeptID</v>
          </cell>
          <cell r="R9345" t="str">
            <v xml:space="preserve">TRANS-56200-OLBR-44400- </v>
          </cell>
          <cell r="S9345" t="str">
            <v>TRANS-56200-OLBR-44400-</v>
          </cell>
          <cell r="T9345" t="str">
            <v>TRANS-56200-OLBR-44400</v>
          </cell>
          <cell r="U9345" t="str">
            <v>TRANS-56200-OLBR-44400</v>
          </cell>
          <cell r="V9345" t="str">
            <v>INCSTMT.</v>
          </cell>
          <cell r="W9345" t="str">
            <v>NET_EARNINGS.</v>
          </cell>
          <cell r="X9345" t="str">
            <v>EBITDA.</v>
          </cell>
          <cell r="Y9345" t="str">
            <v>OPERATING EARNINGS.</v>
          </cell>
          <cell r="Z9345" t="str">
            <v>NET_OMA.</v>
          </cell>
          <cell r="AA9345" t="str">
            <v>OM&amp;A DIRECT.</v>
          </cell>
          <cell r="AB9345" t="str">
            <v>LABOUR COSTS.</v>
          </cell>
          <cell r="AC9345" t="str">
            <v>LABOUR COSTS OTHER.</v>
          </cell>
          <cell r="AD9345" t="str">
            <v>OTHER LABOUR COSTS.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</row>
        <row r="9346">
          <cell r="K9346" t="str">
            <v>TRANS3201</v>
          </cell>
          <cell r="L9346" t="str">
            <v xml:space="preserve">TRANS320144400 </v>
          </cell>
          <cell r="M9346" t="str">
            <v xml:space="preserve">TRANS320144400  </v>
          </cell>
          <cell r="N9346" t="str">
            <v xml:space="preserve">TRANS320144400  </v>
          </cell>
          <cell r="O9346" t="str">
            <v xml:space="preserve">TRANS320144400   </v>
          </cell>
          <cell r="P9346" t="str">
            <v>56200 - TT O&amp;M Station equip exps</v>
          </cell>
          <cell r="Q9346" t="str">
            <v>DeptID</v>
          </cell>
          <cell r="R9346" t="str">
            <v xml:space="preserve">TRANS-56200-OLBR-44400- </v>
          </cell>
          <cell r="S9346" t="str">
            <v>TRANS-56200-OLBR-44400-</v>
          </cell>
          <cell r="T9346" t="str">
            <v>TRANS-56200-OLBR-44400</v>
          </cell>
          <cell r="U9346" t="str">
            <v>TRANS-56200-OLBR-44400</v>
          </cell>
          <cell r="V9346" t="str">
            <v>INCSTMT.</v>
          </cell>
          <cell r="W9346" t="str">
            <v>NET_EARNINGS.</v>
          </cell>
          <cell r="X9346" t="str">
            <v>EBITDA.</v>
          </cell>
          <cell r="Y9346" t="str">
            <v>OPERATING EARNINGS.</v>
          </cell>
          <cell r="Z9346" t="str">
            <v>NET_OMA.</v>
          </cell>
          <cell r="AA9346" t="str">
            <v>OM&amp;A DIRECT.</v>
          </cell>
          <cell r="AB9346" t="str">
            <v>LABOUR COSTS.</v>
          </cell>
          <cell r="AC9346" t="str">
            <v>LABOUR COSTS OTHER.</v>
          </cell>
          <cell r="AD9346" t="str">
            <v>OTHER LABOUR COSTS.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</row>
        <row r="9347">
          <cell r="K9347" t="str">
            <v>TRANS3280</v>
          </cell>
          <cell r="L9347" t="str">
            <v xml:space="preserve">TRANS328044400 </v>
          </cell>
          <cell r="M9347" t="str">
            <v xml:space="preserve">TRANS328044400  </v>
          </cell>
          <cell r="N9347" t="str">
            <v xml:space="preserve">TRANS328044400  </v>
          </cell>
          <cell r="O9347" t="str">
            <v xml:space="preserve">TRANS328044400   </v>
          </cell>
          <cell r="P9347" t="str">
            <v>56200 - TT O&amp;M Station equip exps</v>
          </cell>
          <cell r="Q9347" t="str">
            <v>DeptID</v>
          </cell>
          <cell r="R9347" t="str">
            <v xml:space="preserve">TRANS-56200-OLBR-44400- </v>
          </cell>
          <cell r="S9347" t="str">
            <v>TRANS-56200-OLBR-44400-</v>
          </cell>
          <cell r="T9347" t="str">
            <v>TRANS-56200-OLBR-44400</v>
          </cell>
          <cell r="U9347" t="str">
            <v>TRANS-56200-OLBR-44400</v>
          </cell>
          <cell r="V9347" t="str">
            <v>INCSTMT.</v>
          </cell>
          <cell r="W9347" t="str">
            <v>NET_EARNINGS.</v>
          </cell>
          <cell r="X9347" t="str">
            <v>EBITDA.</v>
          </cell>
          <cell r="Y9347" t="str">
            <v>OPERATING EARNINGS.</v>
          </cell>
          <cell r="Z9347" t="str">
            <v>NET_OMA.</v>
          </cell>
          <cell r="AA9347" t="str">
            <v>OM&amp;A DIRECT.</v>
          </cell>
          <cell r="AB9347" t="str">
            <v>LABOUR COSTS.</v>
          </cell>
          <cell r="AC9347" t="str">
            <v>OM&amp;A_ALLOCATIONS.</v>
          </cell>
          <cell r="AD9347" t="str">
            <v>LABOUR_CHARGE_IN.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</row>
        <row r="9348">
          <cell r="K9348" t="str">
            <v>TRANS3280</v>
          </cell>
          <cell r="L9348" t="str">
            <v xml:space="preserve">TRANS328044400 </v>
          </cell>
          <cell r="M9348" t="str">
            <v>TRANS328044400 E20135</v>
          </cell>
          <cell r="N9348" t="str">
            <v xml:space="preserve">TRANS328044400  </v>
          </cell>
          <cell r="O9348" t="str">
            <v xml:space="preserve">TRANS328044400 E20135 </v>
          </cell>
          <cell r="P9348" t="str">
            <v>56200 - TT O&amp;M Station equip exps</v>
          </cell>
          <cell r="Q9348" t="str">
            <v>Project</v>
          </cell>
          <cell r="R9348" t="str">
            <v xml:space="preserve">TRANS-56200-OLBR-44400- </v>
          </cell>
          <cell r="S9348" t="str">
            <v>TRANS-56200-OLBR-44400-</v>
          </cell>
          <cell r="T9348" t="str">
            <v>TRANS-56200-OLBR-44400</v>
          </cell>
          <cell r="U9348" t="str">
            <v>TRANS-56200-OLBR-44400</v>
          </cell>
          <cell r="V9348" t="str">
            <v>INCSTMT.</v>
          </cell>
          <cell r="W9348" t="str">
            <v>NET_EARNINGS.</v>
          </cell>
          <cell r="X9348" t="str">
            <v>EBITDA.</v>
          </cell>
          <cell r="Y9348" t="str">
            <v>OPERATING EARNINGS.</v>
          </cell>
          <cell r="Z9348" t="str">
            <v>NET_OMA.</v>
          </cell>
          <cell r="AA9348" t="str">
            <v>OM&amp;A DIRECT.</v>
          </cell>
          <cell r="AB9348" t="str">
            <v>LABOUR COSTS.</v>
          </cell>
          <cell r="AC9348" t="str">
            <v>OM&amp;A_ALLOCATIONS.</v>
          </cell>
          <cell r="AD9348" t="str">
            <v>LABOUR_CHARGE_IN.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</row>
        <row r="9349">
          <cell r="K9349" t="str">
            <v>TRANS3280</v>
          </cell>
          <cell r="L9349" t="str">
            <v xml:space="preserve">TRANS328044400 </v>
          </cell>
          <cell r="M9349" t="str">
            <v>TRANS328044400 E20136</v>
          </cell>
          <cell r="N9349" t="str">
            <v xml:space="preserve">TRANS328044400  </v>
          </cell>
          <cell r="O9349" t="str">
            <v xml:space="preserve">TRANS328044400 E20136 </v>
          </cell>
          <cell r="P9349" t="str">
            <v>56200 - TT O&amp;M Station equip exps</v>
          </cell>
          <cell r="Q9349" t="str">
            <v>Project</v>
          </cell>
          <cell r="R9349" t="str">
            <v xml:space="preserve">TRANS-56200-OLBR-44400- </v>
          </cell>
          <cell r="S9349" t="str">
            <v>TRANS-56200-OLBR-44400-</v>
          </cell>
          <cell r="T9349" t="str">
            <v>TRANS-56200-OLBR-44400</v>
          </cell>
          <cell r="U9349" t="str">
            <v>TRANS-56200-OLBR-44400</v>
          </cell>
          <cell r="V9349" t="str">
            <v>INCSTMT.</v>
          </cell>
          <cell r="W9349" t="str">
            <v>NET_EARNINGS.</v>
          </cell>
          <cell r="X9349" t="str">
            <v>EBITDA.</v>
          </cell>
          <cell r="Y9349" t="str">
            <v>OPERATING EARNINGS.</v>
          </cell>
          <cell r="Z9349" t="str">
            <v>NET_OMA.</v>
          </cell>
          <cell r="AA9349" t="str">
            <v>OM&amp;A DIRECT.</v>
          </cell>
          <cell r="AB9349" t="str">
            <v>LABOUR COSTS.</v>
          </cell>
          <cell r="AC9349" t="str">
            <v>OM&amp;A_ALLOCATIONS.</v>
          </cell>
          <cell r="AD9349" t="str">
            <v>LABOUR_CHARGE_IN.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</row>
        <row r="9350">
          <cell r="K9350" t="str">
            <v>TRANS3280</v>
          </cell>
          <cell r="L9350" t="str">
            <v xml:space="preserve">TRANS328044400 </v>
          </cell>
          <cell r="M9350" t="str">
            <v>TRANS328044400 E20137</v>
          </cell>
          <cell r="N9350" t="str">
            <v xml:space="preserve">TRANS328044400  </v>
          </cell>
          <cell r="O9350" t="str">
            <v xml:space="preserve">TRANS328044400 E20137 </v>
          </cell>
          <cell r="P9350" t="str">
            <v>56200 - TT O&amp;M Station equip exps</v>
          </cell>
          <cell r="Q9350" t="str">
            <v>Project</v>
          </cell>
          <cell r="R9350" t="str">
            <v xml:space="preserve">TRANS-56200-OLBR-44400- </v>
          </cell>
          <cell r="S9350" t="str">
            <v>TRANS-56200-OLBR-44400-</v>
          </cell>
          <cell r="T9350" t="str">
            <v>TRANS-56200-OLBR-44400</v>
          </cell>
          <cell r="U9350" t="str">
            <v>TRANS-56200-OLBR-44400</v>
          </cell>
          <cell r="V9350" t="str">
            <v>INCSTMT.</v>
          </cell>
          <cell r="W9350" t="str">
            <v>NET_EARNINGS.</v>
          </cell>
          <cell r="X9350" t="str">
            <v>EBITDA.</v>
          </cell>
          <cell r="Y9350" t="str">
            <v>OPERATING EARNINGS.</v>
          </cell>
          <cell r="Z9350" t="str">
            <v>NET_OMA.</v>
          </cell>
          <cell r="AA9350" t="str">
            <v>OM&amp;A DIRECT.</v>
          </cell>
          <cell r="AB9350" t="str">
            <v>LABOUR COSTS.</v>
          </cell>
          <cell r="AC9350" t="str">
            <v>OM&amp;A_ALLOCATIONS.</v>
          </cell>
          <cell r="AD9350" t="str">
            <v>LABOUR_CHARGE_IN.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</row>
        <row r="9351">
          <cell r="K9351" t="str">
            <v>TRANS3280</v>
          </cell>
          <cell r="L9351" t="str">
            <v xml:space="preserve">TRANS328044400 </v>
          </cell>
          <cell r="M9351" t="str">
            <v>TRANS328044400 E20138</v>
          </cell>
          <cell r="N9351" t="str">
            <v xml:space="preserve">TRANS328044400  </v>
          </cell>
          <cell r="O9351" t="str">
            <v xml:space="preserve">TRANS328044400 E20138 </v>
          </cell>
          <cell r="P9351" t="str">
            <v>56200 - TT O&amp;M Station equip exps</v>
          </cell>
          <cell r="Q9351" t="str">
            <v>Project</v>
          </cell>
          <cell r="R9351" t="str">
            <v xml:space="preserve">TRANS-56200-OLBR-44400- </v>
          </cell>
          <cell r="S9351" t="str">
            <v>TRANS-56200-OLBR-44400-</v>
          </cell>
          <cell r="T9351" t="str">
            <v>TRANS-56200-OLBR-44400</v>
          </cell>
          <cell r="U9351" t="str">
            <v>TRANS-56200-OLBR-44400</v>
          </cell>
          <cell r="V9351" t="str">
            <v>INCSTMT.</v>
          </cell>
          <cell r="W9351" t="str">
            <v>NET_EARNINGS.</v>
          </cell>
          <cell r="X9351" t="str">
            <v>EBITDA.</v>
          </cell>
          <cell r="Y9351" t="str">
            <v>OPERATING EARNINGS.</v>
          </cell>
          <cell r="Z9351" t="str">
            <v>NET_OMA.</v>
          </cell>
          <cell r="AA9351" t="str">
            <v>OM&amp;A DIRECT.</v>
          </cell>
          <cell r="AB9351" t="str">
            <v>LABOUR COSTS.</v>
          </cell>
          <cell r="AC9351" t="str">
            <v>OM&amp;A_ALLOCATIONS.</v>
          </cell>
          <cell r="AD9351" t="str">
            <v>LABOUR_CHARGE_IN.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</row>
        <row r="9352">
          <cell r="K9352" t="str">
            <v>TRANS3280</v>
          </cell>
          <cell r="L9352" t="str">
            <v xml:space="preserve">TRANS328044400 </v>
          </cell>
          <cell r="M9352" t="str">
            <v>TRANS328044400 E20142</v>
          </cell>
          <cell r="N9352" t="str">
            <v xml:space="preserve">TRANS328044400  </v>
          </cell>
          <cell r="O9352" t="str">
            <v xml:space="preserve">TRANS328044400 E20142 </v>
          </cell>
          <cell r="P9352" t="str">
            <v>56200 - TT O&amp;M Station equip exps</v>
          </cell>
          <cell r="Q9352" t="str">
            <v>Project</v>
          </cell>
          <cell r="R9352" t="str">
            <v xml:space="preserve">TRANS-56200-OLBR-44400- </v>
          </cell>
          <cell r="S9352" t="str">
            <v>TRANS-56200-OLBR-44400-</v>
          </cell>
          <cell r="T9352" t="str">
            <v>TRANS-56200-OLBR-44400</v>
          </cell>
          <cell r="U9352" t="str">
            <v>TRANS-56200-OLBR-44400</v>
          </cell>
          <cell r="V9352" t="str">
            <v>INCSTMT.</v>
          </cell>
          <cell r="W9352" t="str">
            <v>NET_EARNINGS.</v>
          </cell>
          <cell r="X9352" t="str">
            <v>EBITDA.</v>
          </cell>
          <cell r="Y9352" t="str">
            <v>OPERATING EARNINGS.</v>
          </cell>
          <cell r="Z9352" t="str">
            <v>NET_OMA.</v>
          </cell>
          <cell r="AA9352" t="str">
            <v>OM&amp;A DIRECT.</v>
          </cell>
          <cell r="AB9352" t="str">
            <v>LABOUR COSTS.</v>
          </cell>
          <cell r="AC9352" t="str">
            <v>OM&amp;A_ALLOCATIONS.</v>
          </cell>
          <cell r="AD9352" t="str">
            <v>LABOUR_CHARGE_IN.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</row>
        <row r="9353">
          <cell r="K9353" t="str">
            <v>TRANS3280</v>
          </cell>
          <cell r="L9353" t="str">
            <v xml:space="preserve">TRANS328044400 </v>
          </cell>
          <cell r="M9353" t="str">
            <v>TRANS328044400 E20144</v>
          </cell>
          <cell r="N9353" t="str">
            <v xml:space="preserve">TRANS328044400  </v>
          </cell>
          <cell r="O9353" t="str">
            <v xml:space="preserve">TRANS328044400 E20144 </v>
          </cell>
          <cell r="P9353" t="str">
            <v>56200 - TT O&amp;M Station equip exps</v>
          </cell>
          <cell r="Q9353" t="str">
            <v>Project</v>
          </cell>
          <cell r="R9353" t="str">
            <v xml:space="preserve">TRANS-56200-OLBR-44400- </v>
          </cell>
          <cell r="S9353" t="str">
            <v>TRANS-56200-OLBR-44400-</v>
          </cell>
          <cell r="T9353" t="str">
            <v>TRANS-56200-OLBR-44400</v>
          </cell>
          <cell r="U9353" t="str">
            <v>TRANS-56200-OLBR-44400</v>
          </cell>
          <cell r="V9353" t="str">
            <v>INCSTMT.</v>
          </cell>
          <cell r="W9353" t="str">
            <v>NET_EARNINGS.</v>
          </cell>
          <cell r="X9353" t="str">
            <v>EBITDA.</v>
          </cell>
          <cell r="Y9353" t="str">
            <v>OPERATING EARNINGS.</v>
          </cell>
          <cell r="Z9353" t="str">
            <v>NET_OMA.</v>
          </cell>
          <cell r="AA9353" t="str">
            <v>OM&amp;A DIRECT.</v>
          </cell>
          <cell r="AB9353" t="str">
            <v>LABOUR COSTS.</v>
          </cell>
          <cell r="AC9353" t="str">
            <v>OM&amp;A_ALLOCATIONS.</v>
          </cell>
          <cell r="AD9353" t="str">
            <v>LABOUR_CHARGE_IN.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</row>
        <row r="9354">
          <cell r="K9354" t="str">
            <v>TRANS3281</v>
          </cell>
          <cell r="L9354" t="str">
            <v xml:space="preserve">TRANS328144400 </v>
          </cell>
          <cell r="M9354" t="str">
            <v xml:space="preserve">TRANS328144400  </v>
          </cell>
          <cell r="N9354" t="str">
            <v xml:space="preserve">TRANS328144400  </v>
          </cell>
          <cell r="O9354" t="str">
            <v xml:space="preserve">TRANS328144400   </v>
          </cell>
          <cell r="P9354" t="str">
            <v>56200 - TT O&amp;M Station equip exps</v>
          </cell>
          <cell r="Q9354" t="str">
            <v>DeptID</v>
          </cell>
          <cell r="R9354" t="str">
            <v xml:space="preserve">TRANS-56200-OLBR-44400- </v>
          </cell>
          <cell r="S9354" t="str">
            <v>TRANS-56200-OLBR-44400-</v>
          </cell>
          <cell r="T9354" t="str">
            <v>TRANS-56200-OLBR-44400</v>
          </cell>
          <cell r="U9354" t="str">
            <v>TRANS-56200-OLBR-44400</v>
          </cell>
          <cell r="V9354" t="str">
            <v>INCSTMT.</v>
          </cell>
          <cell r="W9354" t="str">
            <v>NET_EARNINGS.</v>
          </cell>
          <cell r="X9354" t="str">
            <v>EBITDA.</v>
          </cell>
          <cell r="Y9354" t="str">
            <v>OPERATING EARNINGS.</v>
          </cell>
          <cell r="Z9354" t="str">
            <v>NET_OMA.</v>
          </cell>
          <cell r="AA9354" t="str">
            <v>OM&amp;A DIRECT.</v>
          </cell>
          <cell r="AB9354" t="str">
            <v>LABOUR COSTS.</v>
          </cell>
          <cell r="AC9354" t="str">
            <v>OM&amp;A_ALLOCATIONS.</v>
          </cell>
          <cell r="AD9354" t="str">
            <v>LABOUR_CHARGE_OUT.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</row>
        <row r="9355">
          <cell r="K9355" t="str">
            <v>TRANS3282</v>
          </cell>
          <cell r="L9355" t="str">
            <v xml:space="preserve">TRANS328244400 </v>
          </cell>
          <cell r="M9355" t="str">
            <v xml:space="preserve">TRANS328244400  </v>
          </cell>
          <cell r="N9355" t="str">
            <v xml:space="preserve">TRANS328244400  </v>
          </cell>
          <cell r="O9355" t="str">
            <v xml:space="preserve">TRANS328244400   </v>
          </cell>
          <cell r="P9355" t="str">
            <v>56200 - TT O&amp;M Station equip exps</v>
          </cell>
          <cell r="Q9355" t="str">
            <v>DeptID</v>
          </cell>
          <cell r="R9355" t="str">
            <v xml:space="preserve">TRANS-56200-OLBR-44400- </v>
          </cell>
          <cell r="S9355" t="str">
            <v>TRANS-56200-OLBR-44400-</v>
          </cell>
          <cell r="T9355" t="str">
            <v>TRANS-56200-OLBR-44400</v>
          </cell>
          <cell r="U9355" t="str">
            <v>TRANS-56200-OLBR-44400</v>
          </cell>
          <cell r="V9355" t="str">
            <v>INCSTMT.</v>
          </cell>
          <cell r="W9355" t="str">
            <v>NET_EARNINGS.</v>
          </cell>
          <cell r="X9355" t="str">
            <v>EBITDA.</v>
          </cell>
          <cell r="Y9355" t="str">
            <v>OPERATING EARNINGS.</v>
          </cell>
          <cell r="Z9355" t="str">
            <v>NET_OMA.</v>
          </cell>
          <cell r="AA9355" t="str">
            <v>OM&amp;A DIRECT.</v>
          </cell>
          <cell r="AB9355" t="str">
            <v>LABOUR COSTS.</v>
          </cell>
          <cell r="AC9355" t="str">
            <v>OM&amp;A_ALLOCATIONS.</v>
          </cell>
          <cell r="AD9355" t="str">
            <v>LABOUR_CHARGE_OUT.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</row>
        <row r="9356">
          <cell r="K9356" t="str">
            <v>TRANS3283</v>
          </cell>
          <cell r="L9356" t="str">
            <v xml:space="preserve">TRANS328344400 </v>
          </cell>
          <cell r="M9356" t="str">
            <v xml:space="preserve">TRANS328344400  </v>
          </cell>
          <cell r="N9356" t="str">
            <v xml:space="preserve">TRANS328344400  </v>
          </cell>
          <cell r="O9356" t="str">
            <v xml:space="preserve">TRANS328344400   </v>
          </cell>
          <cell r="P9356" t="str">
            <v>56200 - TT O&amp;M Station equip exps</v>
          </cell>
          <cell r="Q9356" t="str">
            <v>DeptID</v>
          </cell>
          <cell r="R9356" t="str">
            <v xml:space="preserve">TRANS-56200-OLBR-44400- </v>
          </cell>
          <cell r="S9356" t="str">
            <v>TRANS-56200-OLBR-44400-</v>
          </cell>
          <cell r="T9356" t="str">
            <v>TRANS-56200-OLBR-44400</v>
          </cell>
          <cell r="U9356" t="str">
            <v>TRANS-56200-OLBR-44400</v>
          </cell>
          <cell r="V9356" t="str">
            <v>INCSTMT.</v>
          </cell>
          <cell r="W9356" t="str">
            <v>NET_EARNINGS.</v>
          </cell>
          <cell r="X9356" t="str">
            <v>EBITDA.</v>
          </cell>
          <cell r="Y9356" t="str">
            <v>OPERATING EARNINGS.</v>
          </cell>
          <cell r="Z9356" t="str">
            <v>NET_OMA.</v>
          </cell>
          <cell r="AA9356" t="str">
            <v>OM&amp;A DIRECT.</v>
          </cell>
          <cell r="AB9356" t="str">
            <v>LABOUR COSTS.</v>
          </cell>
          <cell r="AC9356" t="str">
            <v>OM&amp;A_ALLOCATIONS.</v>
          </cell>
          <cell r="AD9356" t="str">
            <v>LABOUR_CHARGE_OUT.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</row>
        <row r="9357">
          <cell r="K9357" t="str">
            <v>TRANS3280</v>
          </cell>
          <cell r="L9357" t="str">
            <v xml:space="preserve">TRANS328044500 </v>
          </cell>
          <cell r="M9357" t="str">
            <v>TRANS328044500 E20142</v>
          </cell>
          <cell r="N9357" t="str">
            <v xml:space="preserve">TRANS328044500  </v>
          </cell>
          <cell r="O9357" t="str">
            <v xml:space="preserve">TRANS328044500 E20142 </v>
          </cell>
          <cell r="P9357" t="str">
            <v>56200 - TT O&amp;M Station equip exps</v>
          </cell>
          <cell r="Q9357" t="str">
            <v>Project</v>
          </cell>
          <cell r="R9357" t="str">
            <v xml:space="preserve">TRANS-56200-OLBR-44500- </v>
          </cell>
          <cell r="S9357" t="str">
            <v>TRANS-56200-OLBR-44500-</v>
          </cell>
          <cell r="T9357" t="str">
            <v>TRANS-56200-OLBR-44500</v>
          </cell>
          <cell r="U9357" t="str">
            <v>TRANS-56200-OLBR-44500</v>
          </cell>
          <cell r="V9357" t="str">
            <v>INCSTMT.</v>
          </cell>
          <cell r="W9357" t="str">
            <v>NET_EARNINGS.</v>
          </cell>
          <cell r="X9357" t="str">
            <v>EBITDA.</v>
          </cell>
          <cell r="Y9357" t="str">
            <v>OPERATING EARNINGS.</v>
          </cell>
          <cell r="Z9357" t="str">
            <v>NET_OMA.</v>
          </cell>
          <cell r="AA9357" t="str">
            <v>OM&amp;A DIRECT.</v>
          </cell>
          <cell r="AB9357" t="str">
            <v>LABOUR COSTS.</v>
          </cell>
          <cell r="AC9357" t="str">
            <v>OM&amp;A_ALLOCATIONS.</v>
          </cell>
          <cell r="AD9357" t="str">
            <v>LABOUR_CHARGE_IN.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</row>
        <row r="9358">
          <cell r="K9358" t="str">
            <v>TRANS3280</v>
          </cell>
          <cell r="L9358" t="str">
            <v xml:space="preserve">TRANS328091002 </v>
          </cell>
          <cell r="M9358" t="str">
            <v>TRANS328091002 E20009</v>
          </cell>
          <cell r="N9358" t="str">
            <v xml:space="preserve">TRANS328091002  </v>
          </cell>
          <cell r="O9358" t="str">
            <v xml:space="preserve">TRANS328091002 E20009 </v>
          </cell>
          <cell r="P9358" t="str">
            <v>56200 - TT O&amp;M Station equip exps</v>
          </cell>
          <cell r="Q9358" t="str">
            <v>Project</v>
          </cell>
          <cell r="R9358" t="str">
            <v xml:space="preserve">TRANS-56200-OLBR-91002- </v>
          </cell>
          <cell r="S9358" t="str">
            <v>TRANS-56200-OLBR-91002-</v>
          </cell>
          <cell r="T9358" t="str">
            <v>TRANS-56200-OLBR-91002</v>
          </cell>
          <cell r="U9358" t="str">
            <v>TRANS-56200-OLBR-91002</v>
          </cell>
          <cell r="V9358" t="str">
            <v>INCSTMT.</v>
          </cell>
          <cell r="W9358" t="str">
            <v>NET_EARNINGS.</v>
          </cell>
          <cell r="X9358" t="str">
            <v>EBITDA.</v>
          </cell>
          <cell r="Y9358" t="str">
            <v>OPERATING EARNINGS.</v>
          </cell>
          <cell r="Z9358" t="str">
            <v>NET_OMA.</v>
          </cell>
          <cell r="AA9358" t="str">
            <v>OM&amp;A DIRECT.</v>
          </cell>
          <cell r="AB9358" t="str">
            <v>LABOUR COSTS.</v>
          </cell>
          <cell r="AC9358" t="str">
            <v>OM&amp;A_ALLOCATIONS.</v>
          </cell>
          <cell r="AD9358" t="str">
            <v>LABOUR_CHARGE_IN.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</row>
        <row r="9359">
          <cell r="K9359" t="str">
            <v>TRANS3280</v>
          </cell>
          <cell r="L9359" t="str">
            <v xml:space="preserve">TRANS328091002 </v>
          </cell>
          <cell r="M9359" t="str">
            <v>TRANS328091002 E20050</v>
          </cell>
          <cell r="N9359" t="str">
            <v xml:space="preserve">TRANS328091002  </v>
          </cell>
          <cell r="O9359" t="str">
            <v xml:space="preserve">TRANS328091002 E20050 </v>
          </cell>
          <cell r="P9359" t="str">
            <v xml:space="preserve">56200 - TT O&amp;M Station equip exps </v>
          </cell>
          <cell r="Q9359" t="str">
            <v>Project</v>
          </cell>
          <cell r="R9359" t="str">
            <v xml:space="preserve">TRANS-56200-OLBR-91002- </v>
          </cell>
          <cell r="S9359" t="str">
            <v>TRANS-56200-OLBR-91002-</v>
          </cell>
          <cell r="T9359" t="str">
            <v>TRANS-56200-OLBR-91002</v>
          </cell>
          <cell r="U9359" t="str">
            <v>TRANS-56200-OLBR-91002</v>
          </cell>
          <cell r="V9359" t="str">
            <v>INCSTMT.</v>
          </cell>
          <cell r="W9359" t="str">
            <v>NET_EARNINGS.</v>
          </cell>
          <cell r="X9359" t="str">
            <v>EBITDA.</v>
          </cell>
          <cell r="Y9359" t="str">
            <v>OPERATING EARNINGS.</v>
          </cell>
          <cell r="Z9359" t="str">
            <v>NET_OMA.</v>
          </cell>
          <cell r="AA9359" t="str">
            <v>OM&amp;A DIRECT.</v>
          </cell>
          <cell r="AB9359" t="str">
            <v>LABOUR COSTS.</v>
          </cell>
          <cell r="AC9359" t="str">
            <v>OM&amp;A_ALLOCATIONS.</v>
          </cell>
          <cell r="AD9359" t="str">
            <v>LABOUR_CHARGE_IN.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</row>
        <row r="9360">
          <cell r="K9360" t="str">
            <v>TRANS3301</v>
          </cell>
          <cell r="L9360" t="str">
            <v xml:space="preserve">TRANS330141100 </v>
          </cell>
          <cell r="M9360" t="str">
            <v xml:space="preserve">TRANS330141100  </v>
          </cell>
          <cell r="N9360" t="str">
            <v xml:space="preserve">TRANS330141100  </v>
          </cell>
          <cell r="O9360" t="str">
            <v xml:space="preserve">TRANS330141100   </v>
          </cell>
          <cell r="P9360" t="str">
            <v>56200 - TT O&amp;M Station equip exps</v>
          </cell>
          <cell r="Q9360" t="str">
            <v>DeptID</v>
          </cell>
          <cell r="R9360" t="str">
            <v xml:space="preserve">TRANS-56200-OTHR-41100- </v>
          </cell>
          <cell r="S9360" t="str">
            <v>TRANS-56200-OTHR-41100-</v>
          </cell>
          <cell r="T9360" t="str">
            <v>TRANS-56200-OTHR-41100</v>
          </cell>
          <cell r="U9360" t="str">
            <v>TRANS-56200-OTHR-41100</v>
          </cell>
          <cell r="V9360" t="str">
            <v>INCSTMT.</v>
          </cell>
          <cell r="W9360" t="str">
            <v>NET_EARNINGS.</v>
          </cell>
          <cell r="X9360" t="str">
            <v>EBITDA.</v>
          </cell>
          <cell r="Y9360" t="str">
            <v>OPERATING EARNINGS.</v>
          </cell>
          <cell r="Z9360" t="str">
            <v>NET_OMA.</v>
          </cell>
          <cell r="AA9360" t="str">
            <v>OM&amp;A DIRECT.</v>
          </cell>
          <cell r="AB9360" t="str">
            <v>OM&amp;A EXPENSE OTHER.</v>
          </cell>
          <cell r="AC9360" t="str">
            <v>OTHER OM&amp;A EXPENSES.</v>
          </cell>
          <cell r="AD9360" t="str">
            <v>PLANT_TRAINING.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</row>
        <row r="9361">
          <cell r="K9361" t="str">
            <v>TRANS3621</v>
          </cell>
          <cell r="L9361" t="str">
            <v xml:space="preserve">TRANS362141100 </v>
          </cell>
          <cell r="M9361" t="str">
            <v xml:space="preserve">TRANS362141100  </v>
          </cell>
          <cell r="N9361" t="str">
            <v xml:space="preserve">TRANS362141100  </v>
          </cell>
          <cell r="O9361" t="str">
            <v xml:space="preserve">TRANS362141100   </v>
          </cell>
          <cell r="P9361" t="str">
            <v>56200 - TT O&amp;M Station equip exps</v>
          </cell>
          <cell r="Q9361" t="str">
            <v>DeptID</v>
          </cell>
          <cell r="R9361" t="str">
            <v xml:space="preserve">TRANS-56200-OTHR-41100- </v>
          </cell>
          <cell r="S9361" t="str">
            <v>TRANS-56200-OTHR-41100-</v>
          </cell>
          <cell r="T9361" t="str">
            <v>TRANS-56200-OTHR-41100</v>
          </cell>
          <cell r="U9361" t="str">
            <v>TRANS-56200-OTHR-41100</v>
          </cell>
          <cell r="V9361" t="str">
            <v>INCSTMT.</v>
          </cell>
          <cell r="W9361" t="str">
            <v>NET_EARNINGS.</v>
          </cell>
          <cell r="X9361" t="str">
            <v>EBITDA.</v>
          </cell>
          <cell r="Y9361" t="str">
            <v>OPERATING EARNINGS.</v>
          </cell>
          <cell r="Z9361" t="str">
            <v>NET_OMA.</v>
          </cell>
          <cell r="AA9361" t="str">
            <v>OM&amp;A DIRECT.</v>
          </cell>
          <cell r="AB9361" t="str">
            <v>OM&amp;A EXPENSE OTHER.</v>
          </cell>
          <cell r="AC9361" t="str">
            <v>OTHER OM&amp;A EXPENSES.</v>
          </cell>
          <cell r="AD9361" t="str">
            <v>MANAGED_COSTS.</v>
          </cell>
          <cell r="AE9361" t="str">
            <v>BUILD_LEASE_MAINT.</v>
          </cell>
          <cell r="AF9361">
            <v>0</v>
          </cell>
          <cell r="AG9361">
            <v>0</v>
          </cell>
          <cell r="AH9361">
            <v>0</v>
          </cell>
        </row>
        <row r="9362">
          <cell r="K9362" t="str">
            <v>TRANS3810</v>
          </cell>
          <cell r="L9362" t="str">
            <v xml:space="preserve">TRANS381041100 </v>
          </cell>
          <cell r="M9362" t="str">
            <v xml:space="preserve">TRANS381041100  </v>
          </cell>
          <cell r="N9362" t="str">
            <v xml:space="preserve">TRANS381041100  </v>
          </cell>
          <cell r="O9362" t="str">
            <v xml:space="preserve">TRANS381041100   </v>
          </cell>
          <cell r="P9362" t="str">
            <v>56200 - TT O&amp;M Station equip exps</v>
          </cell>
          <cell r="Q9362" t="str">
            <v>DeptID</v>
          </cell>
          <cell r="R9362" t="str">
            <v xml:space="preserve">TRANS-56200-OTHR-41100- </v>
          </cell>
          <cell r="S9362" t="str">
            <v>TRANS-56200-OTHR-41100-</v>
          </cell>
          <cell r="T9362" t="str">
            <v>TRANS-56200-OTHR-41100</v>
          </cell>
          <cell r="U9362" t="str">
            <v>TRANS-56200-OTHR-41100</v>
          </cell>
          <cell r="V9362" t="str">
            <v>INCSTMT.</v>
          </cell>
          <cell r="W9362" t="str">
            <v>NET_EARNINGS.</v>
          </cell>
          <cell r="X9362" t="str">
            <v>EBITDA.</v>
          </cell>
          <cell r="Y9362" t="str">
            <v>OPERATING EARNINGS.</v>
          </cell>
          <cell r="Z9362" t="str">
            <v>NET_OMA.</v>
          </cell>
          <cell r="AA9362" t="str">
            <v>OM&amp;A DIRECT.</v>
          </cell>
          <cell r="AB9362" t="str">
            <v>OM&amp;A EXPENSE OTHER.</v>
          </cell>
          <cell r="AC9362" t="str">
            <v>OTHER OM&amp;A EXPENSES.</v>
          </cell>
          <cell r="AD9362" t="str">
            <v>OTHER_OPERATING.</v>
          </cell>
          <cell r="AE9362" t="str">
            <v>OTHER_OPER_2.</v>
          </cell>
          <cell r="AF9362">
            <v>0</v>
          </cell>
          <cell r="AG9362">
            <v>0</v>
          </cell>
          <cell r="AH9362">
            <v>0</v>
          </cell>
        </row>
        <row r="9363">
          <cell r="K9363" t="str">
            <v>TRANS3810</v>
          </cell>
          <cell r="L9363" t="str">
            <v xml:space="preserve">TRANS381041100 </v>
          </cell>
          <cell r="M9363" t="str">
            <v>TRANS381041100 E20009</v>
          </cell>
          <cell r="N9363" t="str">
            <v xml:space="preserve">TRANS381041100  </v>
          </cell>
          <cell r="O9363" t="str">
            <v xml:space="preserve">TRANS381041100 E20009 </v>
          </cell>
          <cell r="P9363" t="str">
            <v>56200 - TT O&amp;M Station equip exps</v>
          </cell>
          <cell r="Q9363" t="str">
            <v>Project</v>
          </cell>
          <cell r="R9363" t="str">
            <v xml:space="preserve">TRANS-56200-OTHR-41100- </v>
          </cell>
          <cell r="S9363" t="str">
            <v>TRANS-56200-OTHR-41100-</v>
          </cell>
          <cell r="T9363" t="str">
            <v>TRANS-56200-OTHR-41100</v>
          </cell>
          <cell r="U9363" t="str">
            <v>TRANS-56200-OTHR-41100</v>
          </cell>
          <cell r="V9363" t="str">
            <v>INCSTMT.</v>
          </cell>
          <cell r="W9363" t="str">
            <v>NET_EARNINGS.</v>
          </cell>
          <cell r="X9363" t="str">
            <v>EBITDA.</v>
          </cell>
          <cell r="Y9363" t="str">
            <v>OPERATING EARNINGS.</v>
          </cell>
          <cell r="Z9363" t="str">
            <v>NET_OMA.</v>
          </cell>
          <cell r="AA9363" t="str">
            <v>OM&amp;A DIRECT.</v>
          </cell>
          <cell r="AB9363" t="str">
            <v>OM&amp;A EXPENSE OTHER.</v>
          </cell>
          <cell r="AC9363" t="str">
            <v>OTHER OM&amp;A EXPENSES.</v>
          </cell>
          <cell r="AD9363" t="str">
            <v>OTHER_OPERATING.</v>
          </cell>
          <cell r="AE9363" t="str">
            <v>OTHER_OPER_2.</v>
          </cell>
          <cell r="AF9363">
            <v>0</v>
          </cell>
          <cell r="AG9363">
            <v>0</v>
          </cell>
          <cell r="AH9363">
            <v>0</v>
          </cell>
        </row>
        <row r="9364">
          <cell r="K9364" t="str">
            <v>TRANS4200</v>
          </cell>
          <cell r="L9364" t="str">
            <v xml:space="preserve">TRANS420041100 </v>
          </cell>
          <cell r="M9364" t="str">
            <v xml:space="preserve">TRANS420041100  </v>
          </cell>
          <cell r="N9364" t="str">
            <v xml:space="preserve">TRANS420041100  </v>
          </cell>
          <cell r="O9364" t="str">
            <v xml:space="preserve">TRANS420041100   </v>
          </cell>
          <cell r="P9364" t="str">
            <v>56200 - TT O&amp;M Station equip exps</v>
          </cell>
          <cell r="Q9364" t="str">
            <v>DeptID</v>
          </cell>
          <cell r="R9364" t="str">
            <v xml:space="preserve">TRANS-56200-OTHR-41100- </v>
          </cell>
          <cell r="S9364" t="str">
            <v>TRANS-56200-OTHR-41100-</v>
          </cell>
          <cell r="T9364" t="str">
            <v>TRANS-56200-OTHR-41100</v>
          </cell>
          <cell r="U9364" t="str">
            <v>TRANS-56200-OTHR-41100</v>
          </cell>
          <cell r="V9364" t="str">
            <v>INCSTMT.</v>
          </cell>
          <cell r="W9364" t="str">
            <v>NET_EARNINGS.</v>
          </cell>
          <cell r="X9364" t="str">
            <v>EBITDA.</v>
          </cell>
          <cell r="Y9364" t="str">
            <v>OPERATING EARNINGS.</v>
          </cell>
          <cell r="Z9364" t="str">
            <v>NET_OMA.</v>
          </cell>
          <cell r="AA9364" t="str">
            <v>OM&amp;A DIRECT.</v>
          </cell>
          <cell r="AB9364" t="str">
            <v>OM&amp;A EXPENSE OTHER.</v>
          </cell>
          <cell r="AC9364" t="str">
            <v>OTHER OM&amp;A EXPENSES.</v>
          </cell>
          <cell r="AD9364" t="str">
            <v>MANAGED_COSTS.</v>
          </cell>
          <cell r="AE9364" t="str">
            <v>CONSTRUCTION COSTS.</v>
          </cell>
          <cell r="AF9364" t="str">
            <v>CONSTRCT_MATERIALS.</v>
          </cell>
          <cell r="AG9364" t="str">
            <v>MATERIALS.</v>
          </cell>
          <cell r="AH9364">
            <v>0</v>
          </cell>
        </row>
        <row r="9365">
          <cell r="K9365" t="str">
            <v>TRANS4210</v>
          </cell>
          <cell r="L9365" t="str">
            <v xml:space="preserve">TRANS421041100 </v>
          </cell>
          <cell r="M9365" t="str">
            <v>TRANS421041100 E20009</v>
          </cell>
          <cell r="N9365" t="str">
            <v xml:space="preserve">TRANS421041100  </v>
          </cell>
          <cell r="O9365" t="str">
            <v xml:space="preserve">TRANS421041100 E20009 </v>
          </cell>
          <cell r="P9365" t="str">
            <v>56200 - TT O&amp;M Station equip exps</v>
          </cell>
          <cell r="Q9365" t="str">
            <v>Project</v>
          </cell>
          <cell r="R9365" t="str">
            <v xml:space="preserve">TRANS-56200-OTHR-41100- </v>
          </cell>
          <cell r="S9365" t="str">
            <v>TRANS-56200-OTHR-41100-</v>
          </cell>
          <cell r="T9365" t="str">
            <v>TRANS-56200-OTHR-41100</v>
          </cell>
          <cell r="U9365" t="str">
            <v>TRANS-56200-OTHR-41100</v>
          </cell>
          <cell r="V9365" t="str">
            <v>INCSTMT.</v>
          </cell>
          <cell r="W9365" t="str">
            <v>NET_EARNINGS.</v>
          </cell>
          <cell r="X9365" t="str">
            <v>EBITDA.</v>
          </cell>
          <cell r="Y9365" t="str">
            <v>OPERATING EARNINGS.</v>
          </cell>
          <cell r="Z9365" t="str">
            <v>NET_OMA.</v>
          </cell>
          <cell r="AA9365" t="str">
            <v>OM&amp;A DIRECT.</v>
          </cell>
          <cell r="AB9365" t="str">
            <v>OM&amp;A EXPENSE OTHER.</v>
          </cell>
          <cell r="AC9365" t="str">
            <v>OTHER OM&amp;A EXPENSES.</v>
          </cell>
          <cell r="AD9365" t="str">
            <v>MANAGED_COSTS.</v>
          </cell>
          <cell r="AE9365" t="str">
            <v>CONSTRUCTION COSTS.</v>
          </cell>
          <cell r="AF9365" t="str">
            <v>CONSTRCT_MATERIALS.</v>
          </cell>
          <cell r="AG9365" t="str">
            <v>MATERIALS.</v>
          </cell>
          <cell r="AH9365">
            <v>0</v>
          </cell>
        </row>
        <row r="9366">
          <cell r="K9366" t="str">
            <v>TRANS3410</v>
          </cell>
          <cell r="L9366" t="str">
            <v>TRANS341041120</v>
          </cell>
          <cell r="M9366" t="str">
            <v>TRANS341041120E20050</v>
          </cell>
          <cell r="N9366" t="str">
            <v>TRANS341041120</v>
          </cell>
          <cell r="O9366" t="str">
            <v>TRANS341041120E20050</v>
          </cell>
          <cell r="P9366" t="str">
            <v xml:space="preserve">56200 - TT O&amp;M Station equip exps </v>
          </cell>
          <cell r="Q9366" t="str">
            <v>Project</v>
          </cell>
          <cell r="R9366" t="str">
            <v>TRANS-56200-OTHR-41120-</v>
          </cell>
          <cell r="S9366" t="str">
            <v>TRANS-56200-OTHR-41120-</v>
          </cell>
          <cell r="T9366" t="str">
            <v>TRANS-56200-OTHR-41120</v>
          </cell>
          <cell r="U9366" t="str">
            <v>TRANS-56200-OTHR-41120</v>
          </cell>
          <cell r="V9366" t="str">
            <v>INCSTMT.</v>
          </cell>
          <cell r="W9366" t="str">
            <v>NET_EARNINGS.</v>
          </cell>
          <cell r="X9366" t="str">
            <v>EBITDA.</v>
          </cell>
          <cell r="Y9366" t="str">
            <v>OPERATING EARNINGS.</v>
          </cell>
          <cell r="Z9366" t="str">
            <v>NET_OMA.</v>
          </cell>
          <cell r="AA9366" t="str">
            <v>OM&amp;A DIRECT.</v>
          </cell>
          <cell r="AB9366" t="str">
            <v>OM&amp;A EXPENSE OTHER.</v>
          </cell>
          <cell r="AC9366" t="str">
            <v>OTHER OM&amp;A EXPENSES.</v>
          </cell>
          <cell r="AD9366" t="str">
            <v>BUSINESS EXPENSES.</v>
          </cell>
          <cell r="AE9366" t="str">
            <v>OTHER_BUSN_EXP.</v>
          </cell>
        </row>
        <row r="9367">
          <cell r="K9367" t="str">
            <v>TRANS3310</v>
          </cell>
          <cell r="L9367" t="str">
            <v xml:space="preserve">TRANS331041120 </v>
          </cell>
          <cell r="M9367" t="str">
            <v xml:space="preserve">TRANS331041120  </v>
          </cell>
          <cell r="N9367" t="str">
            <v xml:space="preserve">TRANS331041120  </v>
          </cell>
          <cell r="O9367" t="str">
            <v xml:space="preserve">TRANS331041120   </v>
          </cell>
          <cell r="P9367" t="str">
            <v>56200 - TT O&amp;M Station equip exps</v>
          </cell>
          <cell r="Q9367" t="str">
            <v>DeptID</v>
          </cell>
          <cell r="R9367" t="str">
            <v xml:space="preserve">TRANS-56200-OTHR-41120- </v>
          </cell>
          <cell r="S9367" t="str">
            <v>TRANS-56200-OTHR-41120-</v>
          </cell>
          <cell r="T9367" t="str">
            <v>TRANS-56200-OTHR-41120</v>
          </cell>
          <cell r="U9367" t="str">
            <v>TRANS-56200-OTHR-41120</v>
          </cell>
          <cell r="V9367" t="str">
            <v>INCSTMT.</v>
          </cell>
          <cell r="W9367" t="str">
            <v>NET_EARNINGS.</v>
          </cell>
          <cell r="X9367" t="str">
            <v>EBITDA.</v>
          </cell>
          <cell r="Y9367" t="str">
            <v>OPERATING EARNINGS.</v>
          </cell>
          <cell r="Z9367" t="str">
            <v>NET_OMA.</v>
          </cell>
          <cell r="AA9367" t="str">
            <v>OM&amp;A DIRECT.</v>
          </cell>
          <cell r="AB9367" t="str">
            <v>OM&amp;A EXPENSE OTHER.</v>
          </cell>
          <cell r="AC9367" t="str">
            <v>OTHER OM&amp;A EXPENSES.</v>
          </cell>
          <cell r="AD9367" t="str">
            <v>BUSINESS EXPENSES.</v>
          </cell>
          <cell r="AE9367" t="str">
            <v>REWARD_AND_RECOG.</v>
          </cell>
          <cell r="AF9367">
            <v>0</v>
          </cell>
          <cell r="AG9367">
            <v>0</v>
          </cell>
          <cell r="AH9367">
            <v>0</v>
          </cell>
        </row>
        <row r="9368">
          <cell r="K9368" t="str">
            <v>TRANS3400</v>
          </cell>
          <cell r="L9368" t="str">
            <v xml:space="preserve">TRANS340041120 </v>
          </cell>
          <cell r="M9368" t="str">
            <v>TRANS340041120 E20009</v>
          </cell>
          <cell r="N9368" t="str">
            <v xml:space="preserve">TRANS340041120  </v>
          </cell>
          <cell r="O9368" t="str">
            <v xml:space="preserve">TRANS340041120 E20009 </v>
          </cell>
          <cell r="P9368" t="str">
            <v>56200 - TT O&amp;M Station equip exps</v>
          </cell>
          <cell r="Q9368" t="str">
            <v>Project</v>
          </cell>
          <cell r="R9368" t="str">
            <v xml:space="preserve">TRANS-56200-OTHR-41120- </v>
          </cell>
          <cell r="S9368" t="str">
            <v>TRANS-56200-OTHR-41120-</v>
          </cell>
          <cell r="T9368" t="str">
            <v>TRANS-56200-OTHR-41120</v>
          </cell>
          <cell r="U9368" t="str">
            <v>TRANS-56200-OTHR-41120</v>
          </cell>
          <cell r="V9368" t="str">
            <v>INCSTMT.</v>
          </cell>
          <cell r="W9368" t="str">
            <v>NET_EARNINGS.</v>
          </cell>
          <cell r="X9368" t="str">
            <v>EBITDA.</v>
          </cell>
          <cell r="Y9368" t="str">
            <v>OPERATING EARNINGS.</v>
          </cell>
          <cell r="Z9368" t="str">
            <v>NET_OMA.</v>
          </cell>
          <cell r="AA9368" t="str">
            <v>OM&amp;A DIRECT.</v>
          </cell>
          <cell r="AB9368" t="str">
            <v>OM&amp;A EXPENSE OTHER.</v>
          </cell>
          <cell r="AC9368" t="str">
            <v>OTHER OM&amp;A EXPENSES.</v>
          </cell>
          <cell r="AD9368" t="str">
            <v>BUSINESS EXPENSES.</v>
          </cell>
          <cell r="AE9368" t="str">
            <v>BUSINESS_TRAVEL.</v>
          </cell>
          <cell r="AF9368">
            <v>0</v>
          </cell>
          <cell r="AG9368">
            <v>0</v>
          </cell>
          <cell r="AH9368">
            <v>0</v>
          </cell>
        </row>
        <row r="9369">
          <cell r="K9369" t="str">
            <v>TRANS3410</v>
          </cell>
          <cell r="L9369" t="str">
            <v xml:space="preserve">TRANS341041120 </v>
          </cell>
          <cell r="M9369" t="str">
            <v xml:space="preserve">TRANS341041120  </v>
          </cell>
          <cell r="N9369" t="str">
            <v xml:space="preserve">TRANS341041120  </v>
          </cell>
          <cell r="O9369" t="str">
            <v xml:space="preserve">TRANS341041120   </v>
          </cell>
          <cell r="P9369" t="str">
            <v>56200 - TT O&amp;M Station equip exps</v>
          </cell>
          <cell r="Q9369" t="str">
            <v>DeptID</v>
          </cell>
          <cell r="R9369" t="str">
            <v xml:space="preserve">TRANS-56200-OTHR-41120- </v>
          </cell>
          <cell r="S9369" t="str">
            <v>TRANS-56200-OTHR-41120-</v>
          </cell>
          <cell r="T9369" t="str">
            <v>TRANS-56200-OTHR-41120</v>
          </cell>
          <cell r="U9369" t="str">
            <v>TRANS-56200-OTHR-41120</v>
          </cell>
          <cell r="V9369" t="str">
            <v>INCSTMT.</v>
          </cell>
          <cell r="W9369" t="str">
            <v>NET_EARNINGS.</v>
          </cell>
          <cell r="X9369" t="str">
            <v>EBITDA.</v>
          </cell>
          <cell r="Y9369" t="str">
            <v>OPERATING EARNINGS.</v>
          </cell>
          <cell r="Z9369" t="str">
            <v>NET_OMA.</v>
          </cell>
          <cell r="AA9369" t="str">
            <v>OM&amp;A DIRECT.</v>
          </cell>
          <cell r="AB9369" t="str">
            <v>OM&amp;A EXPENSE OTHER.</v>
          </cell>
          <cell r="AC9369" t="str">
            <v>OTHER OM&amp;A EXPENSES.</v>
          </cell>
          <cell r="AD9369" t="str">
            <v>BUSINESS EXPENSES.</v>
          </cell>
          <cell r="AE9369" t="str">
            <v>OTHER_BUSN_EXP.</v>
          </cell>
          <cell r="AF9369">
            <v>0</v>
          </cell>
          <cell r="AG9369">
            <v>0</v>
          </cell>
          <cell r="AH9369">
            <v>0</v>
          </cell>
        </row>
        <row r="9370">
          <cell r="K9370" t="str">
            <v>TRANS3500</v>
          </cell>
          <cell r="L9370" t="str">
            <v xml:space="preserve">TRANS350041120 </v>
          </cell>
          <cell r="M9370" t="str">
            <v>TRANS350041120 E20009</v>
          </cell>
          <cell r="N9370" t="str">
            <v xml:space="preserve">TRANS350041120  </v>
          </cell>
          <cell r="O9370" t="str">
            <v xml:space="preserve">TRANS350041120 E20009 </v>
          </cell>
          <cell r="P9370" t="str">
            <v>56200 - TT O&amp;M Station equip exps</v>
          </cell>
          <cell r="Q9370" t="str">
            <v>Project</v>
          </cell>
          <cell r="R9370" t="str">
            <v xml:space="preserve">TRANS-56200-OTHR-41120- </v>
          </cell>
          <cell r="S9370" t="str">
            <v>TRANS-56200-OTHR-41120-</v>
          </cell>
          <cell r="T9370" t="str">
            <v>TRANS-56200-OTHR-41120</v>
          </cell>
          <cell r="U9370" t="str">
            <v>TRANS-56200-OTHR-41120</v>
          </cell>
          <cell r="V9370" t="str">
            <v>INCSTMT.</v>
          </cell>
          <cell r="W9370" t="str">
            <v>NET_EARNINGS.</v>
          </cell>
          <cell r="X9370" t="str">
            <v>EBITDA.</v>
          </cell>
          <cell r="Y9370" t="str">
            <v>OPERATING EARNINGS.</v>
          </cell>
          <cell r="Z9370" t="str">
            <v>NET_OMA.</v>
          </cell>
          <cell r="AA9370" t="str">
            <v>OM&amp;A DIRECT.</v>
          </cell>
          <cell r="AB9370" t="str">
            <v>OM&amp;A EXPENSE OTHER.</v>
          </cell>
          <cell r="AC9370" t="str">
            <v>OTHER OM&amp;A EXPENSES.</v>
          </cell>
          <cell r="AD9370" t="str">
            <v>BUSINESS EXPENSES.</v>
          </cell>
          <cell r="AE9370" t="str">
            <v>BUSINESS_HOST_ENT.</v>
          </cell>
          <cell r="AF9370">
            <v>0</v>
          </cell>
          <cell r="AG9370">
            <v>0</v>
          </cell>
          <cell r="AH9370">
            <v>0</v>
          </cell>
        </row>
        <row r="9371">
          <cell r="K9371" t="str">
            <v>TRANS3600</v>
          </cell>
          <cell r="L9371" t="str">
            <v xml:space="preserve">TRANS360041120 </v>
          </cell>
          <cell r="M9371" t="str">
            <v xml:space="preserve">TRANS360041120  </v>
          </cell>
          <cell r="N9371" t="str">
            <v xml:space="preserve">TRANS360041120  </v>
          </cell>
          <cell r="O9371" t="str">
            <v xml:space="preserve">TRANS360041120   </v>
          </cell>
          <cell r="P9371" t="str">
            <v>56200 - TT O&amp;M Station equip exps</v>
          </cell>
          <cell r="Q9371" t="str">
            <v>DeptID</v>
          </cell>
          <cell r="R9371" t="str">
            <v xml:space="preserve">TRANS-56200-OTHR-41120- </v>
          </cell>
          <cell r="S9371" t="str">
            <v>TRANS-56200-OTHR-41120-</v>
          </cell>
          <cell r="T9371" t="str">
            <v>TRANS-56200-OTHR-41120</v>
          </cell>
          <cell r="U9371" t="str">
            <v>TRANS-56200-OTHR-41120</v>
          </cell>
          <cell r="V9371" t="str">
            <v>INCSTMT.</v>
          </cell>
          <cell r="W9371" t="str">
            <v>NET_EARNINGS.</v>
          </cell>
          <cell r="X9371" t="str">
            <v>EBITDA.</v>
          </cell>
          <cell r="Y9371" t="str">
            <v>OPERATING EARNINGS.</v>
          </cell>
          <cell r="Z9371" t="str">
            <v>NET_OMA.</v>
          </cell>
          <cell r="AA9371" t="str">
            <v>OM&amp;A DIRECT.</v>
          </cell>
          <cell r="AB9371" t="str">
            <v>OM&amp;A EXPENSE OTHER.</v>
          </cell>
          <cell r="AC9371" t="str">
            <v>OTHER OM&amp;A EXPENSES.</v>
          </cell>
          <cell r="AD9371" t="str">
            <v>MANAGED_COSTS.</v>
          </cell>
          <cell r="AE9371" t="str">
            <v>BUILD_LEASE_MAINT.</v>
          </cell>
          <cell r="AF9371">
            <v>0</v>
          </cell>
          <cell r="AG9371">
            <v>0</v>
          </cell>
          <cell r="AH9371">
            <v>0</v>
          </cell>
        </row>
        <row r="9372">
          <cell r="K9372" t="str">
            <v>TRANS3600</v>
          </cell>
          <cell r="L9372" t="str">
            <v xml:space="preserve">TRANS360041120 </v>
          </cell>
          <cell r="M9372" t="str">
            <v>TRANS360041120 E20009</v>
          </cell>
          <cell r="N9372" t="str">
            <v xml:space="preserve">TRANS360041120  </v>
          </cell>
          <cell r="O9372" t="str">
            <v xml:space="preserve">TRANS360041120 E20009 </v>
          </cell>
          <cell r="P9372" t="str">
            <v>56200 - TT O&amp;M Station equip exps</v>
          </cell>
          <cell r="Q9372" t="str">
            <v>Project</v>
          </cell>
          <cell r="R9372" t="str">
            <v xml:space="preserve">TRANS-56200-OTHR-41120- </v>
          </cell>
          <cell r="S9372" t="str">
            <v>TRANS-56200-OTHR-41120-</v>
          </cell>
          <cell r="T9372" t="str">
            <v>TRANS-56200-OTHR-41120</v>
          </cell>
          <cell r="U9372" t="str">
            <v>TRANS-56200-OTHR-41120</v>
          </cell>
          <cell r="V9372" t="str">
            <v>INCSTMT.</v>
          </cell>
          <cell r="W9372" t="str">
            <v>NET_EARNINGS.</v>
          </cell>
          <cell r="X9372" t="str">
            <v>EBITDA.</v>
          </cell>
          <cell r="Y9372" t="str">
            <v>OPERATING EARNINGS.</v>
          </cell>
          <cell r="Z9372" t="str">
            <v>NET_OMA.</v>
          </cell>
          <cell r="AA9372" t="str">
            <v>OM&amp;A DIRECT.</v>
          </cell>
          <cell r="AB9372" t="str">
            <v>OM&amp;A EXPENSE OTHER.</v>
          </cell>
          <cell r="AC9372" t="str">
            <v>OTHER OM&amp;A EXPENSES.</v>
          </cell>
          <cell r="AD9372" t="str">
            <v>MANAGED_COSTS.</v>
          </cell>
          <cell r="AE9372" t="str">
            <v>BUILD_LEASE_MAINT.</v>
          </cell>
          <cell r="AF9372">
            <v>0</v>
          </cell>
          <cell r="AG9372">
            <v>0</v>
          </cell>
          <cell r="AH9372">
            <v>0</v>
          </cell>
        </row>
        <row r="9373">
          <cell r="K9373" t="str">
            <v>TRANS3601</v>
          </cell>
          <cell r="L9373" t="str">
            <v xml:space="preserve">TRANS360141120 </v>
          </cell>
          <cell r="M9373" t="str">
            <v xml:space="preserve">TRANS360141120  </v>
          </cell>
          <cell r="N9373" t="str">
            <v xml:space="preserve">TRANS360141120  </v>
          </cell>
          <cell r="O9373" t="str">
            <v xml:space="preserve">TRANS360141120   </v>
          </cell>
          <cell r="P9373" t="str">
            <v>56200 - TT O&amp;M Station equip exps</v>
          </cell>
          <cell r="Q9373" t="str">
            <v>DeptID</v>
          </cell>
          <cell r="R9373" t="str">
            <v xml:space="preserve">TRANS-56200-OTHR-41120- </v>
          </cell>
          <cell r="S9373" t="str">
            <v>TRANS-56200-OTHR-41120-</v>
          </cell>
          <cell r="T9373" t="str">
            <v>TRANS-56200-OTHR-41120</v>
          </cell>
          <cell r="U9373" t="str">
            <v>TRANS-56200-OTHR-41120</v>
          </cell>
          <cell r="V9373" t="str">
            <v>INCSTMT.</v>
          </cell>
          <cell r="W9373" t="str">
            <v>NET_EARNINGS.</v>
          </cell>
          <cell r="X9373" t="str">
            <v>EBITDA.</v>
          </cell>
          <cell r="Y9373" t="str">
            <v>OPERATING EARNINGS.</v>
          </cell>
          <cell r="Z9373" t="str">
            <v>NET_OMA.</v>
          </cell>
          <cell r="AA9373" t="str">
            <v>OM&amp;A DIRECT.</v>
          </cell>
          <cell r="AB9373" t="str">
            <v>OM&amp;A EXPENSE OTHER.</v>
          </cell>
          <cell r="AC9373" t="str">
            <v>OTHER OM&amp;A EXPENSES.</v>
          </cell>
          <cell r="AD9373" t="str">
            <v>MANAGED_COSTS.</v>
          </cell>
          <cell r="AE9373" t="str">
            <v>BUILD_LEASE_MAINT.</v>
          </cell>
          <cell r="AF9373">
            <v>0</v>
          </cell>
          <cell r="AG9373">
            <v>0</v>
          </cell>
          <cell r="AH9373">
            <v>0</v>
          </cell>
        </row>
        <row r="9374">
          <cell r="K9374" t="str">
            <v>TRANS3603</v>
          </cell>
          <cell r="L9374" t="str">
            <v xml:space="preserve">TRANS360341120 </v>
          </cell>
          <cell r="M9374" t="str">
            <v>TRANS360341120 E20009</v>
          </cell>
          <cell r="N9374" t="str">
            <v xml:space="preserve">TRANS360341120  </v>
          </cell>
          <cell r="O9374" t="str">
            <v xml:space="preserve">TRANS360341120 E20009 </v>
          </cell>
          <cell r="P9374" t="str">
            <v>56200 - TT O&amp;M Station equip exps</v>
          </cell>
          <cell r="Q9374" t="str">
            <v>Project</v>
          </cell>
          <cell r="R9374" t="str">
            <v xml:space="preserve">TRANS-56200-OTHR-41120- </v>
          </cell>
          <cell r="S9374" t="str">
            <v>TRANS-56200-OTHR-41120-</v>
          </cell>
          <cell r="T9374" t="str">
            <v>TRANS-56200-OTHR-41120</v>
          </cell>
          <cell r="U9374" t="str">
            <v>TRANS-56200-OTHR-41120</v>
          </cell>
          <cell r="V9374" t="str">
            <v>INCSTMT.</v>
          </cell>
          <cell r="W9374" t="str">
            <v>NET_EARNINGS.</v>
          </cell>
          <cell r="X9374" t="str">
            <v>EBITDA.</v>
          </cell>
          <cell r="Y9374" t="str">
            <v>OPERATING EARNINGS.</v>
          </cell>
          <cell r="Z9374" t="str">
            <v>NET_OMA.</v>
          </cell>
          <cell r="AA9374" t="str">
            <v>OM&amp;A DIRECT.</v>
          </cell>
          <cell r="AB9374" t="str">
            <v>OM&amp;A EXPENSE OTHER.</v>
          </cell>
          <cell r="AC9374" t="str">
            <v>OTHER OM&amp;A EXPENSES.</v>
          </cell>
          <cell r="AD9374" t="str">
            <v>OTHER_OPERATING.</v>
          </cell>
          <cell r="AE9374" t="str">
            <v>OTHER_OPER_2.</v>
          </cell>
          <cell r="AF9374">
            <v>0</v>
          </cell>
          <cell r="AG9374">
            <v>0</v>
          </cell>
          <cell r="AH9374">
            <v>0</v>
          </cell>
        </row>
        <row r="9375">
          <cell r="K9375" t="str">
            <v>TRANS3610</v>
          </cell>
          <cell r="L9375" t="str">
            <v xml:space="preserve">TRANS361041120 </v>
          </cell>
          <cell r="M9375" t="str">
            <v xml:space="preserve">TRANS361041120  </v>
          </cell>
          <cell r="N9375" t="str">
            <v xml:space="preserve">TRANS361041120  </v>
          </cell>
          <cell r="O9375" t="str">
            <v xml:space="preserve">TRANS361041120   </v>
          </cell>
          <cell r="P9375" t="str">
            <v>56200 - TT O&amp;M Station equip exps</v>
          </cell>
          <cell r="Q9375" t="str">
            <v>DeptID</v>
          </cell>
          <cell r="R9375" t="str">
            <v xml:space="preserve">TRANS-56200-OTHR-41120- </v>
          </cell>
          <cell r="S9375" t="str">
            <v>TRANS-56200-OTHR-41120-</v>
          </cell>
          <cell r="T9375" t="str">
            <v>TRANS-56200-OTHR-41120</v>
          </cell>
          <cell r="U9375" t="str">
            <v>TRANS-56200-OTHR-41120</v>
          </cell>
          <cell r="V9375" t="str">
            <v>INCSTMT.</v>
          </cell>
          <cell r="W9375" t="str">
            <v>NET_EARNINGS.</v>
          </cell>
          <cell r="X9375" t="str">
            <v>EBITDA.</v>
          </cell>
          <cell r="Y9375" t="str">
            <v>OPERATING EARNINGS.</v>
          </cell>
          <cell r="Z9375" t="str">
            <v>NET_OMA.</v>
          </cell>
          <cell r="AA9375" t="str">
            <v>OM&amp;A DIRECT.</v>
          </cell>
          <cell r="AB9375" t="str">
            <v>OM&amp;A EXPENSE OTHER.</v>
          </cell>
          <cell r="AC9375" t="str">
            <v>OTHER OM&amp;A EXPENSES.</v>
          </cell>
          <cell r="AD9375" t="str">
            <v>MANAGED_COSTS.</v>
          </cell>
          <cell r="AE9375" t="str">
            <v>BUILD_LEASE_MAINT.</v>
          </cell>
          <cell r="AF9375">
            <v>0</v>
          </cell>
          <cell r="AG9375">
            <v>0</v>
          </cell>
          <cell r="AH9375">
            <v>0</v>
          </cell>
        </row>
        <row r="9376">
          <cell r="K9376" t="str">
            <v>TRANS3611</v>
          </cell>
          <cell r="L9376" t="str">
            <v xml:space="preserve">TRANS361141120 </v>
          </cell>
          <cell r="M9376" t="str">
            <v>TRANS361141120 E20009</v>
          </cell>
          <cell r="N9376" t="str">
            <v xml:space="preserve">TRANS361141120  </v>
          </cell>
          <cell r="O9376" t="str">
            <v xml:space="preserve">TRANS361141120 E20009 </v>
          </cell>
          <cell r="P9376" t="str">
            <v>56200 - TT O&amp;M Station equip exps</v>
          </cell>
          <cell r="Q9376" t="str">
            <v>Project</v>
          </cell>
          <cell r="R9376" t="str">
            <v xml:space="preserve">TRANS-56200-OTHR-41120- </v>
          </cell>
          <cell r="S9376" t="str">
            <v>TRANS-56200-OTHR-41120-</v>
          </cell>
          <cell r="T9376" t="str">
            <v>TRANS-56200-OTHR-41120</v>
          </cell>
          <cell r="U9376" t="str">
            <v>TRANS-56200-OTHR-41120</v>
          </cell>
          <cell r="V9376" t="str">
            <v>INCSTMT.</v>
          </cell>
          <cell r="W9376" t="str">
            <v>NET_EARNINGS.</v>
          </cell>
          <cell r="X9376" t="str">
            <v>EBITDA.</v>
          </cell>
          <cell r="Y9376" t="str">
            <v>OPERATING EARNINGS.</v>
          </cell>
          <cell r="Z9376" t="str">
            <v>NET_OMA.</v>
          </cell>
          <cell r="AA9376" t="str">
            <v>OM&amp;A DIRECT.</v>
          </cell>
          <cell r="AB9376" t="str">
            <v>OM&amp;A EXPENSE OTHER.</v>
          </cell>
          <cell r="AC9376" t="str">
            <v>OTHER OM&amp;A EXPENSES.</v>
          </cell>
          <cell r="AD9376" t="str">
            <v>MANAGED_COSTS.</v>
          </cell>
          <cell r="AE9376" t="str">
            <v>BUILD_LEASE_MAINT.</v>
          </cell>
          <cell r="AF9376">
            <v>0</v>
          </cell>
          <cell r="AG9376">
            <v>0</v>
          </cell>
          <cell r="AH9376">
            <v>0</v>
          </cell>
        </row>
        <row r="9377">
          <cell r="K9377" t="str">
            <v>TRANS3621</v>
          </cell>
          <cell r="L9377" t="str">
            <v xml:space="preserve">TRANS362141120 </v>
          </cell>
          <cell r="M9377" t="str">
            <v>TRANS362141120 E20009</v>
          </cell>
          <cell r="N9377" t="str">
            <v xml:space="preserve">TRANS362141120  </v>
          </cell>
          <cell r="O9377" t="str">
            <v xml:space="preserve">TRANS362141120 E20009 </v>
          </cell>
          <cell r="P9377" t="str">
            <v>56200 - TT O&amp;M Station equip exps</v>
          </cell>
          <cell r="Q9377" t="str">
            <v>Project</v>
          </cell>
          <cell r="R9377" t="str">
            <v xml:space="preserve">TRANS-56200-OTHR-41120- </v>
          </cell>
          <cell r="S9377" t="str">
            <v>TRANS-56200-OTHR-41120-</v>
          </cell>
          <cell r="T9377" t="str">
            <v>TRANS-56200-OTHR-41120</v>
          </cell>
          <cell r="U9377" t="str">
            <v>TRANS-56200-OTHR-41120</v>
          </cell>
          <cell r="V9377" t="str">
            <v>INCSTMT.</v>
          </cell>
          <cell r="W9377" t="str">
            <v>NET_EARNINGS.</v>
          </cell>
          <cell r="X9377" t="str">
            <v>EBITDA.</v>
          </cell>
          <cell r="Y9377" t="str">
            <v>OPERATING EARNINGS.</v>
          </cell>
          <cell r="Z9377" t="str">
            <v>NET_OMA.</v>
          </cell>
          <cell r="AA9377" t="str">
            <v>OM&amp;A DIRECT.</v>
          </cell>
          <cell r="AB9377" t="str">
            <v>OM&amp;A EXPENSE OTHER.</v>
          </cell>
          <cell r="AC9377" t="str">
            <v>OTHER OM&amp;A EXPENSES.</v>
          </cell>
          <cell r="AD9377" t="str">
            <v>MANAGED_COSTS.</v>
          </cell>
          <cell r="AE9377" t="str">
            <v>BUILD_LEASE_MAINT.</v>
          </cell>
          <cell r="AF9377">
            <v>0</v>
          </cell>
          <cell r="AG9377">
            <v>0</v>
          </cell>
          <cell r="AH9377">
            <v>0</v>
          </cell>
        </row>
        <row r="9378">
          <cell r="K9378" t="str">
            <v>TRANS3623</v>
          </cell>
          <cell r="L9378" t="str">
            <v xml:space="preserve">TRANS362341120 </v>
          </cell>
          <cell r="M9378" t="str">
            <v xml:space="preserve">TRANS362341120  </v>
          </cell>
          <cell r="N9378" t="str">
            <v xml:space="preserve">TRANS362341120  </v>
          </cell>
          <cell r="O9378" t="str">
            <v xml:space="preserve">TRANS362341120   </v>
          </cell>
          <cell r="P9378" t="str">
            <v>56200 - TT O&amp;M Station equip exps</v>
          </cell>
          <cell r="Q9378" t="str">
            <v>DeptID</v>
          </cell>
          <cell r="R9378" t="str">
            <v xml:space="preserve">TRANS-56200-OTHR-41120- </v>
          </cell>
          <cell r="S9378" t="str">
            <v>TRANS-56200-OTHR-41120-</v>
          </cell>
          <cell r="T9378" t="str">
            <v>TRANS-56200-OTHR-41120</v>
          </cell>
          <cell r="U9378" t="str">
            <v>TRANS-56200-OTHR-41120</v>
          </cell>
          <cell r="V9378" t="str">
            <v>INCSTMT.</v>
          </cell>
          <cell r="W9378" t="str">
            <v>NET_EARNINGS.</v>
          </cell>
          <cell r="X9378" t="str">
            <v>EBITDA.</v>
          </cell>
          <cell r="Y9378" t="str">
            <v>OPERATING EARNINGS.</v>
          </cell>
          <cell r="Z9378" t="str">
            <v>NET_OMA.</v>
          </cell>
          <cell r="AA9378" t="str">
            <v>OM&amp;A DIRECT.</v>
          </cell>
          <cell r="AB9378" t="str">
            <v>OM&amp;A EXPENSE OTHER.</v>
          </cell>
          <cell r="AC9378" t="str">
            <v>OTHER OM&amp;A EXPENSES.</v>
          </cell>
          <cell r="AD9378" t="str">
            <v>MANAGED_COSTS.</v>
          </cell>
          <cell r="AE9378" t="str">
            <v>BUILD_LEASE_MAINT.</v>
          </cell>
          <cell r="AF9378">
            <v>0</v>
          </cell>
          <cell r="AG9378">
            <v>0</v>
          </cell>
          <cell r="AH9378">
            <v>0</v>
          </cell>
        </row>
        <row r="9379">
          <cell r="K9379" t="str">
            <v>TRANS3630</v>
          </cell>
          <cell r="L9379" t="str">
            <v xml:space="preserve">TRANS363041120 </v>
          </cell>
          <cell r="M9379" t="str">
            <v xml:space="preserve">TRANS363041120  </v>
          </cell>
          <cell r="N9379" t="str">
            <v xml:space="preserve">TRANS363041120  </v>
          </cell>
          <cell r="O9379" t="str">
            <v xml:space="preserve">TRANS363041120   </v>
          </cell>
          <cell r="P9379" t="str">
            <v>56200 - TT O&amp;M Station equip exps</v>
          </cell>
          <cell r="Q9379" t="str">
            <v>DeptID</v>
          </cell>
          <cell r="R9379" t="str">
            <v xml:space="preserve">TRANS-56200-OTHR-41120- </v>
          </cell>
          <cell r="S9379" t="str">
            <v>TRANS-56200-OTHR-41120-</v>
          </cell>
          <cell r="T9379" t="str">
            <v>TRANS-56200-OTHR-41120</v>
          </cell>
          <cell r="U9379" t="str">
            <v>TRANS-56200-OTHR-41120</v>
          </cell>
          <cell r="V9379" t="str">
            <v>INCSTMT.</v>
          </cell>
          <cell r="W9379" t="str">
            <v>NET_EARNINGS.</v>
          </cell>
          <cell r="X9379" t="str">
            <v>EBITDA.</v>
          </cell>
          <cell r="Y9379" t="str">
            <v>OPERATING EARNINGS.</v>
          </cell>
          <cell r="Z9379" t="str">
            <v>NET_OMA.</v>
          </cell>
          <cell r="AA9379" t="str">
            <v>OM&amp;A DIRECT.</v>
          </cell>
          <cell r="AB9379" t="str">
            <v>OM&amp;A EXPENSE OTHER.</v>
          </cell>
          <cell r="AC9379" t="str">
            <v>OTHER OM&amp;A EXPENSES.</v>
          </cell>
          <cell r="AD9379" t="str">
            <v>MANAGED_COSTS.</v>
          </cell>
          <cell r="AE9379" t="str">
            <v>BUILD_LEASE_MAINT.</v>
          </cell>
          <cell r="AF9379">
            <v>0</v>
          </cell>
          <cell r="AG9379">
            <v>0</v>
          </cell>
          <cell r="AH9379">
            <v>0</v>
          </cell>
        </row>
        <row r="9380">
          <cell r="K9380" t="str">
            <v>TRANS3632</v>
          </cell>
          <cell r="L9380" t="str">
            <v xml:space="preserve">TRANS363241120 </v>
          </cell>
          <cell r="M9380" t="str">
            <v xml:space="preserve">TRANS363241120  </v>
          </cell>
          <cell r="N9380" t="str">
            <v xml:space="preserve">TRANS363241120  </v>
          </cell>
          <cell r="O9380" t="str">
            <v xml:space="preserve">TRANS363241120   </v>
          </cell>
          <cell r="P9380" t="str">
            <v>56200 - TT O&amp;M Station equip exps</v>
          </cell>
          <cell r="Q9380" t="str">
            <v>DeptID</v>
          </cell>
          <cell r="R9380" t="str">
            <v xml:space="preserve">TRANS-56200-OTHR-41120- </v>
          </cell>
          <cell r="S9380" t="str">
            <v>TRANS-56200-OTHR-41120-</v>
          </cell>
          <cell r="T9380" t="str">
            <v>TRANS-56200-OTHR-41120</v>
          </cell>
          <cell r="U9380" t="str">
            <v>TRANS-56200-OTHR-41120</v>
          </cell>
          <cell r="V9380" t="str">
            <v>INCSTMT.</v>
          </cell>
          <cell r="W9380" t="str">
            <v>NET_EARNINGS.</v>
          </cell>
          <cell r="X9380" t="str">
            <v>EBITDA.</v>
          </cell>
          <cell r="Y9380" t="str">
            <v>OPERATING EARNINGS.</v>
          </cell>
          <cell r="Z9380" t="str">
            <v>NET_OMA.</v>
          </cell>
          <cell r="AA9380" t="str">
            <v>OM&amp;A DIRECT.</v>
          </cell>
          <cell r="AB9380" t="str">
            <v>OM&amp;A EXPENSE OTHER.</v>
          </cell>
          <cell r="AC9380" t="str">
            <v>OTHER OM&amp;A EXPENSES.</v>
          </cell>
          <cell r="AD9380" t="str">
            <v>MANAGED_COSTS.</v>
          </cell>
          <cell r="AE9380" t="str">
            <v>BUILD_LEASE_MAINT.</v>
          </cell>
          <cell r="AF9380">
            <v>0</v>
          </cell>
          <cell r="AG9380">
            <v>0</v>
          </cell>
          <cell r="AH9380">
            <v>0</v>
          </cell>
        </row>
        <row r="9381">
          <cell r="K9381" t="str">
            <v>TRANS3706</v>
          </cell>
          <cell r="L9381" t="str">
            <v xml:space="preserve">TRANS370641120 </v>
          </cell>
          <cell r="M9381" t="str">
            <v>TRANS370641120 E20009</v>
          </cell>
          <cell r="N9381" t="str">
            <v xml:space="preserve">TRANS370641120  </v>
          </cell>
          <cell r="O9381" t="str">
            <v xml:space="preserve">TRANS370641120 E20009 </v>
          </cell>
          <cell r="P9381" t="str">
            <v>56200 - TT O&amp;M Station equip exps</v>
          </cell>
          <cell r="Q9381" t="str">
            <v>Project</v>
          </cell>
          <cell r="R9381" t="str">
            <v xml:space="preserve">TRANS-56200-OTHR-41120- </v>
          </cell>
          <cell r="S9381" t="str">
            <v>TRANS-56200-OTHR-41120-</v>
          </cell>
          <cell r="T9381" t="str">
            <v>TRANS-56200-OTHR-41120</v>
          </cell>
          <cell r="U9381" t="str">
            <v>TRANS-56200-OTHR-41120</v>
          </cell>
          <cell r="V9381" t="str">
            <v>INCSTMT.</v>
          </cell>
          <cell r="W9381" t="str">
            <v>NET_EARNINGS.</v>
          </cell>
          <cell r="X9381" t="str">
            <v>EBITDA.</v>
          </cell>
          <cell r="Y9381" t="str">
            <v>OPERATING EARNINGS.</v>
          </cell>
          <cell r="Z9381" t="str">
            <v>NET_OMA.</v>
          </cell>
          <cell r="AA9381" t="str">
            <v>OM&amp;A DIRECT.</v>
          </cell>
          <cell r="AB9381" t="str">
            <v>OM&amp;A EXPENSE OTHER.</v>
          </cell>
          <cell r="AC9381" t="str">
            <v>OTHER OM&amp;A EXPENSES.</v>
          </cell>
          <cell r="AD9381" t="str">
            <v>CONSULTING_COSTS.</v>
          </cell>
          <cell r="AE9381" t="str">
            <v>OTHER_CONSULTING.</v>
          </cell>
          <cell r="AF9381">
            <v>0</v>
          </cell>
          <cell r="AG9381">
            <v>0</v>
          </cell>
          <cell r="AH9381">
            <v>0</v>
          </cell>
        </row>
        <row r="9382">
          <cell r="K9382" t="str">
            <v>TRANS3706</v>
          </cell>
          <cell r="L9382" t="str">
            <v xml:space="preserve">TRANS370641120 </v>
          </cell>
          <cell r="M9382" t="str">
            <v>TRANS370641120 E20134</v>
          </cell>
          <cell r="N9382" t="str">
            <v xml:space="preserve">TRANS370641120  </v>
          </cell>
          <cell r="O9382" t="str">
            <v xml:space="preserve">TRANS370641120 E20134 </v>
          </cell>
          <cell r="P9382" t="str">
            <v>56200 - TT O&amp;M Station equip exps</v>
          </cell>
          <cell r="Q9382" t="str">
            <v>Project</v>
          </cell>
          <cell r="R9382" t="str">
            <v xml:space="preserve">TRANS-56200-OTHR-41120- </v>
          </cell>
          <cell r="S9382" t="str">
            <v>TRANS-56200-OTHR-41120-</v>
          </cell>
          <cell r="T9382" t="str">
            <v>TRANS-56200-OTHR-41120</v>
          </cell>
          <cell r="U9382" t="str">
            <v>TRANS-56200-OTHR-41120</v>
          </cell>
          <cell r="V9382" t="str">
            <v>INCSTMT.</v>
          </cell>
          <cell r="W9382" t="str">
            <v>NET_EARNINGS.</v>
          </cell>
          <cell r="X9382" t="str">
            <v>EBITDA.</v>
          </cell>
          <cell r="Y9382" t="str">
            <v>OPERATING EARNINGS.</v>
          </cell>
          <cell r="Z9382" t="str">
            <v>NET_OMA.</v>
          </cell>
          <cell r="AA9382" t="str">
            <v>OM&amp;A DIRECT.</v>
          </cell>
          <cell r="AB9382" t="str">
            <v>OM&amp;A EXPENSE OTHER.</v>
          </cell>
          <cell r="AC9382" t="str">
            <v>OTHER OM&amp;A EXPENSES.</v>
          </cell>
          <cell r="AD9382" t="str">
            <v>CONSULTING_COSTS.</v>
          </cell>
          <cell r="AE9382" t="str">
            <v>OTHER_CONSULTING.</v>
          </cell>
          <cell r="AF9382">
            <v>0</v>
          </cell>
          <cell r="AG9382">
            <v>0</v>
          </cell>
          <cell r="AH9382">
            <v>0</v>
          </cell>
        </row>
        <row r="9383">
          <cell r="K9383" t="str">
            <v>TRANS3800</v>
          </cell>
          <cell r="L9383" t="str">
            <v xml:space="preserve">TRANS380041120 </v>
          </cell>
          <cell r="M9383" t="str">
            <v xml:space="preserve">TRANS380041120  </v>
          </cell>
          <cell r="N9383" t="str">
            <v xml:space="preserve">TRANS380041120  </v>
          </cell>
          <cell r="O9383" t="str">
            <v xml:space="preserve">TRANS380041120   </v>
          </cell>
          <cell r="P9383" t="str">
            <v>56200 - TT O&amp;M Station equip exps</v>
          </cell>
          <cell r="Q9383" t="str">
            <v>DeptID</v>
          </cell>
          <cell r="R9383" t="str">
            <v xml:space="preserve">TRANS-56200-OTHR-41120- </v>
          </cell>
          <cell r="S9383" t="str">
            <v>TRANS-56200-OTHR-41120-</v>
          </cell>
          <cell r="T9383" t="str">
            <v>TRANS-56200-OTHR-41120</v>
          </cell>
          <cell r="U9383" t="str">
            <v>TRANS-56200-OTHR-41120</v>
          </cell>
          <cell r="V9383" t="str">
            <v>INCSTMT.</v>
          </cell>
          <cell r="W9383" t="str">
            <v>NET_EARNINGS.</v>
          </cell>
          <cell r="X9383" t="str">
            <v>EBITDA.</v>
          </cell>
          <cell r="Y9383" t="str">
            <v>OPERATING EARNINGS.</v>
          </cell>
          <cell r="Z9383" t="str">
            <v>NET_OMA.</v>
          </cell>
          <cell r="AA9383" t="str">
            <v>OM&amp;A DIRECT.</v>
          </cell>
          <cell r="AB9383" t="str">
            <v>OM&amp;A EXPENSE OTHER.</v>
          </cell>
          <cell r="AC9383" t="str">
            <v>OTHER OM&amp;A EXPENSES.</v>
          </cell>
          <cell r="AD9383" t="str">
            <v>OTHER_OPERATING.</v>
          </cell>
          <cell r="AE9383" t="str">
            <v>OTHER_OPER_2.</v>
          </cell>
          <cell r="AF9383">
            <v>0</v>
          </cell>
          <cell r="AG9383">
            <v>0</v>
          </cell>
          <cell r="AH9383">
            <v>0</v>
          </cell>
        </row>
        <row r="9384">
          <cell r="K9384" t="str">
            <v>TRANS3805</v>
          </cell>
          <cell r="L9384" t="str">
            <v xml:space="preserve">TRANS380541120 </v>
          </cell>
          <cell r="M9384" t="str">
            <v xml:space="preserve">TRANS380541120  </v>
          </cell>
          <cell r="N9384" t="str">
            <v xml:space="preserve">TRANS380541120  </v>
          </cell>
          <cell r="O9384" t="str">
            <v xml:space="preserve">TRANS380541120   </v>
          </cell>
          <cell r="P9384" t="str">
            <v>56200 - TT O&amp;M Station equip exps</v>
          </cell>
          <cell r="Q9384" t="str">
            <v>DeptID</v>
          </cell>
          <cell r="R9384" t="str">
            <v xml:space="preserve">TRANS-56200-OTHR-41120- </v>
          </cell>
          <cell r="S9384" t="str">
            <v>TRANS-56200-OTHR-41120-</v>
          </cell>
          <cell r="T9384" t="str">
            <v>TRANS-56200-OTHR-41120</v>
          </cell>
          <cell r="U9384" t="str">
            <v>TRANS-56200-OTHR-41120</v>
          </cell>
          <cell r="V9384" t="str">
            <v>INCSTMT.</v>
          </cell>
          <cell r="W9384" t="str">
            <v>NET_EARNINGS.</v>
          </cell>
          <cell r="X9384" t="str">
            <v>EBITDA.</v>
          </cell>
          <cell r="Y9384" t="str">
            <v>OPERATING EARNINGS.</v>
          </cell>
          <cell r="Z9384" t="str">
            <v>NET_OMA.</v>
          </cell>
          <cell r="AA9384" t="str">
            <v>OM&amp;A DIRECT.</v>
          </cell>
          <cell r="AB9384" t="str">
            <v>OM&amp;A EXPENSE OTHER.</v>
          </cell>
          <cell r="AC9384" t="str">
            <v>OTHER OM&amp;A EXPENSES.</v>
          </cell>
          <cell r="AD9384" t="str">
            <v>OTHER_OPERATING.</v>
          </cell>
          <cell r="AE9384" t="str">
            <v>OTHER_OPER_2.</v>
          </cell>
          <cell r="AF9384">
            <v>0</v>
          </cell>
          <cell r="AG9384">
            <v>0</v>
          </cell>
          <cell r="AH9384">
            <v>0</v>
          </cell>
        </row>
        <row r="9385">
          <cell r="K9385" t="str">
            <v>TRANS3810</v>
          </cell>
          <cell r="L9385" t="str">
            <v xml:space="preserve">TRANS381041120 </v>
          </cell>
          <cell r="M9385" t="str">
            <v xml:space="preserve">TRANS381041120  </v>
          </cell>
          <cell r="N9385" t="str">
            <v xml:space="preserve">TRANS381041120  </v>
          </cell>
          <cell r="O9385" t="str">
            <v xml:space="preserve">TRANS381041120   </v>
          </cell>
          <cell r="P9385" t="str">
            <v>56200 - TT O&amp;M Station equip exps</v>
          </cell>
          <cell r="Q9385" t="str">
            <v>DeptID</v>
          </cell>
          <cell r="R9385" t="str">
            <v xml:space="preserve">TRANS-56200-OTHR-41120- </v>
          </cell>
          <cell r="S9385" t="str">
            <v>TRANS-56200-OTHR-41120-</v>
          </cell>
          <cell r="T9385" t="str">
            <v>TRANS-56200-OTHR-41120</v>
          </cell>
          <cell r="U9385" t="str">
            <v>TRANS-56200-OTHR-41120</v>
          </cell>
          <cell r="V9385" t="str">
            <v>INCSTMT.</v>
          </cell>
          <cell r="W9385" t="str">
            <v>NET_EARNINGS.</v>
          </cell>
          <cell r="X9385" t="str">
            <v>EBITDA.</v>
          </cell>
          <cell r="Y9385" t="str">
            <v>OPERATING EARNINGS.</v>
          </cell>
          <cell r="Z9385" t="str">
            <v>NET_OMA.</v>
          </cell>
          <cell r="AA9385" t="str">
            <v>OM&amp;A DIRECT.</v>
          </cell>
          <cell r="AB9385" t="str">
            <v>OM&amp;A EXPENSE OTHER.</v>
          </cell>
          <cell r="AC9385" t="str">
            <v>OTHER OM&amp;A EXPENSES.</v>
          </cell>
          <cell r="AD9385" t="str">
            <v>OTHER_OPERATING.</v>
          </cell>
          <cell r="AE9385" t="str">
            <v>OTHER_OPER_2.</v>
          </cell>
          <cell r="AF9385">
            <v>0</v>
          </cell>
          <cell r="AG9385">
            <v>0</v>
          </cell>
          <cell r="AH9385">
            <v>0</v>
          </cell>
        </row>
        <row r="9386">
          <cell r="K9386" t="str">
            <v>TRANS3810</v>
          </cell>
          <cell r="L9386" t="str">
            <v xml:space="preserve">TRANS381041120 </v>
          </cell>
          <cell r="M9386" t="str">
            <v>TRANS381041120 E20009</v>
          </cell>
          <cell r="N9386" t="str">
            <v xml:space="preserve">TRANS381041120  </v>
          </cell>
          <cell r="O9386" t="str">
            <v xml:space="preserve">TRANS381041120 E20009 </v>
          </cell>
          <cell r="P9386" t="str">
            <v>56200 - TT O&amp;M Station equip exps</v>
          </cell>
          <cell r="Q9386" t="str">
            <v>Project</v>
          </cell>
          <cell r="R9386" t="str">
            <v xml:space="preserve">TRANS-56200-OTHR-41120- </v>
          </cell>
          <cell r="S9386" t="str">
            <v>TRANS-56200-OTHR-41120-</v>
          </cell>
          <cell r="T9386" t="str">
            <v>TRANS-56200-OTHR-41120</v>
          </cell>
          <cell r="U9386" t="str">
            <v>TRANS-56200-OTHR-41120</v>
          </cell>
          <cell r="V9386" t="str">
            <v>INCSTMT.</v>
          </cell>
          <cell r="W9386" t="str">
            <v>NET_EARNINGS.</v>
          </cell>
          <cell r="X9386" t="str">
            <v>EBITDA.</v>
          </cell>
          <cell r="Y9386" t="str">
            <v>OPERATING EARNINGS.</v>
          </cell>
          <cell r="Z9386" t="str">
            <v>NET_OMA.</v>
          </cell>
          <cell r="AA9386" t="str">
            <v>OM&amp;A DIRECT.</v>
          </cell>
          <cell r="AB9386" t="str">
            <v>OM&amp;A EXPENSE OTHER.</v>
          </cell>
          <cell r="AC9386" t="str">
            <v>OTHER OM&amp;A EXPENSES.</v>
          </cell>
          <cell r="AD9386" t="str">
            <v>OTHER_OPERATING.</v>
          </cell>
          <cell r="AE9386" t="str">
            <v>OTHER_OPER_2.</v>
          </cell>
          <cell r="AF9386">
            <v>0</v>
          </cell>
          <cell r="AG9386">
            <v>0</v>
          </cell>
          <cell r="AH9386">
            <v>0</v>
          </cell>
        </row>
        <row r="9387">
          <cell r="K9387" t="str">
            <v>TRANS3820</v>
          </cell>
          <cell r="L9387" t="str">
            <v xml:space="preserve">TRANS382041120 </v>
          </cell>
          <cell r="M9387" t="str">
            <v xml:space="preserve">TRANS382041120  </v>
          </cell>
          <cell r="N9387" t="str">
            <v xml:space="preserve">TRANS382041120  </v>
          </cell>
          <cell r="O9387" t="str">
            <v xml:space="preserve">TRANS382041120   </v>
          </cell>
          <cell r="P9387" t="str">
            <v>56200 - TT O&amp;M Station equip exps</v>
          </cell>
          <cell r="Q9387" t="str">
            <v>DeptID</v>
          </cell>
          <cell r="R9387" t="str">
            <v xml:space="preserve">TRANS-56200-OTHR-41120- </v>
          </cell>
          <cell r="S9387" t="str">
            <v>TRANS-56200-OTHR-41120-</v>
          </cell>
          <cell r="T9387" t="str">
            <v>TRANS-56200-OTHR-41120</v>
          </cell>
          <cell r="U9387" t="str">
            <v>TRANS-56200-OTHR-41120</v>
          </cell>
          <cell r="V9387" t="str">
            <v>INCSTMT.</v>
          </cell>
          <cell r="W9387" t="str">
            <v>NET_EARNINGS.</v>
          </cell>
          <cell r="X9387" t="str">
            <v>EBITDA.</v>
          </cell>
          <cell r="Y9387" t="str">
            <v>OPERATING EARNINGS.</v>
          </cell>
          <cell r="Z9387" t="str">
            <v>NET_OMA.</v>
          </cell>
          <cell r="AA9387" t="str">
            <v>OM&amp;A DIRECT.</v>
          </cell>
          <cell r="AB9387" t="str">
            <v>OM&amp;A EXPENSE OTHER.</v>
          </cell>
          <cell r="AC9387" t="str">
            <v>OTHER OM&amp;A EXPENSES.</v>
          </cell>
          <cell r="AD9387" t="str">
            <v>OTHER_OPERATING.</v>
          </cell>
          <cell r="AE9387" t="str">
            <v>PHONES.</v>
          </cell>
          <cell r="AF9387">
            <v>0</v>
          </cell>
          <cell r="AG9387">
            <v>0</v>
          </cell>
          <cell r="AH9387">
            <v>0</v>
          </cell>
        </row>
        <row r="9388">
          <cell r="K9388" t="str">
            <v>TRANS3821</v>
          </cell>
          <cell r="L9388" t="str">
            <v xml:space="preserve">TRANS382141120 </v>
          </cell>
          <cell r="M9388" t="str">
            <v xml:space="preserve">TRANS382141120  </v>
          </cell>
          <cell r="N9388" t="str">
            <v xml:space="preserve">TRANS382141120  </v>
          </cell>
          <cell r="O9388" t="str">
            <v xml:space="preserve">TRANS382141120   </v>
          </cell>
          <cell r="P9388" t="str">
            <v>56200 - TT O&amp;M Station equip exps</v>
          </cell>
          <cell r="Q9388" t="str">
            <v>DeptID</v>
          </cell>
          <cell r="R9388" t="str">
            <v xml:space="preserve">TRANS-56200-OTHR-41120- </v>
          </cell>
          <cell r="S9388" t="str">
            <v>TRANS-56200-OTHR-41120-</v>
          </cell>
          <cell r="T9388" t="str">
            <v>TRANS-56200-OTHR-41120</v>
          </cell>
          <cell r="U9388" t="str">
            <v>TRANS-56200-OTHR-41120</v>
          </cell>
          <cell r="V9388" t="str">
            <v>INCSTMT.</v>
          </cell>
          <cell r="W9388" t="str">
            <v>NET_EARNINGS.</v>
          </cell>
          <cell r="X9388" t="str">
            <v>EBITDA.</v>
          </cell>
          <cell r="Y9388" t="str">
            <v>OPERATING EARNINGS.</v>
          </cell>
          <cell r="Z9388" t="str">
            <v>NET_OMA.</v>
          </cell>
          <cell r="AA9388" t="str">
            <v>OM&amp;A DIRECT.</v>
          </cell>
          <cell r="AB9388" t="str">
            <v>OM&amp;A EXPENSE OTHER.</v>
          </cell>
          <cell r="AC9388" t="str">
            <v>OTHER OM&amp;A EXPENSES.</v>
          </cell>
          <cell r="AD9388" t="str">
            <v>MANAGED_COSTS.</v>
          </cell>
          <cell r="AE9388" t="str">
            <v>TELECOM_FIBRE.</v>
          </cell>
          <cell r="AF9388">
            <v>0</v>
          </cell>
          <cell r="AG9388">
            <v>0</v>
          </cell>
          <cell r="AH9388">
            <v>0</v>
          </cell>
        </row>
        <row r="9389">
          <cell r="K9389" t="str">
            <v>TRANS3850</v>
          </cell>
          <cell r="L9389" t="str">
            <v xml:space="preserve">TRANS385041120 </v>
          </cell>
          <cell r="M9389" t="str">
            <v xml:space="preserve">TRANS385041120  </v>
          </cell>
          <cell r="N9389" t="str">
            <v xml:space="preserve">TRANS385041120  </v>
          </cell>
          <cell r="O9389" t="str">
            <v xml:space="preserve">TRANS385041120   </v>
          </cell>
          <cell r="P9389" t="str">
            <v>56200 - TT O&amp;M Station equip exps</v>
          </cell>
          <cell r="Q9389" t="str">
            <v>DeptID</v>
          </cell>
          <cell r="R9389" t="str">
            <v xml:space="preserve">TRANS-56200-OTHR-41120- </v>
          </cell>
          <cell r="S9389" t="str">
            <v>TRANS-56200-OTHR-41120-</v>
          </cell>
          <cell r="T9389" t="str">
            <v>TRANS-56200-OTHR-41120</v>
          </cell>
          <cell r="U9389" t="str">
            <v>TRANS-56200-OTHR-41120</v>
          </cell>
          <cell r="V9389" t="str">
            <v>INCSTMT.</v>
          </cell>
          <cell r="W9389" t="str">
            <v>NET_EARNINGS.</v>
          </cell>
          <cell r="X9389" t="str">
            <v>EBITDA.</v>
          </cell>
          <cell r="Y9389" t="str">
            <v>OPERATING EARNINGS.</v>
          </cell>
          <cell r="Z9389" t="str">
            <v>NET_OMA.</v>
          </cell>
          <cell r="AA9389" t="str">
            <v>OM&amp;A DIRECT.</v>
          </cell>
          <cell r="AB9389" t="str">
            <v>OM&amp;A EXPENSE OTHER.</v>
          </cell>
          <cell r="AC9389" t="str">
            <v>OTHER OM&amp;A EXPENSES.</v>
          </cell>
          <cell r="AD9389" t="str">
            <v>OTHER_OPERATING.</v>
          </cell>
          <cell r="AE9389" t="str">
            <v>OTHER_OPER_2.</v>
          </cell>
          <cell r="AF9389">
            <v>0</v>
          </cell>
          <cell r="AG9389">
            <v>0</v>
          </cell>
          <cell r="AH9389">
            <v>0</v>
          </cell>
        </row>
        <row r="9390">
          <cell r="K9390" t="str">
            <v>TRANS3855</v>
          </cell>
          <cell r="L9390" t="str">
            <v xml:space="preserve">TRANS385541120 </v>
          </cell>
          <cell r="M9390" t="str">
            <v>TRANS385541120 E20009</v>
          </cell>
          <cell r="N9390" t="str">
            <v xml:space="preserve">TRANS385541120  </v>
          </cell>
          <cell r="O9390" t="str">
            <v xml:space="preserve">TRANS385541120 E20009 </v>
          </cell>
          <cell r="P9390" t="str">
            <v>56200 - TT O&amp;M Station equip exps</v>
          </cell>
          <cell r="Q9390" t="str">
            <v>Project</v>
          </cell>
          <cell r="R9390" t="str">
            <v xml:space="preserve">TRANS-56200-OTHR-41120- </v>
          </cell>
          <cell r="S9390" t="str">
            <v>TRANS-56200-OTHR-41120-</v>
          </cell>
          <cell r="T9390" t="str">
            <v>TRANS-56200-OTHR-41120</v>
          </cell>
          <cell r="U9390" t="str">
            <v>TRANS-56200-OTHR-41120</v>
          </cell>
          <cell r="V9390" t="str">
            <v>INCSTMT.</v>
          </cell>
          <cell r="W9390" t="str">
            <v>NET_EARNINGS.</v>
          </cell>
          <cell r="X9390" t="str">
            <v>EBITDA.</v>
          </cell>
          <cell r="Y9390" t="str">
            <v>OPERATING EARNINGS.</v>
          </cell>
          <cell r="Z9390" t="str">
            <v>NET_OMA.</v>
          </cell>
          <cell r="AA9390" t="str">
            <v>OM&amp;A DIRECT.</v>
          </cell>
          <cell r="AB9390" t="str">
            <v>OM&amp;A EXPENSE OTHER.</v>
          </cell>
          <cell r="AC9390" t="str">
            <v>OTHER OM&amp;A EXPENSES.</v>
          </cell>
          <cell r="AD9390" t="str">
            <v>OTHER_OPERATING.</v>
          </cell>
          <cell r="AE9390" t="str">
            <v>OTHER_HRDWRE_SFTWRE.</v>
          </cell>
          <cell r="AF9390">
            <v>0</v>
          </cell>
          <cell r="AG9390">
            <v>0</v>
          </cell>
          <cell r="AH9390">
            <v>0</v>
          </cell>
        </row>
        <row r="9391">
          <cell r="K9391" t="str">
            <v>TRANS4100</v>
          </cell>
          <cell r="L9391" t="str">
            <v xml:space="preserve">TRANS410041120 </v>
          </cell>
          <cell r="M9391" t="str">
            <v xml:space="preserve">TRANS410041120  </v>
          </cell>
          <cell r="N9391" t="str">
            <v xml:space="preserve">TRANS410041120  </v>
          </cell>
          <cell r="O9391" t="str">
            <v xml:space="preserve">TRANS410041120   </v>
          </cell>
          <cell r="P9391" t="str">
            <v>56200 - TT O&amp;M Station equip exps</v>
          </cell>
          <cell r="Q9391" t="str">
            <v>DeptID</v>
          </cell>
          <cell r="R9391" t="str">
            <v xml:space="preserve">TRANS-56200-OTHR-41120- </v>
          </cell>
          <cell r="S9391" t="str">
            <v>TRANS-56200-OTHR-41120-</v>
          </cell>
          <cell r="T9391" t="str">
            <v>TRANS-56200-OTHR-41120</v>
          </cell>
          <cell r="U9391" t="str">
            <v>TRANS-56200-OTHR-41120</v>
          </cell>
          <cell r="V9391" t="str">
            <v>INCSTMT.</v>
          </cell>
          <cell r="W9391" t="str">
            <v>NET_EARNINGS.</v>
          </cell>
          <cell r="X9391" t="str">
            <v>EBITDA.</v>
          </cell>
          <cell r="Y9391" t="str">
            <v>OPERATING EARNINGS.</v>
          </cell>
          <cell r="Z9391" t="str">
            <v>NET_OMA.</v>
          </cell>
          <cell r="AA9391" t="str">
            <v>OM&amp;A DIRECT.</v>
          </cell>
          <cell r="AB9391" t="str">
            <v>OM&amp;A EXPENSE OTHER.</v>
          </cell>
          <cell r="AC9391" t="str">
            <v>OTHER OM&amp;A EXPENSES.</v>
          </cell>
          <cell r="AD9391" t="str">
            <v>MANAGED_COSTS.</v>
          </cell>
          <cell r="AE9391" t="str">
            <v>CONSTRUCTION COSTS.</v>
          </cell>
          <cell r="AF9391" t="str">
            <v>CONTRACT CONSTRUCT.</v>
          </cell>
          <cell r="AG9391">
            <v>0</v>
          </cell>
          <cell r="AH9391">
            <v>0</v>
          </cell>
        </row>
        <row r="9392">
          <cell r="K9392" t="str">
            <v>TRANS4100</v>
          </cell>
          <cell r="L9392" t="str">
            <v xml:space="preserve">TRANS410041120 </v>
          </cell>
          <cell r="M9392" t="str">
            <v>TRANS410041120 E20009</v>
          </cell>
          <cell r="N9392" t="str">
            <v xml:space="preserve">TRANS410041120  </v>
          </cell>
          <cell r="O9392" t="str">
            <v xml:space="preserve">TRANS410041120 E20009 </v>
          </cell>
          <cell r="P9392" t="str">
            <v>56200 - TT O&amp;M Station equip exps</v>
          </cell>
          <cell r="Q9392" t="str">
            <v>Project</v>
          </cell>
          <cell r="R9392" t="str">
            <v xml:space="preserve">TRANS-56200-OTHR-41120- </v>
          </cell>
          <cell r="S9392" t="str">
            <v>TRANS-56200-OTHR-41120-</v>
          </cell>
          <cell r="T9392" t="str">
            <v>TRANS-56200-OTHR-41120</v>
          </cell>
          <cell r="U9392" t="str">
            <v>TRANS-56200-OTHR-41120</v>
          </cell>
          <cell r="V9392" t="str">
            <v>INCSTMT.</v>
          </cell>
          <cell r="W9392" t="str">
            <v>NET_EARNINGS.</v>
          </cell>
          <cell r="X9392" t="str">
            <v>EBITDA.</v>
          </cell>
          <cell r="Y9392" t="str">
            <v>OPERATING EARNINGS.</v>
          </cell>
          <cell r="Z9392" t="str">
            <v>NET_OMA.</v>
          </cell>
          <cell r="AA9392" t="str">
            <v>OM&amp;A DIRECT.</v>
          </cell>
          <cell r="AB9392" t="str">
            <v>OM&amp;A EXPENSE OTHER.</v>
          </cell>
          <cell r="AC9392" t="str">
            <v>OTHER OM&amp;A EXPENSES.</v>
          </cell>
          <cell r="AD9392" t="str">
            <v>MANAGED_COSTS.</v>
          </cell>
          <cell r="AE9392" t="str">
            <v>CONSTRUCTION COSTS.</v>
          </cell>
          <cell r="AF9392" t="str">
            <v>CONTRACT CONSTRUCT.</v>
          </cell>
          <cell r="AG9392">
            <v>0</v>
          </cell>
          <cell r="AH9392">
            <v>0</v>
          </cell>
        </row>
        <row r="9393">
          <cell r="K9393" t="str">
            <v>TRANS4200</v>
          </cell>
          <cell r="L9393" t="str">
            <v xml:space="preserve">TRANS420041120 </v>
          </cell>
          <cell r="M9393" t="str">
            <v xml:space="preserve">TRANS420041120  </v>
          </cell>
          <cell r="N9393" t="str">
            <v xml:space="preserve">TRANS420041120  </v>
          </cell>
          <cell r="O9393" t="str">
            <v xml:space="preserve">TRANS420041120   </v>
          </cell>
          <cell r="P9393" t="str">
            <v>56200 - TT O&amp;M Station equip exps</v>
          </cell>
          <cell r="Q9393" t="str">
            <v>DeptID</v>
          </cell>
          <cell r="R9393" t="str">
            <v xml:space="preserve">TRANS-56200-OTHR-41120- </v>
          </cell>
          <cell r="S9393" t="str">
            <v>TRANS-56200-OTHR-41120-</v>
          </cell>
          <cell r="T9393" t="str">
            <v>TRANS-56200-OTHR-41120</v>
          </cell>
          <cell r="U9393" t="str">
            <v>TRANS-56200-OTHR-41120</v>
          </cell>
          <cell r="V9393" t="str">
            <v>INCSTMT.</v>
          </cell>
          <cell r="W9393" t="str">
            <v>NET_EARNINGS.</v>
          </cell>
          <cell r="X9393" t="str">
            <v>EBITDA.</v>
          </cell>
          <cell r="Y9393" t="str">
            <v>OPERATING EARNINGS.</v>
          </cell>
          <cell r="Z9393" t="str">
            <v>NET_OMA.</v>
          </cell>
          <cell r="AA9393" t="str">
            <v>OM&amp;A DIRECT.</v>
          </cell>
          <cell r="AB9393" t="str">
            <v>OM&amp;A EXPENSE OTHER.</v>
          </cell>
          <cell r="AC9393" t="str">
            <v>OTHER OM&amp;A EXPENSES.</v>
          </cell>
          <cell r="AD9393" t="str">
            <v>MANAGED_COSTS.</v>
          </cell>
          <cell r="AE9393" t="str">
            <v>CONSTRUCTION COSTS.</v>
          </cell>
          <cell r="AF9393" t="str">
            <v>CONSTRCT_MATERIALS.</v>
          </cell>
          <cell r="AG9393" t="str">
            <v>MATERIALS.</v>
          </cell>
          <cell r="AH9393">
            <v>0</v>
          </cell>
        </row>
        <row r="9394">
          <cell r="K9394" t="str">
            <v>TRANS4200</v>
          </cell>
          <cell r="L9394" t="str">
            <v xml:space="preserve">TRANS420041120 </v>
          </cell>
          <cell r="M9394" t="str">
            <v>TRANS420041120 E20009</v>
          </cell>
          <cell r="N9394" t="str">
            <v xml:space="preserve">TRANS420041120  </v>
          </cell>
          <cell r="O9394" t="str">
            <v xml:space="preserve">TRANS420041120 E20009 </v>
          </cell>
          <cell r="P9394" t="str">
            <v>56200 - TT O&amp;M Station equip exps</v>
          </cell>
          <cell r="Q9394" t="str">
            <v>Project</v>
          </cell>
          <cell r="R9394" t="str">
            <v xml:space="preserve">TRANS-56200-OTHR-41120- </v>
          </cell>
          <cell r="S9394" t="str">
            <v>TRANS-56200-OTHR-41120-</v>
          </cell>
          <cell r="T9394" t="str">
            <v>TRANS-56200-OTHR-41120</v>
          </cell>
          <cell r="U9394" t="str">
            <v>TRANS-56200-OTHR-41120</v>
          </cell>
          <cell r="V9394" t="str">
            <v>INCSTMT.</v>
          </cell>
          <cell r="W9394" t="str">
            <v>NET_EARNINGS.</v>
          </cell>
          <cell r="X9394" t="str">
            <v>EBITDA.</v>
          </cell>
          <cell r="Y9394" t="str">
            <v>OPERATING EARNINGS.</v>
          </cell>
          <cell r="Z9394" t="str">
            <v>NET_OMA.</v>
          </cell>
          <cell r="AA9394" t="str">
            <v>OM&amp;A DIRECT.</v>
          </cell>
          <cell r="AB9394" t="str">
            <v>OM&amp;A EXPENSE OTHER.</v>
          </cell>
          <cell r="AC9394" t="str">
            <v>OTHER OM&amp;A EXPENSES.</v>
          </cell>
          <cell r="AD9394" t="str">
            <v>MANAGED_COSTS.</v>
          </cell>
          <cell r="AE9394" t="str">
            <v>CONSTRUCTION COSTS.</v>
          </cell>
          <cell r="AF9394" t="str">
            <v>CONSTRCT_MATERIALS.</v>
          </cell>
          <cell r="AG9394" t="str">
            <v>MATERIALS.</v>
          </cell>
          <cell r="AH9394">
            <v>0</v>
          </cell>
        </row>
        <row r="9395">
          <cell r="K9395" t="str">
            <v>TRANS4200</v>
          </cell>
          <cell r="L9395" t="str">
            <v xml:space="preserve">TRANS420041120 </v>
          </cell>
          <cell r="M9395" t="str">
            <v>TRANS420041120 E20138</v>
          </cell>
          <cell r="N9395" t="str">
            <v xml:space="preserve">TRANS420041120  </v>
          </cell>
          <cell r="O9395" t="str">
            <v xml:space="preserve">TRANS420041120 E20138 </v>
          </cell>
          <cell r="P9395" t="str">
            <v>56200 - TT O&amp;M Station equip exps</v>
          </cell>
          <cell r="Q9395" t="str">
            <v>Project</v>
          </cell>
          <cell r="R9395" t="str">
            <v xml:space="preserve">TRANS-56200-OTHR-41120- </v>
          </cell>
          <cell r="S9395" t="str">
            <v>TRANS-56200-OTHR-41120-</v>
          </cell>
          <cell r="T9395" t="str">
            <v>TRANS-56200-OTHR-41120</v>
          </cell>
          <cell r="U9395" t="str">
            <v>TRANS-56200-OTHR-41120</v>
          </cell>
          <cell r="V9395" t="str">
            <v>INCSTMT.</v>
          </cell>
          <cell r="W9395" t="str">
            <v>NET_EARNINGS.</v>
          </cell>
          <cell r="X9395" t="str">
            <v>EBITDA.</v>
          </cell>
          <cell r="Y9395" t="str">
            <v>OPERATING EARNINGS.</v>
          </cell>
          <cell r="Z9395" t="str">
            <v>NET_OMA.</v>
          </cell>
          <cell r="AA9395" t="str">
            <v>OM&amp;A DIRECT.</v>
          </cell>
          <cell r="AB9395" t="str">
            <v>OM&amp;A EXPENSE OTHER.</v>
          </cell>
          <cell r="AC9395" t="str">
            <v>OTHER OM&amp;A EXPENSES.</v>
          </cell>
          <cell r="AD9395" t="str">
            <v>MANAGED_COSTS.</v>
          </cell>
          <cell r="AE9395" t="str">
            <v>CONSTRUCTION COSTS.</v>
          </cell>
          <cell r="AF9395" t="str">
            <v>CONSTRCT_MATERIALS.</v>
          </cell>
          <cell r="AG9395" t="str">
            <v>MATERIALS.</v>
          </cell>
          <cell r="AH9395">
            <v>0</v>
          </cell>
        </row>
        <row r="9396">
          <cell r="K9396" t="str">
            <v>TRANS4200</v>
          </cell>
          <cell r="L9396" t="str">
            <v xml:space="preserve">TRANS420041120 </v>
          </cell>
          <cell r="M9396" t="str">
            <v>TRANS420041120 E20144</v>
          </cell>
          <cell r="N9396" t="str">
            <v xml:space="preserve">TRANS420041120  </v>
          </cell>
          <cell r="O9396" t="str">
            <v xml:space="preserve">TRANS420041120 E20144 </v>
          </cell>
          <cell r="P9396" t="str">
            <v>56200 - TT O&amp;M Station equip exps</v>
          </cell>
          <cell r="Q9396" t="str">
            <v>Project</v>
          </cell>
          <cell r="R9396" t="str">
            <v xml:space="preserve">TRANS-56200-OTHR-41120- </v>
          </cell>
          <cell r="S9396" t="str">
            <v>TRANS-56200-OTHR-41120-</v>
          </cell>
          <cell r="T9396" t="str">
            <v>TRANS-56200-OTHR-41120</v>
          </cell>
          <cell r="U9396" t="str">
            <v>TRANS-56200-OTHR-41120</v>
          </cell>
          <cell r="V9396" t="str">
            <v>INCSTMT.</v>
          </cell>
          <cell r="W9396" t="str">
            <v>NET_EARNINGS.</v>
          </cell>
          <cell r="X9396" t="str">
            <v>EBITDA.</v>
          </cell>
          <cell r="Y9396" t="str">
            <v>OPERATING EARNINGS.</v>
          </cell>
          <cell r="Z9396" t="str">
            <v>NET_OMA.</v>
          </cell>
          <cell r="AA9396" t="str">
            <v>OM&amp;A DIRECT.</v>
          </cell>
          <cell r="AB9396" t="str">
            <v>OM&amp;A EXPENSE OTHER.</v>
          </cell>
          <cell r="AC9396" t="str">
            <v>OTHER OM&amp;A EXPENSES.</v>
          </cell>
          <cell r="AD9396" t="str">
            <v>MANAGED_COSTS.</v>
          </cell>
          <cell r="AE9396" t="str">
            <v>CONSTRUCTION COSTS.</v>
          </cell>
          <cell r="AF9396" t="str">
            <v>CONSTRCT_MATERIALS.</v>
          </cell>
          <cell r="AG9396" t="str">
            <v>MATERIALS.</v>
          </cell>
          <cell r="AH9396">
            <v>0</v>
          </cell>
        </row>
        <row r="9397">
          <cell r="K9397" t="str">
            <v>TRANS4210</v>
          </cell>
          <cell r="L9397" t="str">
            <v xml:space="preserve">TRANS421041120 </v>
          </cell>
          <cell r="M9397" t="str">
            <v>TRANS421041120 E20009</v>
          </cell>
          <cell r="N9397" t="str">
            <v xml:space="preserve">TRANS421041120  </v>
          </cell>
          <cell r="O9397" t="str">
            <v xml:space="preserve">TRANS421041120 E20009 </v>
          </cell>
          <cell r="P9397" t="str">
            <v>56200 - TT O&amp;M Station equip exps</v>
          </cell>
          <cell r="Q9397" t="str">
            <v>Project</v>
          </cell>
          <cell r="R9397" t="str">
            <v xml:space="preserve">TRANS-56200-OTHR-41120- </v>
          </cell>
          <cell r="S9397" t="str">
            <v>TRANS-56200-OTHR-41120-</v>
          </cell>
          <cell r="T9397" t="str">
            <v>TRANS-56200-OTHR-41120</v>
          </cell>
          <cell r="U9397" t="str">
            <v>TRANS-56200-OTHR-41120</v>
          </cell>
          <cell r="V9397" t="str">
            <v>INCSTMT.</v>
          </cell>
          <cell r="W9397" t="str">
            <v>NET_EARNINGS.</v>
          </cell>
          <cell r="X9397" t="str">
            <v>EBITDA.</v>
          </cell>
          <cell r="Y9397" t="str">
            <v>OPERATING EARNINGS.</v>
          </cell>
          <cell r="Z9397" t="str">
            <v>NET_OMA.</v>
          </cell>
          <cell r="AA9397" t="str">
            <v>OM&amp;A DIRECT.</v>
          </cell>
          <cell r="AB9397" t="str">
            <v>OM&amp;A EXPENSE OTHER.</v>
          </cell>
          <cell r="AC9397" t="str">
            <v>OTHER OM&amp;A EXPENSES.</v>
          </cell>
          <cell r="AD9397" t="str">
            <v>MANAGED_COSTS.</v>
          </cell>
          <cell r="AE9397" t="str">
            <v>CONSTRUCTION COSTS.</v>
          </cell>
          <cell r="AF9397" t="str">
            <v>CONSTRCT_MATERIALS.</v>
          </cell>
          <cell r="AG9397" t="str">
            <v>MATERIALS.</v>
          </cell>
          <cell r="AH9397">
            <v>0</v>
          </cell>
        </row>
        <row r="9398">
          <cell r="K9398" t="str">
            <v>TRANS4210</v>
          </cell>
          <cell r="L9398" t="str">
            <v xml:space="preserve">TRANS421041120 </v>
          </cell>
          <cell r="M9398" t="str">
            <v>TRANS421041120 E20138</v>
          </cell>
          <cell r="N9398" t="str">
            <v xml:space="preserve">TRANS421041120  </v>
          </cell>
          <cell r="O9398" t="str">
            <v xml:space="preserve">TRANS421041120 E20138 </v>
          </cell>
          <cell r="P9398" t="str">
            <v>56200 - TT O&amp;M Station equip exps</v>
          </cell>
          <cell r="Q9398" t="str">
            <v>Project</v>
          </cell>
          <cell r="R9398" t="str">
            <v xml:space="preserve">TRANS-56200-OTHR-41120- </v>
          </cell>
          <cell r="S9398" t="str">
            <v>TRANS-56200-OTHR-41120-</v>
          </cell>
          <cell r="T9398" t="str">
            <v>TRANS-56200-OTHR-41120</v>
          </cell>
          <cell r="U9398" t="str">
            <v>TRANS-56200-OTHR-41120</v>
          </cell>
          <cell r="V9398" t="str">
            <v>INCSTMT.</v>
          </cell>
          <cell r="W9398" t="str">
            <v>NET_EARNINGS.</v>
          </cell>
          <cell r="X9398" t="str">
            <v>EBITDA.</v>
          </cell>
          <cell r="Y9398" t="str">
            <v>OPERATING EARNINGS.</v>
          </cell>
          <cell r="Z9398" t="str">
            <v>NET_OMA.</v>
          </cell>
          <cell r="AA9398" t="str">
            <v>OM&amp;A DIRECT.</v>
          </cell>
          <cell r="AB9398" t="str">
            <v>OM&amp;A EXPENSE OTHER.</v>
          </cell>
          <cell r="AC9398" t="str">
            <v>OTHER OM&amp;A EXPENSES.</v>
          </cell>
          <cell r="AD9398" t="str">
            <v>MANAGED_COSTS.</v>
          </cell>
          <cell r="AE9398" t="str">
            <v>CONSTRUCTION COSTS.</v>
          </cell>
          <cell r="AF9398" t="str">
            <v>CONSTRCT_MATERIALS.</v>
          </cell>
          <cell r="AG9398" t="str">
            <v>MATERIALS.</v>
          </cell>
          <cell r="AH9398">
            <v>0</v>
          </cell>
        </row>
        <row r="9399">
          <cell r="K9399" t="str">
            <v>TRANS4211</v>
          </cell>
          <cell r="L9399" t="str">
            <v xml:space="preserve">TRANS421141120 </v>
          </cell>
          <cell r="M9399" t="str">
            <v>TRANS421141120 E20009</v>
          </cell>
          <cell r="N9399" t="str">
            <v xml:space="preserve">TRANS421141120  </v>
          </cell>
          <cell r="O9399" t="str">
            <v xml:space="preserve">TRANS421141120 E20009 </v>
          </cell>
          <cell r="P9399" t="str">
            <v>56200 - TT O&amp;M Station equip exps</v>
          </cell>
          <cell r="Q9399" t="str">
            <v>Project</v>
          </cell>
          <cell r="R9399" t="str">
            <v xml:space="preserve">TRANS-56200-OTHR-41120- </v>
          </cell>
          <cell r="S9399" t="str">
            <v>TRANS-56200-OTHR-41120-</v>
          </cell>
          <cell r="T9399" t="str">
            <v>TRANS-56200-OTHR-41120</v>
          </cell>
          <cell r="U9399" t="str">
            <v>TRANS-56200-OTHR-41120</v>
          </cell>
          <cell r="V9399" t="str">
            <v>INCSTMT.</v>
          </cell>
          <cell r="W9399" t="str">
            <v>NET_EARNINGS.</v>
          </cell>
          <cell r="X9399" t="str">
            <v>EBITDA.</v>
          </cell>
          <cell r="Y9399" t="str">
            <v>OPERATING EARNINGS.</v>
          </cell>
          <cell r="Z9399" t="str">
            <v>NET_OMA.</v>
          </cell>
          <cell r="AA9399" t="str">
            <v>OM&amp;A DIRECT.</v>
          </cell>
          <cell r="AB9399" t="str">
            <v>OM&amp;A EXPENSE OTHER.</v>
          </cell>
          <cell r="AC9399" t="str">
            <v>OTHER OM&amp;A EXPENSES.</v>
          </cell>
          <cell r="AD9399" t="str">
            <v>MANAGED_COSTS.</v>
          </cell>
          <cell r="AE9399" t="str">
            <v>CONSTRUCTION COSTS.</v>
          </cell>
          <cell r="AF9399" t="str">
            <v>CONSTRCT_MATERIALS.</v>
          </cell>
          <cell r="AG9399" t="str">
            <v>MATERIALS.</v>
          </cell>
          <cell r="AH9399">
            <v>0</v>
          </cell>
        </row>
        <row r="9400">
          <cell r="K9400" t="str">
            <v>TRANS4240</v>
          </cell>
          <cell r="L9400" t="str">
            <v xml:space="preserve">TRANS424041120 </v>
          </cell>
          <cell r="M9400" t="str">
            <v>TRANS424041120 E20009</v>
          </cell>
          <cell r="N9400" t="str">
            <v xml:space="preserve">TRANS424041120  </v>
          </cell>
          <cell r="O9400" t="str">
            <v xml:space="preserve">TRANS424041120 E20009 </v>
          </cell>
          <cell r="P9400" t="str">
            <v>56200 - TT O&amp;M Station equip exps</v>
          </cell>
          <cell r="Q9400" t="str">
            <v>Project</v>
          </cell>
          <cell r="R9400" t="str">
            <v xml:space="preserve">TRANS-56200-OTHR-41120- </v>
          </cell>
          <cell r="S9400" t="str">
            <v>TRANS-56200-OTHR-41120-</v>
          </cell>
          <cell r="T9400" t="str">
            <v>TRANS-56200-OTHR-41120</v>
          </cell>
          <cell r="U9400" t="str">
            <v>TRANS-56200-OTHR-41120</v>
          </cell>
          <cell r="V9400" t="str">
            <v>INCSTMT.</v>
          </cell>
          <cell r="W9400" t="str">
            <v>NET_EARNINGS.</v>
          </cell>
          <cell r="X9400" t="str">
            <v>EBITDA.</v>
          </cell>
          <cell r="Y9400" t="str">
            <v>OPERATING EARNINGS.</v>
          </cell>
          <cell r="Z9400" t="str">
            <v>NET_OMA.</v>
          </cell>
          <cell r="AA9400" t="str">
            <v>OM&amp;A DIRECT.</v>
          </cell>
          <cell r="AB9400" t="str">
            <v>OM&amp;A EXPENSE OTHER.</v>
          </cell>
          <cell r="AC9400" t="str">
            <v>OTHER OM&amp;A EXPENSES.</v>
          </cell>
          <cell r="AD9400" t="str">
            <v>MANAGED_COSTS.</v>
          </cell>
          <cell r="AE9400" t="str">
            <v>CONSTRUCTION COSTS.</v>
          </cell>
          <cell r="AF9400" t="str">
            <v>CONSTRCT_MATERIALS.</v>
          </cell>
          <cell r="AG9400" t="str">
            <v>MATERIALS.</v>
          </cell>
          <cell r="AH9400">
            <v>0</v>
          </cell>
        </row>
        <row r="9401">
          <cell r="K9401" t="str">
            <v>TRANS4300</v>
          </cell>
          <cell r="L9401" t="str">
            <v xml:space="preserve">TRANS430041120 </v>
          </cell>
          <cell r="M9401" t="str">
            <v>TRANS430041120 E20009</v>
          </cell>
          <cell r="N9401" t="str">
            <v xml:space="preserve">TRANS430041120  </v>
          </cell>
          <cell r="O9401" t="str">
            <v xml:space="preserve">TRANS430041120 E20009 </v>
          </cell>
          <cell r="P9401" t="str">
            <v>56200 - TT O&amp;M Station equip exps</v>
          </cell>
          <cell r="Q9401" t="str">
            <v>Project</v>
          </cell>
          <cell r="R9401" t="str">
            <v xml:space="preserve">TRANS-56200-OTHR-41120- </v>
          </cell>
          <cell r="S9401" t="str">
            <v>TRANS-56200-OTHR-41120-</v>
          </cell>
          <cell r="T9401" t="str">
            <v>TRANS-56200-OTHR-41120</v>
          </cell>
          <cell r="U9401" t="str">
            <v>TRANS-56200-OTHR-41120</v>
          </cell>
          <cell r="V9401" t="str">
            <v>INCSTMT.</v>
          </cell>
          <cell r="W9401" t="str">
            <v>NET_EARNINGS.</v>
          </cell>
          <cell r="X9401" t="str">
            <v>EBITDA.</v>
          </cell>
          <cell r="Y9401" t="str">
            <v>OPERATING EARNINGS.</v>
          </cell>
          <cell r="Z9401" t="str">
            <v>NET_OMA.</v>
          </cell>
          <cell r="AA9401" t="str">
            <v>OM&amp;A DIRECT.</v>
          </cell>
          <cell r="AB9401" t="str">
            <v>OM&amp;A EXPENSE OTHER.</v>
          </cell>
          <cell r="AC9401" t="str">
            <v>OTHER OM&amp;A EXPENSES.</v>
          </cell>
          <cell r="AD9401" t="str">
            <v>MANAGED_COSTS.</v>
          </cell>
          <cell r="AE9401" t="str">
            <v>CONSTRUCTION COSTS.</v>
          </cell>
          <cell r="AF9401" t="str">
            <v>VEHICLES.</v>
          </cell>
          <cell r="AG9401">
            <v>0</v>
          </cell>
          <cell r="AH9401">
            <v>0</v>
          </cell>
        </row>
        <row r="9402">
          <cell r="K9402" t="str">
            <v>TRANS4310</v>
          </cell>
          <cell r="L9402" t="str">
            <v xml:space="preserve">TRANS431041120 </v>
          </cell>
          <cell r="M9402" t="str">
            <v xml:space="preserve">TRANS431041120  </v>
          </cell>
          <cell r="N9402" t="str">
            <v xml:space="preserve">TRANS431041120  </v>
          </cell>
          <cell r="O9402" t="str">
            <v xml:space="preserve">TRANS431041120   </v>
          </cell>
          <cell r="P9402" t="str">
            <v>56200 - TT O&amp;M Station equip exps</v>
          </cell>
          <cell r="Q9402" t="str">
            <v>DeptID</v>
          </cell>
          <cell r="R9402" t="str">
            <v xml:space="preserve">TRANS-56200-OTHR-41120- </v>
          </cell>
          <cell r="S9402" t="str">
            <v>TRANS-56200-OTHR-41120-</v>
          </cell>
          <cell r="T9402" t="str">
            <v>TRANS-56200-OTHR-41120</v>
          </cell>
          <cell r="U9402" t="str">
            <v>TRANS-56200-OTHR-41120</v>
          </cell>
          <cell r="V9402" t="str">
            <v>INCSTMT.</v>
          </cell>
          <cell r="W9402" t="str">
            <v>NET_EARNINGS.</v>
          </cell>
          <cell r="X9402" t="str">
            <v>EBITDA.</v>
          </cell>
          <cell r="Y9402" t="str">
            <v>OPERATING EARNINGS.</v>
          </cell>
          <cell r="Z9402" t="str">
            <v>NET_OMA.</v>
          </cell>
          <cell r="AA9402" t="str">
            <v>OM&amp;A DIRECT.</v>
          </cell>
          <cell r="AB9402" t="str">
            <v>OM&amp;A EXPENSE OTHER.</v>
          </cell>
          <cell r="AC9402" t="str">
            <v>OTHER OM&amp;A EXPENSES.</v>
          </cell>
          <cell r="AD9402" t="str">
            <v>MANAGED_COSTS.</v>
          </cell>
          <cell r="AE9402" t="str">
            <v>CONSTRUCTION COSTS.</v>
          </cell>
          <cell r="AF9402" t="str">
            <v>VEHICLES.</v>
          </cell>
          <cell r="AG9402">
            <v>0</v>
          </cell>
          <cell r="AH9402">
            <v>0</v>
          </cell>
        </row>
        <row r="9403">
          <cell r="K9403" t="str">
            <v>TRANS4310</v>
          </cell>
          <cell r="L9403" t="str">
            <v xml:space="preserve">TRANS431041120 </v>
          </cell>
          <cell r="M9403" t="str">
            <v>TRANS431041120 E20009</v>
          </cell>
          <cell r="N9403" t="str">
            <v xml:space="preserve">TRANS431041120  </v>
          </cell>
          <cell r="O9403" t="str">
            <v xml:space="preserve">TRANS431041120 E20009 </v>
          </cell>
          <cell r="P9403" t="str">
            <v>56200 - TT O&amp;M Station equip exps</v>
          </cell>
          <cell r="Q9403" t="str">
            <v>Project</v>
          </cell>
          <cell r="R9403" t="str">
            <v xml:space="preserve">TRANS-56200-OTHR-41120- </v>
          </cell>
          <cell r="S9403" t="str">
            <v>TRANS-56200-OTHR-41120-</v>
          </cell>
          <cell r="T9403" t="str">
            <v>TRANS-56200-OTHR-41120</v>
          </cell>
          <cell r="U9403" t="str">
            <v>TRANS-56200-OTHR-41120</v>
          </cell>
          <cell r="V9403" t="str">
            <v>INCSTMT.</v>
          </cell>
          <cell r="W9403" t="str">
            <v>NET_EARNINGS.</v>
          </cell>
          <cell r="X9403" t="str">
            <v>EBITDA.</v>
          </cell>
          <cell r="Y9403" t="str">
            <v>OPERATING EARNINGS.</v>
          </cell>
          <cell r="Z9403" t="str">
            <v>NET_OMA.</v>
          </cell>
          <cell r="AA9403" t="str">
            <v>OM&amp;A DIRECT.</v>
          </cell>
          <cell r="AB9403" t="str">
            <v>OM&amp;A EXPENSE OTHER.</v>
          </cell>
          <cell r="AC9403" t="str">
            <v>OTHER OM&amp;A EXPENSES.</v>
          </cell>
          <cell r="AD9403" t="str">
            <v>MANAGED_COSTS.</v>
          </cell>
          <cell r="AE9403" t="str">
            <v>CONSTRUCTION COSTS.</v>
          </cell>
          <cell r="AF9403" t="str">
            <v>VEHICLES.</v>
          </cell>
          <cell r="AG9403">
            <v>0</v>
          </cell>
          <cell r="AH9403">
            <v>0</v>
          </cell>
        </row>
        <row r="9404">
          <cell r="K9404" t="str">
            <v>TRANS4320</v>
          </cell>
          <cell r="L9404" t="str">
            <v xml:space="preserve">TRANS432041120 </v>
          </cell>
          <cell r="M9404" t="str">
            <v>TRANS432041120 E20009</v>
          </cell>
          <cell r="N9404" t="str">
            <v xml:space="preserve">TRANS432041120  </v>
          </cell>
          <cell r="O9404" t="str">
            <v xml:space="preserve">TRANS432041120 E20009 </v>
          </cell>
          <cell r="P9404" t="str">
            <v>56200 - TT O&amp;M Station equip exps</v>
          </cell>
          <cell r="Q9404" t="str">
            <v>Project</v>
          </cell>
          <cell r="R9404" t="str">
            <v xml:space="preserve">TRANS-56200-OTHR-41120- </v>
          </cell>
          <cell r="S9404" t="str">
            <v>TRANS-56200-OTHR-41120-</v>
          </cell>
          <cell r="T9404" t="str">
            <v>TRANS-56200-OTHR-41120</v>
          </cell>
          <cell r="U9404" t="str">
            <v>TRANS-56200-OTHR-41120</v>
          </cell>
          <cell r="V9404" t="str">
            <v>INCSTMT.</v>
          </cell>
          <cell r="W9404" t="str">
            <v>NET_EARNINGS.</v>
          </cell>
          <cell r="X9404" t="str">
            <v>EBITDA.</v>
          </cell>
          <cell r="Y9404" t="str">
            <v>OPERATING EARNINGS.</v>
          </cell>
          <cell r="Z9404" t="str">
            <v>NET_OMA.</v>
          </cell>
          <cell r="AA9404" t="str">
            <v>OM&amp;A DIRECT.</v>
          </cell>
          <cell r="AB9404" t="str">
            <v>OM&amp;A EXPENSE OTHER.</v>
          </cell>
          <cell r="AC9404" t="str">
            <v>OTHER OM&amp;A EXPENSES.</v>
          </cell>
          <cell r="AD9404" t="str">
            <v>MANAGED_COSTS.</v>
          </cell>
          <cell r="AE9404" t="str">
            <v>CONSTRUCTION COSTS.</v>
          </cell>
          <cell r="AF9404" t="str">
            <v>VEHICLES.</v>
          </cell>
          <cell r="AG9404">
            <v>0</v>
          </cell>
          <cell r="AH9404">
            <v>0</v>
          </cell>
        </row>
        <row r="9405">
          <cell r="K9405" t="str">
            <v>TRANS3310</v>
          </cell>
          <cell r="L9405" t="str">
            <v xml:space="preserve">TRANS331041120 </v>
          </cell>
          <cell r="M9405" t="str">
            <v>TRANS331041120 E20002</v>
          </cell>
          <cell r="N9405" t="str">
            <v xml:space="preserve">TRANS331041120  </v>
          </cell>
          <cell r="O9405" t="str">
            <v xml:space="preserve">TRANS331041120 E20002 </v>
          </cell>
          <cell r="P9405" t="str">
            <v xml:space="preserve">56200 - TT O&amp;M Station equip exps </v>
          </cell>
          <cell r="Q9405" t="str">
            <v>Project</v>
          </cell>
          <cell r="R9405" t="str">
            <v xml:space="preserve">TRANS-56200-OTHR-41120- </v>
          </cell>
          <cell r="S9405" t="str">
            <v>TRANS-56200-OTHR-41120-</v>
          </cell>
          <cell r="T9405" t="str">
            <v>TRANS-56200-OTHR-41120</v>
          </cell>
          <cell r="U9405" t="str">
            <v>TRANS-56200-OTHR-41120</v>
          </cell>
          <cell r="V9405" t="str">
            <v>INCSTMT.</v>
          </cell>
          <cell r="W9405" t="str">
            <v>NET_EARNINGS.</v>
          </cell>
          <cell r="X9405" t="str">
            <v>EBITDA.</v>
          </cell>
          <cell r="Y9405" t="str">
            <v>OPERATING EARNINGS.</v>
          </cell>
          <cell r="Z9405" t="str">
            <v>NET_OMA.</v>
          </cell>
          <cell r="AA9405" t="str">
            <v>OM&amp;A DIRECT.</v>
          </cell>
          <cell r="AB9405" t="str">
            <v>OM&amp;A EXPENSE OTHER.</v>
          </cell>
          <cell r="AC9405" t="str">
            <v>OTHER OM&amp;A EXPENSES.</v>
          </cell>
          <cell r="AD9405" t="str">
            <v>BUSINESS EXPENSES.</v>
          </cell>
          <cell r="AE9405" t="str">
            <v>REWARD_AND_RECOG.</v>
          </cell>
          <cell r="AF9405">
            <v>0</v>
          </cell>
          <cell r="AG9405">
            <v>0</v>
          </cell>
          <cell r="AH9405">
            <v>0</v>
          </cell>
        </row>
        <row r="9406">
          <cell r="K9406" t="str">
            <v>TRANS3600</v>
          </cell>
          <cell r="L9406" t="str">
            <v xml:space="preserve">TRANS360041120 </v>
          </cell>
          <cell r="M9406" t="str">
            <v>TRANS360041120 E20050</v>
          </cell>
          <cell r="N9406" t="str">
            <v xml:space="preserve">TRANS360041120  </v>
          </cell>
          <cell r="O9406" t="str">
            <v xml:space="preserve">TRANS360041120 E20050 </v>
          </cell>
          <cell r="P9406" t="str">
            <v xml:space="preserve">56200 - TT O&amp;M Station equip exps </v>
          </cell>
          <cell r="Q9406" t="str">
            <v>Project</v>
          </cell>
          <cell r="R9406" t="str">
            <v xml:space="preserve">TRANS-56200-OTHR-41120- </v>
          </cell>
          <cell r="S9406" t="str">
            <v>TRANS-56200-OTHR-41120-</v>
          </cell>
          <cell r="T9406" t="str">
            <v>TRANS-56200-OTHR-41120</v>
          </cell>
          <cell r="U9406" t="str">
            <v>TRANS-56200-OTHR-41120</v>
          </cell>
          <cell r="V9406" t="str">
            <v>INCSTMT.</v>
          </cell>
          <cell r="W9406" t="str">
            <v>NET_EARNINGS.</v>
          </cell>
          <cell r="X9406" t="str">
            <v>EBITDA.</v>
          </cell>
          <cell r="Y9406" t="str">
            <v>OPERATING EARNINGS.</v>
          </cell>
          <cell r="Z9406" t="str">
            <v>NET_OMA.</v>
          </cell>
          <cell r="AA9406" t="str">
            <v>OM&amp;A DIRECT.</v>
          </cell>
          <cell r="AB9406" t="str">
            <v>OM&amp;A EXPENSE OTHER.</v>
          </cell>
          <cell r="AC9406" t="str">
            <v>OTHER OM&amp;A EXPENSES.</v>
          </cell>
          <cell r="AD9406" t="str">
            <v>MANAGED_COSTS.</v>
          </cell>
          <cell r="AE9406" t="str">
            <v>BUILD_LEASE_MAINT.</v>
          </cell>
          <cell r="AF9406">
            <v>0</v>
          </cell>
          <cell r="AG9406">
            <v>0</v>
          </cell>
          <cell r="AH9406">
            <v>0</v>
          </cell>
        </row>
        <row r="9407">
          <cell r="K9407" t="str">
            <v>TRANS3601</v>
          </cell>
          <cell r="L9407" t="str">
            <v xml:space="preserve">TRANS360141120 </v>
          </cell>
          <cell r="M9407" t="str">
            <v>TRANS360141120 E20050</v>
          </cell>
          <cell r="N9407" t="str">
            <v xml:space="preserve">TRANS360141120  </v>
          </cell>
          <cell r="O9407" t="str">
            <v xml:space="preserve">TRANS360141120 E20050 </v>
          </cell>
          <cell r="P9407" t="str">
            <v xml:space="preserve">56200 - TT O&amp;M Station equip exps </v>
          </cell>
          <cell r="Q9407" t="str">
            <v>Project</v>
          </cell>
          <cell r="R9407" t="str">
            <v xml:space="preserve">TRANS-56200-OTHR-41120- </v>
          </cell>
          <cell r="S9407" t="str">
            <v>TRANS-56200-OTHR-41120-</v>
          </cell>
          <cell r="T9407" t="str">
            <v>TRANS-56200-OTHR-41120</v>
          </cell>
          <cell r="U9407" t="str">
            <v>TRANS-56200-OTHR-41120</v>
          </cell>
          <cell r="V9407" t="str">
            <v>INCSTMT.</v>
          </cell>
          <cell r="W9407" t="str">
            <v>NET_EARNINGS.</v>
          </cell>
          <cell r="X9407" t="str">
            <v>EBITDA.</v>
          </cell>
          <cell r="Y9407" t="str">
            <v>OPERATING EARNINGS.</v>
          </cell>
          <cell r="Z9407" t="str">
            <v>NET_OMA.</v>
          </cell>
          <cell r="AA9407" t="str">
            <v>OM&amp;A DIRECT.</v>
          </cell>
          <cell r="AB9407" t="str">
            <v>OM&amp;A EXPENSE OTHER.</v>
          </cell>
          <cell r="AC9407" t="str">
            <v>OTHER OM&amp;A EXPENSES.</v>
          </cell>
          <cell r="AD9407" t="str">
            <v>MANAGED_COSTS.</v>
          </cell>
          <cell r="AE9407" t="str">
            <v>BUILD_LEASE_MAINT.</v>
          </cell>
          <cell r="AF9407">
            <v>0</v>
          </cell>
          <cell r="AG9407">
            <v>0</v>
          </cell>
          <cell r="AH9407">
            <v>0</v>
          </cell>
        </row>
        <row r="9408">
          <cell r="K9408" t="str">
            <v>TRANS3610</v>
          </cell>
          <cell r="L9408" t="str">
            <v xml:space="preserve">TRANS361041120 </v>
          </cell>
          <cell r="M9408" t="str">
            <v>TRANS361041120 E20050</v>
          </cell>
          <cell r="N9408" t="str">
            <v xml:space="preserve">TRANS361041120  </v>
          </cell>
          <cell r="O9408" t="str">
            <v xml:space="preserve">TRANS361041120 E20050 </v>
          </cell>
          <cell r="P9408" t="str">
            <v xml:space="preserve">56200 - TT O&amp;M Station equip exps </v>
          </cell>
          <cell r="Q9408" t="str">
            <v>Project</v>
          </cell>
          <cell r="R9408" t="str">
            <v xml:space="preserve">TRANS-56200-OTHR-41120- </v>
          </cell>
          <cell r="S9408" t="str">
            <v>TRANS-56200-OTHR-41120-</v>
          </cell>
          <cell r="T9408" t="str">
            <v>TRANS-56200-OTHR-41120</v>
          </cell>
          <cell r="U9408" t="str">
            <v>TRANS-56200-OTHR-41120</v>
          </cell>
          <cell r="V9408" t="str">
            <v>INCSTMT.</v>
          </cell>
          <cell r="W9408" t="str">
            <v>NET_EARNINGS.</v>
          </cell>
          <cell r="X9408" t="str">
            <v>EBITDA.</v>
          </cell>
          <cell r="Y9408" t="str">
            <v>OPERATING EARNINGS.</v>
          </cell>
          <cell r="Z9408" t="str">
            <v>NET_OMA.</v>
          </cell>
          <cell r="AA9408" t="str">
            <v>OM&amp;A DIRECT.</v>
          </cell>
          <cell r="AB9408" t="str">
            <v>OM&amp;A EXPENSE OTHER.</v>
          </cell>
          <cell r="AC9408" t="str">
            <v>OTHER OM&amp;A EXPENSES.</v>
          </cell>
          <cell r="AD9408" t="str">
            <v>MANAGED_COSTS.</v>
          </cell>
          <cell r="AE9408" t="str">
            <v>BUILD_LEASE_MAINT.</v>
          </cell>
          <cell r="AF9408">
            <v>0</v>
          </cell>
          <cell r="AG9408">
            <v>0</v>
          </cell>
          <cell r="AH9408">
            <v>0</v>
          </cell>
        </row>
        <row r="9409">
          <cell r="K9409" t="str">
            <v>TRANS3630</v>
          </cell>
          <cell r="L9409" t="str">
            <v xml:space="preserve">TRANS363041120 </v>
          </cell>
          <cell r="M9409" t="str">
            <v>TRANS363041120 E20050</v>
          </cell>
          <cell r="N9409" t="str">
            <v xml:space="preserve">TRANS363041120  </v>
          </cell>
          <cell r="O9409" t="str">
            <v xml:space="preserve">TRANS363041120 E20050 </v>
          </cell>
          <cell r="P9409" t="str">
            <v xml:space="preserve">56200 - TT O&amp;M Station equip exps </v>
          </cell>
          <cell r="Q9409" t="str">
            <v>Project</v>
          </cell>
          <cell r="R9409" t="str">
            <v xml:space="preserve">TRANS-56200-OTHR-41120- </v>
          </cell>
          <cell r="S9409" t="str">
            <v>TRANS-56200-OTHR-41120-</v>
          </cell>
          <cell r="T9409" t="str">
            <v>TRANS-56200-OTHR-41120</v>
          </cell>
          <cell r="U9409" t="str">
            <v>TRANS-56200-OTHR-41120</v>
          </cell>
          <cell r="V9409" t="str">
            <v>INCSTMT.</v>
          </cell>
          <cell r="W9409" t="str">
            <v>NET_EARNINGS.</v>
          </cell>
          <cell r="X9409" t="str">
            <v>EBITDA.</v>
          </cell>
          <cell r="Y9409" t="str">
            <v>OPERATING EARNINGS.</v>
          </cell>
          <cell r="Z9409" t="str">
            <v>NET_OMA.</v>
          </cell>
          <cell r="AA9409" t="str">
            <v>OM&amp;A DIRECT.</v>
          </cell>
          <cell r="AB9409" t="str">
            <v>OM&amp;A EXPENSE OTHER.</v>
          </cell>
          <cell r="AC9409" t="str">
            <v>OTHER OM&amp;A EXPENSES.</v>
          </cell>
          <cell r="AD9409" t="str">
            <v>MANAGED_COSTS.</v>
          </cell>
          <cell r="AE9409" t="str">
            <v>BUILD_LEASE_MAINT.</v>
          </cell>
          <cell r="AF9409">
            <v>0</v>
          </cell>
          <cell r="AG9409">
            <v>0</v>
          </cell>
          <cell r="AH9409">
            <v>0</v>
          </cell>
        </row>
        <row r="9410">
          <cell r="K9410" t="str">
            <v>TRANS3632</v>
          </cell>
          <cell r="L9410" t="str">
            <v xml:space="preserve">TRANS363241120 </v>
          </cell>
          <cell r="M9410" t="str">
            <v>TRANS363241120 E20050</v>
          </cell>
          <cell r="N9410" t="str">
            <v xml:space="preserve">TRANS363241120  </v>
          </cell>
          <cell r="O9410" t="str">
            <v xml:space="preserve">TRANS363241120 E20050 </v>
          </cell>
          <cell r="P9410" t="str">
            <v xml:space="preserve">56200 - TT O&amp;M Station equip exps </v>
          </cell>
          <cell r="Q9410" t="str">
            <v>Project</v>
          </cell>
          <cell r="R9410" t="str">
            <v xml:space="preserve">TRANS-56200-OTHR-41120- </v>
          </cell>
          <cell r="S9410" t="str">
            <v>TRANS-56200-OTHR-41120-</v>
          </cell>
          <cell r="T9410" t="str">
            <v>TRANS-56200-OTHR-41120</v>
          </cell>
          <cell r="U9410" t="str">
            <v>TRANS-56200-OTHR-41120</v>
          </cell>
          <cell r="V9410" t="str">
            <v>INCSTMT.</v>
          </cell>
          <cell r="W9410" t="str">
            <v>NET_EARNINGS.</v>
          </cell>
          <cell r="X9410" t="str">
            <v>EBITDA.</v>
          </cell>
          <cell r="Y9410" t="str">
            <v>OPERATING EARNINGS.</v>
          </cell>
          <cell r="Z9410" t="str">
            <v>NET_OMA.</v>
          </cell>
          <cell r="AA9410" t="str">
            <v>OM&amp;A DIRECT.</v>
          </cell>
          <cell r="AB9410" t="str">
            <v>OM&amp;A EXPENSE OTHER.</v>
          </cell>
          <cell r="AC9410" t="str">
            <v>OTHER OM&amp;A EXPENSES.</v>
          </cell>
          <cell r="AD9410" t="str">
            <v>MANAGED_COSTS.</v>
          </cell>
          <cell r="AE9410" t="str">
            <v>BUILD_LEASE_MAINT.</v>
          </cell>
          <cell r="AF9410">
            <v>0</v>
          </cell>
          <cell r="AG9410">
            <v>0</v>
          </cell>
          <cell r="AH9410">
            <v>0</v>
          </cell>
        </row>
        <row r="9411">
          <cell r="K9411" t="str">
            <v>TRANS4100</v>
          </cell>
          <cell r="L9411" t="str">
            <v xml:space="preserve">TRANS410041120 </v>
          </cell>
          <cell r="M9411" t="str">
            <v>TRANS410041120 E20050</v>
          </cell>
          <cell r="N9411" t="str">
            <v xml:space="preserve">TRANS410041120  </v>
          </cell>
          <cell r="O9411" t="str">
            <v xml:space="preserve">TRANS410041120 E20050 </v>
          </cell>
          <cell r="P9411" t="str">
            <v xml:space="preserve">56200 - TT O&amp;M Station equip exps </v>
          </cell>
          <cell r="Q9411" t="str">
            <v>Project</v>
          </cell>
          <cell r="R9411" t="str">
            <v xml:space="preserve">TRANS-56200-OTHR-41120- </v>
          </cell>
          <cell r="S9411" t="str">
            <v>TRANS-56200-OTHR-41120-</v>
          </cell>
          <cell r="T9411" t="str">
            <v>TRANS-56200-OTHR-41120</v>
          </cell>
          <cell r="U9411" t="str">
            <v>TRANS-56200-OTHR-41120</v>
          </cell>
          <cell r="V9411" t="str">
            <v>INCSTMT.</v>
          </cell>
          <cell r="W9411" t="str">
            <v>NET_EARNINGS.</v>
          </cell>
          <cell r="X9411" t="str">
            <v>EBITDA.</v>
          </cell>
          <cell r="Y9411" t="str">
            <v>OPERATING EARNINGS.</v>
          </cell>
          <cell r="Z9411" t="str">
            <v>NET_OMA.</v>
          </cell>
          <cell r="AA9411" t="str">
            <v>OM&amp;A DIRECT.</v>
          </cell>
          <cell r="AB9411" t="str">
            <v>OM&amp;A EXPENSE OTHER.</v>
          </cell>
          <cell r="AC9411" t="str">
            <v>OTHER OM&amp;A EXPENSES.</v>
          </cell>
          <cell r="AD9411" t="str">
            <v>MANAGED_COSTS.</v>
          </cell>
          <cell r="AE9411" t="str">
            <v>CONSTRUCTION COSTS.</v>
          </cell>
          <cell r="AF9411" t="str">
            <v>CONTRACT CONSTRUCT.</v>
          </cell>
          <cell r="AG9411">
            <v>0</v>
          </cell>
          <cell r="AH9411">
            <v>0</v>
          </cell>
        </row>
        <row r="9412">
          <cell r="K9412" t="str">
            <v>TRANS4310</v>
          </cell>
          <cell r="L9412" t="str">
            <v xml:space="preserve">TRANS431041120 </v>
          </cell>
          <cell r="M9412" t="str">
            <v>TRANS431041120 E20050</v>
          </cell>
          <cell r="N9412" t="str">
            <v xml:space="preserve">TRANS431041120  </v>
          </cell>
          <cell r="O9412" t="str">
            <v xml:space="preserve">TRANS431041120 E20050 </v>
          </cell>
          <cell r="P9412" t="str">
            <v xml:space="preserve">56200 - TT O&amp;M Station equip exps </v>
          </cell>
          <cell r="Q9412" t="str">
            <v>Project</v>
          </cell>
          <cell r="R9412" t="str">
            <v xml:space="preserve">TRANS-56200-OTHR-41120- </v>
          </cell>
          <cell r="S9412" t="str">
            <v>TRANS-56200-OTHR-41120-</v>
          </cell>
          <cell r="T9412" t="str">
            <v>TRANS-56200-OTHR-41120</v>
          </cell>
          <cell r="U9412" t="str">
            <v>TRANS-56200-OTHR-41120</v>
          </cell>
          <cell r="V9412" t="str">
            <v>INCSTMT.</v>
          </cell>
          <cell r="W9412" t="str">
            <v>NET_EARNINGS.</v>
          </cell>
          <cell r="X9412" t="str">
            <v>EBITDA.</v>
          </cell>
          <cell r="Y9412" t="str">
            <v>OPERATING EARNINGS.</v>
          </cell>
          <cell r="Z9412" t="str">
            <v>NET_OMA.</v>
          </cell>
          <cell r="AA9412" t="str">
            <v>OM&amp;A DIRECT.</v>
          </cell>
          <cell r="AB9412" t="str">
            <v>OM&amp;A EXPENSE OTHER.</v>
          </cell>
          <cell r="AC9412" t="str">
            <v>OTHER OM&amp;A EXPENSES.</v>
          </cell>
          <cell r="AD9412" t="str">
            <v>MANAGED_COSTS.</v>
          </cell>
          <cell r="AE9412" t="str">
            <v>CONSTRUCTION COSTS.</v>
          </cell>
          <cell r="AF9412" t="str">
            <v>VEHICLES.</v>
          </cell>
          <cell r="AG9412">
            <v>0</v>
          </cell>
          <cell r="AH9412">
            <v>0</v>
          </cell>
        </row>
        <row r="9413">
          <cell r="K9413" t="str">
            <v>TRANS3610</v>
          </cell>
          <cell r="L9413" t="str">
            <v>TRANS361041120CNIEM</v>
          </cell>
          <cell r="M9413" t="str">
            <v xml:space="preserve">TRANS361041120CNIEM </v>
          </cell>
          <cell r="N9413" t="str">
            <v xml:space="preserve">TRANS361041120CNIEM </v>
          </cell>
          <cell r="O9413" t="str">
            <v xml:space="preserve">TRANS361041120CNIEM  </v>
          </cell>
          <cell r="P9413" t="str">
            <v>56200 - TT O&amp;M Station equip exps</v>
          </cell>
          <cell r="Q9413" t="str">
            <v>DeptID</v>
          </cell>
          <cell r="R9413" t="str">
            <v>TRANS-56200-OTHR-41120-CNIEM</v>
          </cell>
          <cell r="S9413" t="str">
            <v>TRANS-56200-OTHR-41120-CNIEM</v>
          </cell>
          <cell r="T9413" t="str">
            <v>TRANS-56200-OTHR-41120-CNIEM</v>
          </cell>
          <cell r="U9413" t="str">
            <v>TRANS-56200-OTHR-41120-CNIEM</v>
          </cell>
          <cell r="V9413" t="str">
            <v>INCSTMT.</v>
          </cell>
          <cell r="W9413" t="str">
            <v>NET_EARNINGS.</v>
          </cell>
          <cell r="X9413" t="str">
            <v>EBITDA.</v>
          </cell>
          <cell r="Y9413" t="str">
            <v>OPERATING EARNINGS.</v>
          </cell>
          <cell r="Z9413" t="str">
            <v>NET_OMA.</v>
          </cell>
          <cell r="AA9413" t="str">
            <v>OM&amp;A DIRECT.</v>
          </cell>
          <cell r="AB9413" t="str">
            <v>OM&amp;A EXPENSE OTHER.</v>
          </cell>
          <cell r="AC9413" t="str">
            <v>OTHER OM&amp;A EXPENSES.</v>
          </cell>
          <cell r="AD9413" t="str">
            <v>MANAGED_COSTS.</v>
          </cell>
          <cell r="AE9413" t="str">
            <v>BUILD_LEASE_MAINT.</v>
          </cell>
          <cell r="AF9413">
            <v>0</v>
          </cell>
          <cell r="AG9413">
            <v>0</v>
          </cell>
          <cell r="AH9413">
            <v>0</v>
          </cell>
        </row>
        <row r="9414">
          <cell r="K9414" t="str">
            <v>TRANS4100</v>
          </cell>
          <cell r="L9414" t="str">
            <v>TRANS410041120ENRGY</v>
          </cell>
          <cell r="M9414" t="str">
            <v>TRANS410041120ENRGYE20009</v>
          </cell>
          <cell r="N9414" t="str">
            <v xml:space="preserve">TRANS410041120ENRGY </v>
          </cell>
          <cell r="O9414" t="str">
            <v xml:space="preserve">TRANS410041120ENRGYE20009 </v>
          </cell>
          <cell r="P9414" t="str">
            <v>56200 - TT O&amp;M Station equip exps</v>
          </cell>
          <cell r="Q9414" t="str">
            <v>Project</v>
          </cell>
          <cell r="R9414" t="str">
            <v>TRANS-56200-OTHR-41120-ENRGY</v>
          </cell>
          <cell r="S9414" t="str">
            <v>TRANS-56200-OTHR-41120-ENRGY</v>
          </cell>
          <cell r="T9414" t="str">
            <v>TRANS-56200-OTHR-41120-ENRGY</v>
          </cell>
          <cell r="U9414" t="str">
            <v>TRANS-56200-OTHR-41120-ENRGY</v>
          </cell>
          <cell r="V9414" t="str">
            <v>INCSTMT.</v>
          </cell>
          <cell r="W9414" t="str">
            <v>NET_EARNINGS.</v>
          </cell>
          <cell r="X9414" t="str">
            <v>EBITDA.</v>
          </cell>
          <cell r="Y9414" t="str">
            <v>OPERATING EARNINGS.</v>
          </cell>
          <cell r="Z9414" t="str">
            <v>NET_OMA.</v>
          </cell>
          <cell r="AA9414" t="str">
            <v>OM&amp;A DIRECT.</v>
          </cell>
          <cell r="AB9414" t="str">
            <v>OM&amp;A EXPENSE OTHER.</v>
          </cell>
          <cell r="AC9414" t="str">
            <v>OTHER OM&amp;A EXPENSES.</v>
          </cell>
          <cell r="AD9414" t="str">
            <v>MANAGED_COSTS.</v>
          </cell>
          <cell r="AE9414" t="str">
            <v>CONSTRUCTION COSTS.</v>
          </cell>
          <cell r="AF9414" t="str">
            <v>CONTRACT CONSTRUCT.</v>
          </cell>
          <cell r="AG9414">
            <v>0</v>
          </cell>
          <cell r="AH9414">
            <v>0</v>
          </cell>
        </row>
        <row r="9415">
          <cell r="K9415" t="str">
            <v>TRANS3301</v>
          </cell>
          <cell r="L9415" t="str">
            <v xml:space="preserve">TRANS330141125 </v>
          </cell>
          <cell r="M9415" t="str">
            <v xml:space="preserve">TRANS330141125  </v>
          </cell>
          <cell r="N9415" t="str">
            <v xml:space="preserve">TRANS330141125  </v>
          </cell>
          <cell r="O9415" t="str">
            <v xml:space="preserve">TRANS330141125   </v>
          </cell>
          <cell r="P9415" t="str">
            <v>56200 - TT O&amp;M Station equip exps</v>
          </cell>
          <cell r="Q9415" t="str">
            <v>DeptID</v>
          </cell>
          <cell r="R9415" t="str">
            <v xml:space="preserve">TRANS-56200-OTHR-41125- </v>
          </cell>
          <cell r="S9415" t="str">
            <v>TRANS-56200-OTHR-41125-</v>
          </cell>
          <cell r="T9415" t="str">
            <v>TRANS-56200-OTHR-41125</v>
          </cell>
          <cell r="U9415" t="str">
            <v>TRANS-56200-OTHR-41125</v>
          </cell>
          <cell r="V9415" t="str">
            <v>INCSTMT.</v>
          </cell>
          <cell r="W9415" t="str">
            <v>NET_EARNINGS.</v>
          </cell>
          <cell r="X9415" t="str">
            <v>EBITDA.</v>
          </cell>
          <cell r="Y9415" t="str">
            <v>OPERATING EARNINGS.</v>
          </cell>
          <cell r="Z9415" t="str">
            <v>NET_OMA.</v>
          </cell>
          <cell r="AA9415" t="str">
            <v>OM&amp;A DIRECT.</v>
          </cell>
          <cell r="AB9415" t="str">
            <v>OM&amp;A EXPENSE OTHER.</v>
          </cell>
          <cell r="AC9415" t="str">
            <v>OTHER OM&amp;A EXPENSES.</v>
          </cell>
          <cell r="AD9415" t="str">
            <v>PLANT_TRAINING.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</row>
        <row r="9416">
          <cell r="K9416" t="str">
            <v>TRANS3310</v>
          </cell>
          <cell r="L9416" t="str">
            <v xml:space="preserve">TRANS331041125 </v>
          </cell>
          <cell r="M9416" t="str">
            <v xml:space="preserve">TRANS331041125  </v>
          </cell>
          <cell r="N9416" t="str">
            <v xml:space="preserve">TRANS331041125  </v>
          </cell>
          <cell r="O9416" t="str">
            <v xml:space="preserve">TRANS331041125   </v>
          </cell>
          <cell r="P9416" t="str">
            <v>56200 - TT O&amp;M Station equip exps</v>
          </cell>
          <cell r="Q9416" t="str">
            <v>DeptID</v>
          </cell>
          <cell r="R9416" t="str">
            <v xml:space="preserve">TRANS-56200-OTHR-41125- </v>
          </cell>
          <cell r="S9416" t="str">
            <v>TRANS-56200-OTHR-41125-</v>
          </cell>
          <cell r="T9416" t="str">
            <v>TRANS-56200-OTHR-41125</v>
          </cell>
          <cell r="U9416" t="str">
            <v>TRANS-56200-OTHR-41125</v>
          </cell>
          <cell r="V9416" t="str">
            <v>INCSTMT.</v>
          </cell>
          <cell r="W9416" t="str">
            <v>NET_EARNINGS.</v>
          </cell>
          <cell r="X9416" t="str">
            <v>EBITDA.</v>
          </cell>
          <cell r="Y9416" t="str">
            <v>OPERATING EARNINGS.</v>
          </cell>
          <cell r="Z9416" t="str">
            <v>NET_OMA.</v>
          </cell>
          <cell r="AA9416" t="str">
            <v>OM&amp;A DIRECT.</v>
          </cell>
          <cell r="AB9416" t="str">
            <v>OM&amp;A EXPENSE OTHER.</v>
          </cell>
          <cell r="AC9416" t="str">
            <v>OTHER OM&amp;A EXPENSES.</v>
          </cell>
          <cell r="AD9416" t="str">
            <v>BUSINESS EXPENSES.</v>
          </cell>
          <cell r="AE9416" t="str">
            <v>REWARD_AND_RECOG.</v>
          </cell>
          <cell r="AF9416">
            <v>0</v>
          </cell>
          <cell r="AG9416">
            <v>0</v>
          </cell>
          <cell r="AH9416">
            <v>0</v>
          </cell>
        </row>
        <row r="9417">
          <cell r="K9417" t="str">
            <v>TRANS3410</v>
          </cell>
          <cell r="L9417" t="str">
            <v xml:space="preserve">TRANS341041125 </v>
          </cell>
          <cell r="M9417" t="str">
            <v xml:space="preserve">TRANS341041125  </v>
          </cell>
          <cell r="N9417" t="str">
            <v xml:space="preserve">TRANS341041125  </v>
          </cell>
          <cell r="O9417" t="str">
            <v xml:space="preserve">TRANS341041125   </v>
          </cell>
          <cell r="P9417" t="str">
            <v>56200 - TT O&amp;M Station equip exps</v>
          </cell>
          <cell r="Q9417" t="str">
            <v>DeptID</v>
          </cell>
          <cell r="R9417" t="str">
            <v xml:space="preserve">TRANS-56200-OTHR-41125- </v>
          </cell>
          <cell r="S9417" t="str">
            <v>TRANS-56200-OTHR-41125-</v>
          </cell>
          <cell r="T9417" t="str">
            <v>TRANS-56200-OTHR-41125</v>
          </cell>
          <cell r="U9417" t="str">
            <v>TRANS-56200-OTHR-41125</v>
          </cell>
          <cell r="V9417" t="str">
            <v>INCSTMT.</v>
          </cell>
          <cell r="W9417" t="str">
            <v>NET_EARNINGS.</v>
          </cell>
          <cell r="X9417" t="str">
            <v>EBITDA.</v>
          </cell>
          <cell r="Y9417" t="str">
            <v>OPERATING EARNINGS.</v>
          </cell>
          <cell r="Z9417" t="str">
            <v>NET_OMA.</v>
          </cell>
          <cell r="AA9417" t="str">
            <v>OM&amp;A DIRECT.</v>
          </cell>
          <cell r="AB9417" t="str">
            <v>OM&amp;A EXPENSE OTHER.</v>
          </cell>
          <cell r="AC9417" t="str">
            <v>OTHER OM&amp;A EXPENSES.</v>
          </cell>
          <cell r="AD9417" t="str">
            <v>BUSINESS EXPENSES.</v>
          </cell>
          <cell r="AE9417" t="str">
            <v>OTHER_BUSN_EXP.</v>
          </cell>
          <cell r="AF9417">
            <v>0</v>
          </cell>
          <cell r="AG9417">
            <v>0</v>
          </cell>
          <cell r="AH9417">
            <v>0</v>
          </cell>
        </row>
        <row r="9418">
          <cell r="K9418" t="str">
            <v>TRANS3600</v>
          </cell>
          <cell r="L9418" t="str">
            <v xml:space="preserve">TRANS360041125 </v>
          </cell>
          <cell r="M9418" t="str">
            <v>TRANS360041125 E20134</v>
          </cell>
          <cell r="N9418" t="str">
            <v xml:space="preserve">TRANS360041125  </v>
          </cell>
          <cell r="O9418" t="str">
            <v xml:space="preserve">TRANS360041125 E20134 </v>
          </cell>
          <cell r="P9418" t="str">
            <v>56200 - TT O&amp;M Station equip exps</v>
          </cell>
          <cell r="Q9418" t="str">
            <v>Project</v>
          </cell>
          <cell r="R9418" t="str">
            <v xml:space="preserve">TRANS-56200-OTHR-41125- </v>
          </cell>
          <cell r="S9418" t="str">
            <v>TRANS-56200-OTHR-41125-</v>
          </cell>
          <cell r="T9418" t="str">
            <v>TRANS-56200-OTHR-41125</v>
          </cell>
          <cell r="U9418" t="str">
            <v>TRANS-56200-OTHR-41125</v>
          </cell>
          <cell r="V9418" t="str">
            <v>INCSTMT.</v>
          </cell>
          <cell r="W9418" t="str">
            <v>NET_EARNINGS.</v>
          </cell>
          <cell r="X9418" t="str">
            <v>EBITDA.</v>
          </cell>
          <cell r="Y9418" t="str">
            <v>OPERATING EARNINGS.</v>
          </cell>
          <cell r="Z9418" t="str">
            <v>NET_OMA.</v>
          </cell>
          <cell r="AA9418" t="str">
            <v>OM&amp;A DIRECT.</v>
          </cell>
          <cell r="AB9418" t="str">
            <v>OM&amp;A EXPENSE OTHER.</v>
          </cell>
          <cell r="AC9418" t="str">
            <v>OTHER OM&amp;A EXPENSES.</v>
          </cell>
          <cell r="AD9418" t="str">
            <v>MANAGED_COSTS.</v>
          </cell>
          <cell r="AE9418" t="str">
            <v>BUILD_LEASE_MAINT.</v>
          </cell>
          <cell r="AF9418">
            <v>0</v>
          </cell>
          <cell r="AG9418">
            <v>0</v>
          </cell>
          <cell r="AH9418">
            <v>0</v>
          </cell>
        </row>
        <row r="9419">
          <cell r="K9419" t="str">
            <v>TRANS3603</v>
          </cell>
          <cell r="L9419" t="str">
            <v xml:space="preserve">TRANS360341125 </v>
          </cell>
          <cell r="M9419" t="str">
            <v>TRANS360341125 E20134</v>
          </cell>
          <cell r="N9419" t="str">
            <v xml:space="preserve">TRANS360341125  </v>
          </cell>
          <cell r="O9419" t="str">
            <v xml:space="preserve">TRANS360341125 E20134 </v>
          </cell>
          <cell r="P9419" t="str">
            <v>56200 - TT O&amp;M Station equip exps</v>
          </cell>
          <cell r="Q9419" t="str">
            <v>Project</v>
          </cell>
          <cell r="R9419" t="str">
            <v xml:space="preserve">TRANS-56200-OTHR-41125- </v>
          </cell>
          <cell r="S9419" t="str">
            <v>TRANS-56200-OTHR-41125-</v>
          </cell>
          <cell r="T9419" t="str">
            <v>TRANS-56200-OTHR-41125</v>
          </cell>
          <cell r="U9419" t="str">
            <v>TRANS-56200-OTHR-41125</v>
          </cell>
          <cell r="V9419" t="str">
            <v>INCSTMT.</v>
          </cell>
          <cell r="W9419" t="str">
            <v>NET_EARNINGS.</v>
          </cell>
          <cell r="X9419" t="str">
            <v>EBITDA.</v>
          </cell>
          <cell r="Y9419" t="str">
            <v>OPERATING EARNINGS.</v>
          </cell>
          <cell r="Z9419" t="str">
            <v>NET_OMA.</v>
          </cell>
          <cell r="AA9419" t="str">
            <v>OM&amp;A DIRECT.</v>
          </cell>
          <cell r="AB9419" t="str">
            <v>OM&amp;A EXPENSE OTHER.</v>
          </cell>
          <cell r="AC9419" t="str">
            <v>OTHER OM&amp;A EXPENSES.</v>
          </cell>
          <cell r="AD9419" t="str">
            <v>OTHER_OPERATING.</v>
          </cell>
          <cell r="AE9419" t="str">
            <v>OTHER_OPER_2.</v>
          </cell>
          <cell r="AF9419">
            <v>0</v>
          </cell>
          <cell r="AG9419">
            <v>0</v>
          </cell>
          <cell r="AH9419">
            <v>0</v>
          </cell>
        </row>
        <row r="9420">
          <cell r="K9420" t="str">
            <v>TRANS3706</v>
          </cell>
          <cell r="L9420" t="str">
            <v xml:space="preserve">TRANS370641125 </v>
          </cell>
          <cell r="M9420" t="str">
            <v>TRANS370641125 E20134</v>
          </cell>
          <cell r="N9420" t="str">
            <v xml:space="preserve">TRANS370641125  </v>
          </cell>
          <cell r="O9420" t="str">
            <v xml:space="preserve">TRANS370641125 E20134 </v>
          </cell>
          <cell r="P9420" t="str">
            <v>56200 - TT O&amp;M Station equip exps</v>
          </cell>
          <cell r="Q9420" t="str">
            <v>Project</v>
          </cell>
          <cell r="R9420" t="str">
            <v xml:space="preserve">TRANS-56200-OTHR-41125- </v>
          </cell>
          <cell r="S9420" t="str">
            <v>TRANS-56200-OTHR-41125-</v>
          </cell>
          <cell r="T9420" t="str">
            <v>TRANS-56200-OTHR-41125</v>
          </cell>
          <cell r="U9420" t="str">
            <v>TRANS-56200-OTHR-41125</v>
          </cell>
          <cell r="V9420" t="str">
            <v>INCSTMT.</v>
          </cell>
          <cell r="W9420" t="str">
            <v>NET_EARNINGS.</v>
          </cell>
          <cell r="X9420" t="str">
            <v>EBITDA.</v>
          </cell>
          <cell r="Y9420" t="str">
            <v>OPERATING EARNINGS.</v>
          </cell>
          <cell r="Z9420" t="str">
            <v>NET_OMA.</v>
          </cell>
          <cell r="AA9420" t="str">
            <v>OM&amp;A DIRECT.</v>
          </cell>
          <cell r="AB9420" t="str">
            <v>OM&amp;A EXPENSE OTHER.</v>
          </cell>
          <cell r="AC9420" t="str">
            <v>OTHER OM&amp;A EXPENSES.</v>
          </cell>
          <cell r="AD9420" t="str">
            <v>CONSULTING_COSTS.</v>
          </cell>
          <cell r="AE9420" t="str">
            <v>OTHER_CONSULTING.</v>
          </cell>
          <cell r="AF9420">
            <v>0</v>
          </cell>
          <cell r="AG9420">
            <v>0</v>
          </cell>
          <cell r="AH9420">
            <v>0</v>
          </cell>
        </row>
        <row r="9421">
          <cell r="K9421" t="str">
            <v>TRANS3805</v>
          </cell>
          <cell r="L9421" t="str">
            <v xml:space="preserve">TRANS380541125 </v>
          </cell>
          <cell r="M9421" t="str">
            <v>TRANS380541125 E20134</v>
          </cell>
          <cell r="N9421" t="str">
            <v xml:space="preserve">TRANS380541125  </v>
          </cell>
          <cell r="O9421" t="str">
            <v xml:space="preserve">TRANS380541125 E20134 </v>
          </cell>
          <cell r="P9421" t="str">
            <v>56200 - TT O&amp;M Station equip exps</v>
          </cell>
          <cell r="Q9421" t="str">
            <v>Project</v>
          </cell>
          <cell r="R9421" t="str">
            <v xml:space="preserve">TRANS-56200-OTHR-41125- </v>
          </cell>
          <cell r="S9421" t="str">
            <v>TRANS-56200-OTHR-41125-</v>
          </cell>
          <cell r="T9421" t="str">
            <v>TRANS-56200-OTHR-41125</v>
          </cell>
          <cell r="U9421" t="str">
            <v>TRANS-56200-OTHR-41125</v>
          </cell>
          <cell r="V9421" t="str">
            <v>INCSTMT.</v>
          </cell>
          <cell r="W9421" t="str">
            <v>NET_EARNINGS.</v>
          </cell>
          <cell r="X9421" t="str">
            <v>EBITDA.</v>
          </cell>
          <cell r="Y9421" t="str">
            <v>OPERATING EARNINGS.</v>
          </cell>
          <cell r="Z9421" t="str">
            <v>NET_OMA.</v>
          </cell>
          <cell r="AA9421" t="str">
            <v>OM&amp;A DIRECT.</v>
          </cell>
          <cell r="AB9421" t="str">
            <v>OM&amp;A EXPENSE OTHER.</v>
          </cell>
          <cell r="AC9421" t="str">
            <v>OTHER OM&amp;A EXPENSES.</v>
          </cell>
          <cell r="AD9421" t="str">
            <v>OTHER_OPERATING.</v>
          </cell>
          <cell r="AE9421" t="str">
            <v>OTHER_OPER_2.</v>
          </cell>
          <cell r="AF9421">
            <v>0</v>
          </cell>
          <cell r="AG9421">
            <v>0</v>
          </cell>
          <cell r="AH9421">
            <v>0</v>
          </cell>
        </row>
        <row r="9422">
          <cell r="K9422" t="str">
            <v>TRANS3820</v>
          </cell>
          <cell r="L9422" t="str">
            <v xml:space="preserve">TRANS382041125 </v>
          </cell>
          <cell r="M9422" t="str">
            <v xml:space="preserve">TRANS382041125  </v>
          </cell>
          <cell r="N9422" t="str">
            <v xml:space="preserve">TRANS382041125  </v>
          </cell>
          <cell r="O9422" t="str">
            <v xml:space="preserve">TRANS382041125   </v>
          </cell>
          <cell r="P9422" t="str">
            <v>56200 - TT O&amp;M Station equip exps</v>
          </cell>
          <cell r="Q9422" t="str">
            <v>DeptID</v>
          </cell>
          <cell r="R9422" t="str">
            <v xml:space="preserve">TRANS-56200-OTHR-41125- </v>
          </cell>
          <cell r="S9422" t="str">
            <v>TRANS-56200-OTHR-41125-</v>
          </cell>
          <cell r="T9422" t="str">
            <v>TRANS-56200-OTHR-41125</v>
          </cell>
          <cell r="U9422" t="str">
            <v>TRANS-56200-OTHR-41125</v>
          </cell>
          <cell r="V9422" t="str">
            <v>INCSTMT.</v>
          </cell>
          <cell r="W9422" t="str">
            <v>NET_EARNINGS.</v>
          </cell>
          <cell r="X9422" t="str">
            <v>EBITDA.</v>
          </cell>
          <cell r="Y9422" t="str">
            <v>OPERATING EARNINGS.</v>
          </cell>
          <cell r="Z9422" t="str">
            <v>NET_OMA.</v>
          </cell>
          <cell r="AA9422" t="str">
            <v>OM&amp;A DIRECT.</v>
          </cell>
          <cell r="AB9422" t="str">
            <v>OM&amp;A EXPENSE OTHER.</v>
          </cell>
          <cell r="AC9422" t="str">
            <v>OTHER OM&amp;A EXPENSES.</v>
          </cell>
          <cell r="AD9422" t="str">
            <v>OTHER_OPERATING.</v>
          </cell>
          <cell r="AE9422" t="str">
            <v>PHONES.</v>
          </cell>
          <cell r="AF9422">
            <v>0</v>
          </cell>
          <cell r="AG9422">
            <v>0</v>
          </cell>
          <cell r="AH9422">
            <v>0</v>
          </cell>
        </row>
        <row r="9423">
          <cell r="K9423" t="str">
            <v>TRANS4100</v>
          </cell>
          <cell r="L9423" t="str">
            <v xml:space="preserve">TRANS410041125 </v>
          </cell>
          <cell r="M9423" t="str">
            <v xml:space="preserve">TRANS410041125  </v>
          </cell>
          <cell r="N9423" t="str">
            <v xml:space="preserve">TRANS410041125  </v>
          </cell>
          <cell r="O9423" t="str">
            <v xml:space="preserve">TRANS410041125   </v>
          </cell>
          <cell r="P9423" t="str">
            <v>56200 - TT O&amp;M Station equip exps</v>
          </cell>
          <cell r="Q9423" t="str">
            <v>DeptID</v>
          </cell>
          <cell r="R9423" t="str">
            <v xml:space="preserve">TRANS-56200-OTHR-41125- </v>
          </cell>
          <cell r="S9423" t="str">
            <v>TRANS-56200-OTHR-41125-</v>
          </cell>
          <cell r="T9423" t="str">
            <v>TRANS-56200-OTHR-41125</v>
          </cell>
          <cell r="U9423" t="str">
            <v>TRANS-56200-OTHR-41125</v>
          </cell>
          <cell r="V9423" t="str">
            <v>INCSTMT.</v>
          </cell>
          <cell r="W9423" t="str">
            <v>NET_EARNINGS.</v>
          </cell>
          <cell r="X9423" t="str">
            <v>EBITDA.</v>
          </cell>
          <cell r="Y9423" t="str">
            <v>OPERATING EARNINGS.</v>
          </cell>
          <cell r="Z9423" t="str">
            <v>NET_OMA.</v>
          </cell>
          <cell r="AA9423" t="str">
            <v>OM&amp;A DIRECT.</v>
          </cell>
          <cell r="AB9423" t="str">
            <v>OM&amp;A EXPENSE OTHER.</v>
          </cell>
          <cell r="AC9423" t="str">
            <v>OTHER OM&amp;A EXPENSES.</v>
          </cell>
          <cell r="AD9423" t="str">
            <v>MANAGED_COSTS.</v>
          </cell>
          <cell r="AE9423" t="str">
            <v>CONSTRUCTION COSTS.</v>
          </cell>
          <cell r="AF9423" t="str">
            <v>CONTRACT CONSTRUCT.</v>
          </cell>
          <cell r="AG9423">
            <v>0</v>
          </cell>
          <cell r="AH9423">
            <v>0</v>
          </cell>
        </row>
        <row r="9424">
          <cell r="K9424" t="str">
            <v>TRANS4100</v>
          </cell>
          <cell r="L9424" t="str">
            <v xml:space="preserve">TRANS410041125 </v>
          </cell>
          <cell r="M9424" t="str">
            <v>TRANS410041125 E20009</v>
          </cell>
          <cell r="N9424" t="str">
            <v xml:space="preserve">TRANS410041125  </v>
          </cell>
          <cell r="O9424" t="str">
            <v xml:space="preserve">TRANS410041125 E20009 </v>
          </cell>
          <cell r="P9424" t="str">
            <v>56200 - TT O&amp;M Station equip exps</v>
          </cell>
          <cell r="Q9424" t="str">
            <v>Project</v>
          </cell>
          <cell r="R9424" t="str">
            <v xml:space="preserve">TRANS-56200-OTHR-41125- </v>
          </cell>
          <cell r="S9424" t="str">
            <v>TRANS-56200-OTHR-41125-</v>
          </cell>
          <cell r="T9424" t="str">
            <v>TRANS-56200-OTHR-41125</v>
          </cell>
          <cell r="U9424" t="str">
            <v>TRANS-56200-OTHR-41125</v>
          </cell>
          <cell r="V9424" t="str">
            <v>INCSTMT.</v>
          </cell>
          <cell r="W9424" t="str">
            <v>NET_EARNINGS.</v>
          </cell>
          <cell r="X9424" t="str">
            <v>EBITDA.</v>
          </cell>
          <cell r="Y9424" t="str">
            <v>OPERATING EARNINGS.</v>
          </cell>
          <cell r="Z9424" t="str">
            <v>NET_OMA.</v>
          </cell>
          <cell r="AA9424" t="str">
            <v>OM&amp;A DIRECT.</v>
          </cell>
          <cell r="AB9424" t="str">
            <v>OM&amp;A EXPENSE OTHER.</v>
          </cell>
          <cell r="AC9424" t="str">
            <v>OTHER OM&amp;A EXPENSES.</v>
          </cell>
          <cell r="AD9424" t="str">
            <v>MANAGED_COSTS.</v>
          </cell>
          <cell r="AE9424" t="str">
            <v>CONSTRUCTION COSTS.</v>
          </cell>
          <cell r="AF9424" t="str">
            <v>CONTRACT CONSTRUCT.</v>
          </cell>
          <cell r="AG9424">
            <v>0</v>
          </cell>
          <cell r="AH9424">
            <v>0</v>
          </cell>
        </row>
        <row r="9425">
          <cell r="K9425" t="str">
            <v>TRANS4100</v>
          </cell>
          <cell r="L9425" t="str">
            <v xml:space="preserve">TRANS410041125 </v>
          </cell>
          <cell r="M9425" t="str">
            <v>TRANS410041125 E20134</v>
          </cell>
          <cell r="N9425" t="str">
            <v xml:space="preserve">TRANS410041125  </v>
          </cell>
          <cell r="O9425" t="str">
            <v xml:space="preserve">TRANS410041125 E20134 </v>
          </cell>
          <cell r="P9425" t="str">
            <v>56200 - TT O&amp;M Station equip exps</v>
          </cell>
          <cell r="Q9425" t="str">
            <v>Project</v>
          </cell>
          <cell r="R9425" t="str">
            <v xml:space="preserve">TRANS-56200-OTHR-41125- </v>
          </cell>
          <cell r="S9425" t="str">
            <v>TRANS-56200-OTHR-41125-</v>
          </cell>
          <cell r="T9425" t="str">
            <v>TRANS-56200-OTHR-41125</v>
          </cell>
          <cell r="U9425" t="str">
            <v>TRANS-56200-OTHR-41125</v>
          </cell>
          <cell r="V9425" t="str">
            <v>INCSTMT.</v>
          </cell>
          <cell r="W9425" t="str">
            <v>NET_EARNINGS.</v>
          </cell>
          <cell r="X9425" t="str">
            <v>EBITDA.</v>
          </cell>
          <cell r="Y9425" t="str">
            <v>OPERATING EARNINGS.</v>
          </cell>
          <cell r="Z9425" t="str">
            <v>NET_OMA.</v>
          </cell>
          <cell r="AA9425" t="str">
            <v>OM&amp;A DIRECT.</v>
          </cell>
          <cell r="AB9425" t="str">
            <v>OM&amp;A EXPENSE OTHER.</v>
          </cell>
          <cell r="AC9425" t="str">
            <v>OTHER OM&amp;A EXPENSES.</v>
          </cell>
          <cell r="AD9425" t="str">
            <v>MANAGED_COSTS.</v>
          </cell>
          <cell r="AE9425" t="str">
            <v>CONSTRUCTION COSTS.</v>
          </cell>
          <cell r="AF9425" t="str">
            <v>CONTRACT CONSTRUCT.</v>
          </cell>
          <cell r="AG9425">
            <v>0</v>
          </cell>
          <cell r="AH9425">
            <v>0</v>
          </cell>
        </row>
        <row r="9426">
          <cell r="K9426" t="str">
            <v>TRANS4200</v>
          </cell>
          <cell r="L9426" t="str">
            <v xml:space="preserve">TRANS420041125 </v>
          </cell>
          <cell r="M9426" t="str">
            <v>TRANS420041125 E20134</v>
          </cell>
          <cell r="N9426" t="str">
            <v xml:space="preserve">TRANS420041125  </v>
          </cell>
          <cell r="O9426" t="str">
            <v xml:space="preserve">TRANS420041125 E20134 </v>
          </cell>
          <cell r="P9426" t="str">
            <v>56200 - TT O&amp;M Station equip exps</v>
          </cell>
          <cell r="Q9426" t="str">
            <v>Project</v>
          </cell>
          <cell r="R9426" t="str">
            <v xml:space="preserve">TRANS-56200-OTHR-41125- </v>
          </cell>
          <cell r="S9426" t="str">
            <v>TRANS-56200-OTHR-41125-</v>
          </cell>
          <cell r="T9426" t="str">
            <v>TRANS-56200-OTHR-41125</v>
          </cell>
          <cell r="U9426" t="str">
            <v>TRANS-56200-OTHR-41125</v>
          </cell>
          <cell r="V9426" t="str">
            <v>INCSTMT.</v>
          </cell>
          <cell r="W9426" t="str">
            <v>NET_EARNINGS.</v>
          </cell>
          <cell r="X9426" t="str">
            <v>EBITDA.</v>
          </cell>
          <cell r="Y9426" t="str">
            <v>OPERATING EARNINGS.</v>
          </cell>
          <cell r="Z9426" t="str">
            <v>NET_OMA.</v>
          </cell>
          <cell r="AA9426" t="str">
            <v>OM&amp;A DIRECT.</v>
          </cell>
          <cell r="AB9426" t="str">
            <v>OM&amp;A EXPENSE OTHER.</v>
          </cell>
          <cell r="AC9426" t="str">
            <v>OTHER OM&amp;A EXPENSES.</v>
          </cell>
          <cell r="AD9426" t="str">
            <v>MANAGED_COSTS.</v>
          </cell>
          <cell r="AE9426" t="str">
            <v>CONSTRUCTION COSTS.</v>
          </cell>
          <cell r="AF9426" t="str">
            <v>CONSTRCT_MATERIALS.</v>
          </cell>
          <cell r="AG9426" t="str">
            <v>MATERIALS.</v>
          </cell>
          <cell r="AH9426">
            <v>0</v>
          </cell>
        </row>
        <row r="9427">
          <cell r="K9427" t="str">
            <v>TRANS4210</v>
          </cell>
          <cell r="L9427" t="str">
            <v xml:space="preserve">TRANS421041125 </v>
          </cell>
          <cell r="M9427" t="str">
            <v>TRANS421041125 E20134</v>
          </cell>
          <cell r="N9427" t="str">
            <v xml:space="preserve">TRANS421041125  </v>
          </cell>
          <cell r="O9427" t="str">
            <v xml:space="preserve">TRANS421041125 E20134 </v>
          </cell>
          <cell r="P9427" t="str">
            <v>56200 - TT O&amp;M Station equip exps</v>
          </cell>
          <cell r="Q9427" t="str">
            <v>Project</v>
          </cell>
          <cell r="R9427" t="str">
            <v xml:space="preserve">TRANS-56200-OTHR-41125- </v>
          </cell>
          <cell r="S9427" t="str">
            <v>TRANS-56200-OTHR-41125-</v>
          </cell>
          <cell r="T9427" t="str">
            <v>TRANS-56200-OTHR-41125</v>
          </cell>
          <cell r="U9427" t="str">
            <v>TRANS-56200-OTHR-41125</v>
          </cell>
          <cell r="V9427" t="str">
            <v>INCSTMT.</v>
          </cell>
          <cell r="W9427" t="str">
            <v>NET_EARNINGS.</v>
          </cell>
          <cell r="X9427" t="str">
            <v>EBITDA.</v>
          </cell>
          <cell r="Y9427" t="str">
            <v>OPERATING EARNINGS.</v>
          </cell>
          <cell r="Z9427" t="str">
            <v>NET_OMA.</v>
          </cell>
          <cell r="AA9427" t="str">
            <v>OM&amp;A DIRECT.</v>
          </cell>
          <cell r="AB9427" t="str">
            <v>OM&amp;A EXPENSE OTHER.</v>
          </cell>
          <cell r="AC9427" t="str">
            <v>OTHER OM&amp;A EXPENSES.</v>
          </cell>
          <cell r="AD9427" t="str">
            <v>MANAGED_COSTS.</v>
          </cell>
          <cell r="AE9427" t="str">
            <v>CONSTRUCTION COSTS.</v>
          </cell>
          <cell r="AF9427" t="str">
            <v>CONSTRCT_MATERIALS.</v>
          </cell>
          <cell r="AG9427" t="str">
            <v>MATERIALS.</v>
          </cell>
          <cell r="AH9427">
            <v>0</v>
          </cell>
        </row>
        <row r="9428">
          <cell r="K9428" t="str">
            <v>TRANS4211</v>
          </cell>
          <cell r="L9428" t="str">
            <v xml:space="preserve">TRANS421141125 </v>
          </cell>
          <cell r="M9428" t="str">
            <v xml:space="preserve">TRANS421141125  </v>
          </cell>
          <cell r="N9428" t="str">
            <v xml:space="preserve">TRANS421141125  </v>
          </cell>
          <cell r="O9428" t="str">
            <v xml:space="preserve">TRANS421141125   </v>
          </cell>
          <cell r="P9428" t="str">
            <v>56200 - TT O&amp;M Station equip exps</v>
          </cell>
          <cell r="Q9428" t="str">
            <v>DeptID</v>
          </cell>
          <cell r="R9428" t="str">
            <v xml:space="preserve">TRANS-56200-OTHR-41125- </v>
          </cell>
          <cell r="S9428" t="str">
            <v>TRANS-56200-OTHR-41125-</v>
          </cell>
          <cell r="T9428" t="str">
            <v>TRANS-56200-OTHR-41125</v>
          </cell>
          <cell r="U9428" t="str">
            <v>TRANS-56200-OTHR-41125</v>
          </cell>
          <cell r="V9428" t="str">
            <v>INCSTMT.</v>
          </cell>
          <cell r="W9428" t="str">
            <v>NET_EARNINGS.</v>
          </cell>
          <cell r="X9428" t="str">
            <v>EBITDA.</v>
          </cell>
          <cell r="Y9428" t="str">
            <v>OPERATING EARNINGS.</v>
          </cell>
          <cell r="Z9428" t="str">
            <v>NET_OMA.</v>
          </cell>
          <cell r="AA9428" t="str">
            <v>OM&amp;A DIRECT.</v>
          </cell>
          <cell r="AB9428" t="str">
            <v>OM&amp;A EXPENSE OTHER.</v>
          </cell>
          <cell r="AC9428" t="str">
            <v>OTHER OM&amp;A EXPENSES.</v>
          </cell>
          <cell r="AD9428" t="str">
            <v>MANAGED_COSTS.</v>
          </cell>
          <cell r="AE9428" t="str">
            <v>CONSTRUCTION COSTS.</v>
          </cell>
          <cell r="AF9428" t="str">
            <v>CONSTRCT_MATERIALS.</v>
          </cell>
          <cell r="AG9428" t="str">
            <v>MATERIALS.</v>
          </cell>
          <cell r="AH9428">
            <v>0</v>
          </cell>
        </row>
        <row r="9429">
          <cell r="K9429" t="str">
            <v>TRANS4211</v>
          </cell>
          <cell r="L9429" t="str">
            <v xml:space="preserve">TRANS421141125 </v>
          </cell>
          <cell r="M9429" t="str">
            <v>TRANS421141125 E20134</v>
          </cell>
          <cell r="N9429" t="str">
            <v xml:space="preserve">TRANS421141125  </v>
          </cell>
          <cell r="O9429" t="str">
            <v xml:space="preserve">TRANS421141125 E20134 </v>
          </cell>
          <cell r="P9429" t="str">
            <v>56200 - TT O&amp;M Station equip exps</v>
          </cell>
          <cell r="Q9429" t="str">
            <v>Project</v>
          </cell>
          <cell r="R9429" t="str">
            <v xml:space="preserve">TRANS-56200-OTHR-41125- </v>
          </cell>
          <cell r="S9429" t="str">
            <v>TRANS-56200-OTHR-41125-</v>
          </cell>
          <cell r="T9429" t="str">
            <v>TRANS-56200-OTHR-41125</v>
          </cell>
          <cell r="U9429" t="str">
            <v>TRANS-56200-OTHR-41125</v>
          </cell>
          <cell r="V9429" t="str">
            <v>INCSTMT.</v>
          </cell>
          <cell r="W9429" t="str">
            <v>NET_EARNINGS.</v>
          </cell>
          <cell r="X9429" t="str">
            <v>EBITDA.</v>
          </cell>
          <cell r="Y9429" t="str">
            <v>OPERATING EARNINGS.</v>
          </cell>
          <cell r="Z9429" t="str">
            <v>NET_OMA.</v>
          </cell>
          <cell r="AA9429" t="str">
            <v>OM&amp;A DIRECT.</v>
          </cell>
          <cell r="AB9429" t="str">
            <v>OM&amp;A EXPENSE OTHER.</v>
          </cell>
          <cell r="AC9429" t="str">
            <v>OTHER OM&amp;A EXPENSES.</v>
          </cell>
          <cell r="AD9429" t="str">
            <v>MANAGED_COSTS.</v>
          </cell>
          <cell r="AE9429" t="str">
            <v>CONSTRUCTION COSTS.</v>
          </cell>
          <cell r="AF9429" t="str">
            <v>CONSTRCT_MATERIALS.</v>
          </cell>
          <cell r="AG9429" t="str">
            <v>MATERIALS.</v>
          </cell>
          <cell r="AH9429">
            <v>0</v>
          </cell>
        </row>
        <row r="9430">
          <cell r="K9430" t="str">
            <v>TRANS4310</v>
          </cell>
          <cell r="L9430" t="str">
            <v xml:space="preserve">TRANS431041125 </v>
          </cell>
          <cell r="M9430" t="str">
            <v>TRANS431041125 E20134</v>
          </cell>
          <cell r="N9430" t="str">
            <v xml:space="preserve">TRANS431041125  </v>
          </cell>
          <cell r="O9430" t="str">
            <v xml:space="preserve">TRANS431041125 E20134 </v>
          </cell>
          <cell r="P9430" t="str">
            <v>56200 - TT O&amp;M Station equip exps</v>
          </cell>
          <cell r="Q9430" t="str">
            <v>Project</v>
          </cell>
          <cell r="R9430" t="str">
            <v xml:space="preserve">TRANS-56200-OTHR-41125- </v>
          </cell>
          <cell r="S9430" t="str">
            <v>TRANS-56200-OTHR-41125-</v>
          </cell>
          <cell r="T9430" t="str">
            <v>TRANS-56200-OTHR-41125</v>
          </cell>
          <cell r="U9430" t="str">
            <v>TRANS-56200-OTHR-41125</v>
          </cell>
          <cell r="V9430" t="str">
            <v>INCSTMT.</v>
          </cell>
          <cell r="W9430" t="str">
            <v>NET_EARNINGS.</v>
          </cell>
          <cell r="X9430" t="str">
            <v>EBITDA.</v>
          </cell>
          <cell r="Y9430" t="str">
            <v>OPERATING EARNINGS.</v>
          </cell>
          <cell r="Z9430" t="str">
            <v>NET_OMA.</v>
          </cell>
          <cell r="AA9430" t="str">
            <v>OM&amp;A DIRECT.</v>
          </cell>
          <cell r="AB9430" t="str">
            <v>OM&amp;A EXPENSE OTHER.</v>
          </cell>
          <cell r="AC9430" t="str">
            <v>OTHER OM&amp;A EXPENSES.</v>
          </cell>
          <cell r="AD9430" t="str">
            <v>MANAGED_COSTS.</v>
          </cell>
          <cell r="AE9430" t="str">
            <v>CONSTRUCTION COSTS.</v>
          </cell>
          <cell r="AF9430" t="str">
            <v>VEHICLES.</v>
          </cell>
          <cell r="AG9430">
            <v>0</v>
          </cell>
          <cell r="AH9430">
            <v>0</v>
          </cell>
        </row>
        <row r="9431">
          <cell r="K9431" t="str">
            <v>TRANS4100</v>
          </cell>
          <cell r="L9431" t="str">
            <v xml:space="preserve">TRANS410041125 </v>
          </cell>
          <cell r="M9431" t="str">
            <v>TRANS410041125 E20013</v>
          </cell>
          <cell r="N9431" t="str">
            <v xml:space="preserve">TRANS410041125  </v>
          </cell>
          <cell r="O9431" t="str">
            <v xml:space="preserve">TRANS410041125 E20013 </v>
          </cell>
          <cell r="P9431" t="str">
            <v>56200 - TT O&amp;M Station equip exps Total</v>
          </cell>
          <cell r="Q9431" t="str">
            <v>Project</v>
          </cell>
          <cell r="R9431" t="str">
            <v xml:space="preserve">TRANS-56200-OTHR-41125- </v>
          </cell>
          <cell r="S9431" t="str">
            <v>TRANS-56200-OTHR-41125-</v>
          </cell>
          <cell r="T9431" t="str">
            <v>TRANS-56200-OTHR-41125</v>
          </cell>
          <cell r="U9431" t="str">
            <v>TRANS-56200-OTHR-41125</v>
          </cell>
          <cell r="V9431" t="str">
            <v>INCSTMT.</v>
          </cell>
          <cell r="W9431" t="str">
            <v>NET_EARNINGS.</v>
          </cell>
          <cell r="X9431" t="str">
            <v>EBITDA.</v>
          </cell>
          <cell r="Y9431" t="str">
            <v>OPERATING EARNINGS.</v>
          </cell>
          <cell r="Z9431" t="str">
            <v>NET_OMA.</v>
          </cell>
          <cell r="AA9431" t="str">
            <v>OM&amp;A DIRECT.</v>
          </cell>
          <cell r="AB9431" t="str">
            <v>OM&amp;A EXPENSE OTHER.</v>
          </cell>
          <cell r="AC9431" t="str">
            <v>OTHER OM&amp;A EXPENSES.</v>
          </cell>
          <cell r="AD9431" t="str">
            <v>MANAGED_COSTS.</v>
          </cell>
          <cell r="AE9431" t="str">
            <v>CONSTRUCTION COSTS.</v>
          </cell>
          <cell r="AF9431" t="str">
            <v>CONTRACT CONSTRUCT.</v>
          </cell>
          <cell r="AG9431">
            <v>0</v>
          </cell>
          <cell r="AH9431">
            <v>0</v>
          </cell>
        </row>
        <row r="9432">
          <cell r="K9432" t="str">
            <v>TRANS4100</v>
          </cell>
          <cell r="L9432" t="str">
            <v xml:space="preserve">TRANS410041125 </v>
          </cell>
          <cell r="M9432" t="str">
            <v>TRANS410041125 E20124</v>
          </cell>
          <cell r="N9432" t="str">
            <v xml:space="preserve">TRANS410041125  </v>
          </cell>
          <cell r="O9432" t="str">
            <v xml:space="preserve">TRANS410041125 E20124 </v>
          </cell>
          <cell r="P9432" t="str">
            <v>56200 - TT O&amp;M Station equip exps Total</v>
          </cell>
          <cell r="Q9432" t="str">
            <v>Project</v>
          </cell>
          <cell r="R9432" t="str">
            <v xml:space="preserve">TRANS-56200-OTHR-41125- </v>
          </cell>
          <cell r="S9432" t="str">
            <v>TRANS-56200-OTHR-41125-</v>
          </cell>
          <cell r="T9432" t="str">
            <v>TRANS-56200-OTHR-41125</v>
          </cell>
          <cell r="U9432" t="str">
            <v>TRANS-56200-OTHR-41125</v>
          </cell>
          <cell r="V9432" t="str">
            <v>INCSTMT.</v>
          </cell>
          <cell r="W9432" t="str">
            <v>NET_EARNINGS.</v>
          </cell>
          <cell r="X9432" t="str">
            <v>EBITDA.</v>
          </cell>
          <cell r="Y9432" t="str">
            <v>OPERATING EARNINGS.</v>
          </cell>
          <cell r="Z9432" t="str">
            <v>NET_OMA.</v>
          </cell>
          <cell r="AA9432" t="str">
            <v>OM&amp;A DIRECT.</v>
          </cell>
          <cell r="AB9432" t="str">
            <v>OM&amp;A EXPENSE OTHER.</v>
          </cell>
          <cell r="AC9432" t="str">
            <v>OTHER OM&amp;A EXPENSES.</v>
          </cell>
          <cell r="AD9432" t="str">
            <v>MANAGED_COSTS.</v>
          </cell>
          <cell r="AE9432" t="str">
            <v>CONSTRUCTION COSTS.</v>
          </cell>
          <cell r="AF9432" t="str">
            <v>CONTRACT CONSTRUCT.</v>
          </cell>
          <cell r="AG9432">
            <v>0</v>
          </cell>
          <cell r="AH9432">
            <v>0</v>
          </cell>
        </row>
        <row r="9433">
          <cell r="K9433" t="str">
            <v>TRANS4100</v>
          </cell>
          <cell r="L9433" t="str">
            <v xml:space="preserve">TRANS410041125 </v>
          </cell>
          <cell r="M9433" t="str">
            <v>TRANS410041125 E20125</v>
          </cell>
          <cell r="N9433" t="str">
            <v xml:space="preserve">TRANS410041125  </v>
          </cell>
          <cell r="O9433" t="str">
            <v xml:space="preserve">TRANS410041125 E20125 </v>
          </cell>
          <cell r="P9433" t="str">
            <v>56200 - TT O&amp;M Station equip exps Total</v>
          </cell>
          <cell r="Q9433" t="str">
            <v>Project</v>
          </cell>
          <cell r="R9433" t="str">
            <v xml:space="preserve">TRANS-56200-OTHR-41125- </v>
          </cell>
          <cell r="S9433" t="str">
            <v>TRANS-56200-OTHR-41125-</v>
          </cell>
          <cell r="T9433" t="str">
            <v>TRANS-56200-OTHR-41125</v>
          </cell>
          <cell r="U9433" t="str">
            <v>TRANS-56200-OTHR-41125</v>
          </cell>
          <cell r="V9433" t="str">
            <v>INCSTMT.</v>
          </cell>
          <cell r="W9433" t="str">
            <v>NET_EARNINGS.</v>
          </cell>
          <cell r="X9433" t="str">
            <v>EBITDA.</v>
          </cell>
          <cell r="Y9433" t="str">
            <v>OPERATING EARNINGS.</v>
          </cell>
          <cell r="Z9433" t="str">
            <v>NET_OMA.</v>
          </cell>
          <cell r="AA9433" t="str">
            <v>OM&amp;A DIRECT.</v>
          </cell>
          <cell r="AB9433" t="str">
            <v>OM&amp;A EXPENSE OTHER.</v>
          </cell>
          <cell r="AC9433" t="str">
            <v>OTHER OM&amp;A EXPENSES.</v>
          </cell>
          <cell r="AD9433" t="str">
            <v>MANAGED_COSTS.</v>
          </cell>
          <cell r="AE9433" t="str">
            <v>CONSTRUCTION COSTS.</v>
          </cell>
          <cell r="AF9433" t="str">
            <v>CONTRACT CONSTRUCT.</v>
          </cell>
          <cell r="AG9433">
            <v>0</v>
          </cell>
          <cell r="AH9433">
            <v>0</v>
          </cell>
        </row>
        <row r="9434">
          <cell r="K9434" t="str">
            <v>TRANS4200</v>
          </cell>
          <cell r="L9434" t="str">
            <v xml:space="preserve">TRANS420041125 </v>
          </cell>
          <cell r="M9434" t="str">
            <v>TRANS420041125 E20124</v>
          </cell>
          <cell r="N9434" t="str">
            <v xml:space="preserve">TRANS420041125  </v>
          </cell>
          <cell r="O9434" t="str">
            <v xml:space="preserve">TRANS420041125 E20124 </v>
          </cell>
          <cell r="P9434" t="str">
            <v>56200 - TT O&amp;M Station equip exps Total</v>
          </cell>
          <cell r="Q9434" t="str">
            <v>Project</v>
          </cell>
          <cell r="R9434" t="str">
            <v xml:space="preserve">TRANS-56200-OTHR-41125- </v>
          </cell>
          <cell r="S9434" t="str">
            <v>TRANS-56200-OTHR-41125-</v>
          </cell>
          <cell r="T9434" t="str">
            <v>TRANS-56200-OTHR-41125</v>
          </cell>
          <cell r="U9434" t="str">
            <v>TRANS-56200-OTHR-41125</v>
          </cell>
          <cell r="V9434" t="str">
            <v>INCSTMT.</v>
          </cell>
          <cell r="W9434" t="str">
            <v>NET_EARNINGS.</v>
          </cell>
          <cell r="X9434" t="str">
            <v>EBITDA.</v>
          </cell>
          <cell r="Y9434" t="str">
            <v>OPERATING EARNINGS.</v>
          </cell>
          <cell r="Z9434" t="str">
            <v>NET_OMA.</v>
          </cell>
          <cell r="AA9434" t="str">
            <v>OM&amp;A DIRECT.</v>
          </cell>
          <cell r="AB9434" t="str">
            <v>OM&amp;A EXPENSE OTHER.</v>
          </cell>
          <cell r="AC9434" t="str">
            <v>OTHER OM&amp;A EXPENSES.</v>
          </cell>
          <cell r="AD9434" t="str">
            <v>MANAGED_COSTS.</v>
          </cell>
          <cell r="AE9434" t="str">
            <v>CONSTRUCTION COSTS.</v>
          </cell>
          <cell r="AF9434" t="str">
            <v>CONSTRCT_MATERIALS.</v>
          </cell>
          <cell r="AG9434" t="str">
            <v>MATERIALS.</v>
          </cell>
          <cell r="AH9434">
            <v>0</v>
          </cell>
        </row>
        <row r="9435">
          <cell r="K9435" t="str">
            <v>TRANS4211</v>
          </cell>
          <cell r="L9435" t="str">
            <v xml:space="preserve">TRANS421141125 </v>
          </cell>
          <cell r="M9435" t="str">
            <v>TRANS421141125 E20013</v>
          </cell>
          <cell r="N9435" t="str">
            <v xml:space="preserve">TRANS421141125  </v>
          </cell>
          <cell r="O9435" t="str">
            <v xml:space="preserve">TRANS421141125 E20013 </v>
          </cell>
          <cell r="P9435" t="str">
            <v>56200 - TT O&amp;M Station equip exps Total</v>
          </cell>
          <cell r="Q9435" t="str">
            <v>Project</v>
          </cell>
          <cell r="R9435" t="str">
            <v xml:space="preserve">TRANS-56200-OTHR-41125- </v>
          </cell>
          <cell r="S9435" t="str">
            <v>TRANS-56200-OTHR-41125-</v>
          </cell>
          <cell r="T9435" t="str">
            <v>TRANS-56200-OTHR-41125</v>
          </cell>
          <cell r="U9435" t="str">
            <v>TRANS-56200-OTHR-41125</v>
          </cell>
          <cell r="V9435" t="str">
            <v>INCSTMT.</v>
          </cell>
          <cell r="W9435" t="str">
            <v>NET_EARNINGS.</v>
          </cell>
          <cell r="X9435" t="str">
            <v>EBITDA.</v>
          </cell>
          <cell r="Y9435" t="str">
            <v>OPERATING EARNINGS.</v>
          </cell>
          <cell r="Z9435" t="str">
            <v>NET_OMA.</v>
          </cell>
          <cell r="AA9435" t="str">
            <v>OM&amp;A DIRECT.</v>
          </cell>
          <cell r="AB9435" t="str">
            <v>OM&amp;A EXPENSE OTHER.</v>
          </cell>
          <cell r="AC9435" t="str">
            <v>OTHER OM&amp;A EXPENSES.</v>
          </cell>
          <cell r="AD9435" t="str">
            <v>MANAGED_COSTS.</v>
          </cell>
          <cell r="AE9435" t="str">
            <v>CONSTRUCTION COSTS.</v>
          </cell>
          <cell r="AF9435" t="str">
            <v>CONSTRCT_MATERIALS.</v>
          </cell>
          <cell r="AG9435" t="str">
            <v>MATERIALS.</v>
          </cell>
          <cell r="AH9435">
            <v>0</v>
          </cell>
        </row>
        <row r="9436">
          <cell r="K9436" t="str">
            <v>TRANS4240</v>
          </cell>
          <cell r="L9436" t="str">
            <v xml:space="preserve">TRANS424041125 </v>
          </cell>
          <cell r="M9436" t="str">
            <v>TRANS424041125 E20124</v>
          </cell>
          <cell r="N9436" t="str">
            <v xml:space="preserve">TRANS424041125  </v>
          </cell>
          <cell r="O9436" t="str">
            <v xml:space="preserve">TRANS424041125 E20124 </v>
          </cell>
          <cell r="P9436" t="str">
            <v>56200 - TT O&amp;M Station equip exps Total</v>
          </cell>
          <cell r="Q9436" t="str">
            <v>Project</v>
          </cell>
          <cell r="R9436" t="str">
            <v xml:space="preserve">TRANS-56200-OTHR-41125- </v>
          </cell>
          <cell r="S9436" t="str">
            <v>TRANS-56200-OTHR-41125-</v>
          </cell>
          <cell r="T9436" t="str">
            <v>TRANS-56200-OTHR-41125</v>
          </cell>
          <cell r="U9436" t="str">
            <v>TRANS-56200-OTHR-41125</v>
          </cell>
          <cell r="V9436" t="str">
            <v>INCSTMT.</v>
          </cell>
          <cell r="W9436" t="str">
            <v>NET_EARNINGS.</v>
          </cell>
          <cell r="X9436" t="str">
            <v>EBITDA.</v>
          </cell>
          <cell r="Y9436" t="str">
            <v>OPERATING EARNINGS.</v>
          </cell>
          <cell r="Z9436" t="str">
            <v>NET_OMA.</v>
          </cell>
          <cell r="AA9436" t="str">
            <v>OM&amp;A DIRECT.</v>
          </cell>
          <cell r="AB9436" t="str">
            <v>OM&amp;A EXPENSE OTHER.</v>
          </cell>
          <cell r="AC9436" t="str">
            <v>OTHER OM&amp;A EXPENSES.</v>
          </cell>
          <cell r="AD9436" t="str">
            <v>MANAGED_COSTS.</v>
          </cell>
          <cell r="AE9436" t="str">
            <v>CONSTRUCTION COSTS.</v>
          </cell>
          <cell r="AF9436" t="str">
            <v>CONSTRCT_MATERIALS.</v>
          </cell>
          <cell r="AG9436" t="str">
            <v>MATERIALS.</v>
          </cell>
          <cell r="AH9436">
            <v>0</v>
          </cell>
        </row>
        <row r="9437">
          <cell r="K9437" t="str">
            <v>TRANS3310</v>
          </cell>
          <cell r="L9437" t="str">
            <v xml:space="preserve">TRANS331041130 </v>
          </cell>
          <cell r="M9437" t="str">
            <v>TRANS331041130 E20002</v>
          </cell>
          <cell r="N9437" t="str">
            <v xml:space="preserve">TRANS331041130  </v>
          </cell>
          <cell r="O9437" t="str">
            <v xml:space="preserve">TRANS331041130 E20002 </v>
          </cell>
          <cell r="P9437" t="str">
            <v xml:space="preserve">56200 - TT O&amp;M Station equip exps </v>
          </cell>
          <cell r="Q9437" t="str">
            <v>Project</v>
          </cell>
          <cell r="R9437" t="str">
            <v xml:space="preserve">TRANS-56200-OTHR-41130- </v>
          </cell>
          <cell r="S9437" t="str">
            <v>TRANS-56200-OTHR-41130-</v>
          </cell>
          <cell r="T9437" t="str">
            <v>TRANS-56200-OTHR-41130</v>
          </cell>
          <cell r="U9437" t="str">
            <v>TRANS-56200-OTHR-41130</v>
          </cell>
          <cell r="V9437" t="str">
            <v>INCSTMT.</v>
          </cell>
          <cell r="W9437" t="str">
            <v>NET_EARNINGS.</v>
          </cell>
          <cell r="X9437" t="str">
            <v>EBITDA.</v>
          </cell>
          <cell r="Y9437" t="str">
            <v>OPERATING EARNINGS.</v>
          </cell>
          <cell r="Z9437" t="str">
            <v>NET_OMA.</v>
          </cell>
          <cell r="AA9437" t="str">
            <v>OM&amp;A DIRECT.</v>
          </cell>
          <cell r="AB9437" t="str">
            <v>OM&amp;A EXPENSE OTHER.</v>
          </cell>
          <cell r="AC9437" t="str">
            <v>OTHER OM&amp;A EXPENSES.</v>
          </cell>
          <cell r="AD9437" t="str">
            <v>BUSINESS EXPENSES.</v>
          </cell>
          <cell r="AE9437" t="str">
            <v>REWARD_AND_RECOG.</v>
          </cell>
          <cell r="AF9437">
            <v>0</v>
          </cell>
          <cell r="AG9437">
            <v>0</v>
          </cell>
          <cell r="AH9437">
            <v>0</v>
          </cell>
        </row>
        <row r="9438">
          <cell r="K9438" t="str">
            <v>TRANS3601</v>
          </cell>
          <cell r="L9438" t="str">
            <v xml:space="preserve">TRANS360141150 </v>
          </cell>
          <cell r="M9438" t="str">
            <v>TRANS360141150 E20050</v>
          </cell>
          <cell r="N9438" t="str">
            <v xml:space="preserve">TRANS360141150  </v>
          </cell>
          <cell r="O9438" t="str">
            <v xml:space="preserve">TRANS360141150 E20050 </v>
          </cell>
          <cell r="P9438" t="str">
            <v xml:space="preserve">56200 - TT O&amp;M Station equip exps </v>
          </cell>
          <cell r="Q9438" t="str">
            <v>Project</v>
          </cell>
          <cell r="R9438" t="str">
            <v xml:space="preserve">TRANS-56200-OTHR-41150- </v>
          </cell>
          <cell r="S9438" t="str">
            <v>TRANS-56200-OTHR-41150-</v>
          </cell>
          <cell r="T9438" t="str">
            <v>TRANS-56200-OTHR-41150</v>
          </cell>
          <cell r="U9438" t="str">
            <v>TRANS-56200-OTHR-41150</v>
          </cell>
          <cell r="V9438" t="str">
            <v>INCSTMT.</v>
          </cell>
          <cell r="W9438" t="str">
            <v>NET_EARNINGS.</v>
          </cell>
          <cell r="X9438" t="str">
            <v>EBITDA.</v>
          </cell>
          <cell r="Y9438" t="str">
            <v>OPERATING EARNINGS.</v>
          </cell>
          <cell r="Z9438" t="str">
            <v>NET_OMA.</v>
          </cell>
          <cell r="AA9438" t="str">
            <v>OM&amp;A DIRECT.</v>
          </cell>
          <cell r="AB9438" t="str">
            <v>OM&amp;A EXPENSE OTHER.</v>
          </cell>
          <cell r="AC9438" t="str">
            <v>OTHER OM&amp;A EXPENSES.</v>
          </cell>
          <cell r="AD9438" t="str">
            <v>MANAGED_COSTS.</v>
          </cell>
          <cell r="AE9438" t="str">
            <v>BUILD_LEASE_MAINT.</v>
          </cell>
          <cell r="AF9438">
            <v>0</v>
          </cell>
          <cell r="AG9438">
            <v>0</v>
          </cell>
          <cell r="AH9438">
            <v>0</v>
          </cell>
        </row>
        <row r="9439">
          <cell r="K9439" t="str">
            <v>TRANS4100</v>
          </cell>
          <cell r="L9439" t="str">
            <v xml:space="preserve">TRANS410041150 </v>
          </cell>
          <cell r="M9439" t="str">
            <v>TRANS410041150 E20050</v>
          </cell>
          <cell r="N9439" t="str">
            <v xml:space="preserve">TRANS410041150  </v>
          </cell>
          <cell r="O9439" t="str">
            <v xml:space="preserve">TRANS410041150 E20050 </v>
          </cell>
          <cell r="P9439" t="str">
            <v xml:space="preserve">56200 - TT O&amp;M Station equip exps </v>
          </cell>
          <cell r="Q9439" t="str">
            <v>Project</v>
          </cell>
          <cell r="R9439" t="str">
            <v xml:space="preserve">TRANS-56200-OTHR-41150- </v>
          </cell>
          <cell r="S9439" t="str">
            <v>TRANS-56200-OTHR-41150-</v>
          </cell>
          <cell r="T9439" t="str">
            <v>TRANS-56200-OTHR-41150</v>
          </cell>
          <cell r="U9439" t="str">
            <v>TRANS-56200-OTHR-41150</v>
          </cell>
          <cell r="V9439" t="str">
            <v>INCSTMT.</v>
          </cell>
          <cell r="W9439" t="str">
            <v>NET_EARNINGS.</v>
          </cell>
          <cell r="X9439" t="str">
            <v>EBITDA.</v>
          </cell>
          <cell r="Y9439" t="str">
            <v>OPERATING EARNINGS.</v>
          </cell>
          <cell r="Z9439" t="str">
            <v>NET_OMA.</v>
          </cell>
          <cell r="AA9439" t="str">
            <v>OM&amp;A DIRECT.</v>
          </cell>
          <cell r="AB9439" t="str">
            <v>OM&amp;A EXPENSE OTHER.</v>
          </cell>
          <cell r="AC9439" t="str">
            <v>OTHER OM&amp;A EXPENSES.</v>
          </cell>
          <cell r="AD9439" t="str">
            <v>MANAGED_COSTS.</v>
          </cell>
          <cell r="AE9439" t="str">
            <v>CONSTRUCTION COSTS.</v>
          </cell>
          <cell r="AF9439" t="str">
            <v>CONTRACT CONSTRUCT.</v>
          </cell>
          <cell r="AG9439">
            <v>0</v>
          </cell>
          <cell r="AH9439">
            <v>0</v>
          </cell>
        </row>
        <row r="9440">
          <cell r="K9440" t="str">
            <v>TRANS4310</v>
          </cell>
          <cell r="L9440" t="str">
            <v xml:space="preserve">TRANS431041150 </v>
          </cell>
          <cell r="M9440" t="str">
            <v>TRANS431041150 E20050</v>
          </cell>
          <cell r="N9440" t="str">
            <v xml:space="preserve">TRANS431041150  </v>
          </cell>
          <cell r="O9440" t="str">
            <v xml:space="preserve">TRANS431041150 E20050 </v>
          </cell>
          <cell r="P9440" t="str">
            <v xml:space="preserve">56200 - TT O&amp;M Station equip exps </v>
          </cell>
          <cell r="Q9440" t="str">
            <v>Project</v>
          </cell>
          <cell r="R9440" t="str">
            <v xml:space="preserve">TRANS-56200-OTHR-41150- </v>
          </cell>
          <cell r="S9440" t="str">
            <v>TRANS-56200-OTHR-41150-</v>
          </cell>
          <cell r="T9440" t="str">
            <v>TRANS-56200-OTHR-41150</v>
          </cell>
          <cell r="U9440" t="str">
            <v>TRANS-56200-OTHR-41150</v>
          </cell>
          <cell r="V9440" t="str">
            <v>INCSTMT.</v>
          </cell>
          <cell r="W9440" t="str">
            <v>NET_EARNINGS.</v>
          </cell>
          <cell r="X9440" t="str">
            <v>EBITDA.</v>
          </cell>
          <cell r="Y9440" t="str">
            <v>OPERATING EARNINGS.</v>
          </cell>
          <cell r="Z9440" t="str">
            <v>NET_OMA.</v>
          </cell>
          <cell r="AA9440" t="str">
            <v>OM&amp;A DIRECT.</v>
          </cell>
          <cell r="AB9440" t="str">
            <v>OM&amp;A EXPENSE OTHER.</v>
          </cell>
          <cell r="AC9440" t="str">
            <v>OTHER OM&amp;A EXPENSES.</v>
          </cell>
          <cell r="AD9440" t="str">
            <v>MANAGED_COSTS.</v>
          </cell>
          <cell r="AE9440" t="str">
            <v>CONSTRUCTION COSTS.</v>
          </cell>
          <cell r="AF9440" t="str">
            <v>VEHICLES.</v>
          </cell>
          <cell r="AG9440">
            <v>0</v>
          </cell>
          <cell r="AH9440">
            <v>0</v>
          </cell>
        </row>
        <row r="9441">
          <cell r="K9441" t="str">
            <v>TRANS4200</v>
          </cell>
          <cell r="L9441" t="str">
            <v xml:space="preserve">TRANS420041200 </v>
          </cell>
          <cell r="M9441" t="str">
            <v>TRANS420041200 E20009</v>
          </cell>
          <cell r="N9441" t="str">
            <v xml:space="preserve">TRANS420041200  </v>
          </cell>
          <cell r="O9441" t="str">
            <v xml:space="preserve">TRANS420041200 E20009 </v>
          </cell>
          <cell r="P9441" t="str">
            <v>56200 - TT O&amp;M Station equip exps</v>
          </cell>
          <cell r="Q9441" t="str">
            <v>Project</v>
          </cell>
          <cell r="R9441" t="str">
            <v xml:space="preserve">TRANS-56200-OTHR-41200- </v>
          </cell>
          <cell r="S9441" t="str">
            <v>TRANS-56200-OTHR-41200-</v>
          </cell>
          <cell r="T9441" t="str">
            <v>TRANS-56200-OTHR-41200</v>
          </cell>
          <cell r="U9441" t="str">
            <v>TRANS-56200-OTHR-41200</v>
          </cell>
          <cell r="V9441" t="str">
            <v>INCSTMT.</v>
          </cell>
          <cell r="W9441" t="str">
            <v>NET_EARNINGS.</v>
          </cell>
          <cell r="X9441" t="str">
            <v>EBITDA.</v>
          </cell>
          <cell r="Y9441" t="str">
            <v>OPERATING EARNINGS.</v>
          </cell>
          <cell r="Z9441" t="str">
            <v>NET_OMA.</v>
          </cell>
          <cell r="AA9441" t="str">
            <v>OM&amp;A DIRECT.</v>
          </cell>
          <cell r="AB9441" t="str">
            <v>OM&amp;A EXPENSE OTHER.</v>
          </cell>
          <cell r="AC9441" t="str">
            <v>OTHER OM&amp;A EXPENSES.</v>
          </cell>
          <cell r="AD9441" t="str">
            <v>MANAGED_COSTS.</v>
          </cell>
          <cell r="AE9441" t="str">
            <v>CONSTRUCTION COSTS.</v>
          </cell>
          <cell r="AF9441" t="str">
            <v>CONSTRCT_MATERIALS.</v>
          </cell>
          <cell r="AG9441" t="str">
            <v>MATERIALS.</v>
          </cell>
          <cell r="AH9441">
            <v>0</v>
          </cell>
        </row>
        <row r="9442">
          <cell r="K9442" t="str">
            <v>TRANS4250</v>
          </cell>
          <cell r="L9442" t="str">
            <v xml:space="preserve">TRANS425041200 </v>
          </cell>
          <cell r="M9442" t="str">
            <v>TRANS425041200 E20009</v>
          </cell>
          <cell r="N9442" t="str">
            <v xml:space="preserve">TRANS425041200  </v>
          </cell>
          <cell r="O9442" t="str">
            <v xml:space="preserve">TRANS425041200 E20009 </v>
          </cell>
          <cell r="P9442" t="str">
            <v>56200 - TT O&amp;M Station equip exps</v>
          </cell>
          <cell r="Q9442" t="str">
            <v>Project</v>
          </cell>
          <cell r="R9442" t="str">
            <v xml:space="preserve">TRANS-56200-OTHR-41200- </v>
          </cell>
          <cell r="S9442" t="str">
            <v>TRANS-56200-OTHR-41200-</v>
          </cell>
          <cell r="T9442" t="str">
            <v>TRANS-56200-OTHR-41200</v>
          </cell>
          <cell r="U9442" t="str">
            <v>TRANS-56200-OTHR-41200</v>
          </cell>
          <cell r="V9442" t="str">
            <v>INCSTMT.</v>
          </cell>
          <cell r="W9442" t="str">
            <v>NET_EARNINGS.</v>
          </cell>
          <cell r="X9442" t="str">
            <v>EBITDA.</v>
          </cell>
          <cell r="Y9442" t="str">
            <v>OPERATING EARNINGS.</v>
          </cell>
          <cell r="Z9442" t="str">
            <v>NET_OMA.</v>
          </cell>
          <cell r="AA9442" t="str">
            <v>OM&amp;A DIRECT.</v>
          </cell>
          <cell r="AB9442" t="str">
            <v>OM&amp;A EXPENSE OTHER.</v>
          </cell>
          <cell r="AC9442" t="str">
            <v>OTHER OM&amp;A EXPENSES.</v>
          </cell>
          <cell r="AD9442" t="str">
            <v>MANAGED_COSTS.</v>
          </cell>
          <cell r="AE9442" t="str">
            <v>CONSTRUCTION COSTS.</v>
          </cell>
          <cell r="AF9442" t="str">
            <v>CONSTRCT_MATERIALS.</v>
          </cell>
          <cell r="AG9442" t="str">
            <v>MATERIALS.</v>
          </cell>
          <cell r="AH9442">
            <v>0</v>
          </cell>
        </row>
        <row r="9443">
          <cell r="K9443" t="str">
            <v>TRANS3810</v>
          </cell>
          <cell r="L9443" t="str">
            <v xml:space="preserve">TRANS381041600 </v>
          </cell>
          <cell r="M9443" t="str">
            <v>TRANS381041600 E20009</v>
          </cell>
          <cell r="N9443" t="str">
            <v xml:space="preserve">TRANS381041600  </v>
          </cell>
          <cell r="O9443" t="str">
            <v xml:space="preserve">TRANS381041600 E20009 </v>
          </cell>
          <cell r="P9443" t="str">
            <v>56200 - TT O&amp;M Station equip exps</v>
          </cell>
          <cell r="Q9443" t="str">
            <v>Project</v>
          </cell>
          <cell r="R9443" t="str">
            <v xml:space="preserve">TRANS-56200-OTHR-41600- </v>
          </cell>
          <cell r="S9443" t="str">
            <v>TRANS-56200-OTHR-41600-</v>
          </cell>
          <cell r="T9443" t="str">
            <v>TRANS-56200-OTHR-41600</v>
          </cell>
          <cell r="U9443" t="str">
            <v>TRANS-56200-OTHR-41600</v>
          </cell>
          <cell r="V9443" t="str">
            <v>INCSTMT.</v>
          </cell>
          <cell r="W9443" t="str">
            <v>NET_EARNINGS.</v>
          </cell>
          <cell r="X9443" t="str">
            <v>EBITDA.</v>
          </cell>
          <cell r="Y9443" t="str">
            <v>OPERATING EARNINGS.</v>
          </cell>
          <cell r="Z9443" t="str">
            <v>NET_OMA.</v>
          </cell>
          <cell r="AA9443" t="str">
            <v>OM&amp;A DIRECT.</v>
          </cell>
          <cell r="AB9443" t="str">
            <v>OM&amp;A EXPENSE OTHER.</v>
          </cell>
          <cell r="AC9443" t="str">
            <v>OTHER OM&amp;A EXPENSES.</v>
          </cell>
          <cell r="AD9443" t="str">
            <v>OTHER_OPERATING.</v>
          </cell>
          <cell r="AE9443" t="str">
            <v>OTHER_OPER_2.</v>
          </cell>
          <cell r="AF9443">
            <v>0</v>
          </cell>
          <cell r="AG9443">
            <v>0</v>
          </cell>
          <cell r="AH9443">
            <v>0</v>
          </cell>
        </row>
        <row r="9444">
          <cell r="K9444" t="str">
            <v>TRANS3301</v>
          </cell>
          <cell r="L9444" t="str">
            <v xml:space="preserve">TRANS330143215 </v>
          </cell>
          <cell r="M9444" t="str">
            <v xml:space="preserve">TRANS330143215  </v>
          </cell>
          <cell r="N9444" t="str">
            <v xml:space="preserve">TRANS330143215  </v>
          </cell>
          <cell r="O9444" t="str">
            <v xml:space="preserve">TRANS330143215   </v>
          </cell>
          <cell r="P9444" t="str">
            <v>56200 - TT O&amp;M Station equip exps</v>
          </cell>
          <cell r="Q9444" t="str">
            <v>DeptID</v>
          </cell>
          <cell r="R9444" t="str">
            <v xml:space="preserve">TRANS-56200-OTHR-43215- </v>
          </cell>
          <cell r="S9444" t="str">
            <v>TRANS-56200-OTHR-43215-</v>
          </cell>
          <cell r="T9444" t="str">
            <v>TRANS-56200-OTHR-43215</v>
          </cell>
          <cell r="U9444" t="str">
            <v>TRANS-56200-OTHR-43215</v>
          </cell>
          <cell r="V9444" t="str">
            <v>INCSTMT.</v>
          </cell>
          <cell r="W9444" t="str">
            <v>NET_EARNINGS.</v>
          </cell>
          <cell r="X9444" t="str">
            <v>EBITDA.</v>
          </cell>
          <cell r="Y9444" t="str">
            <v>OPERATING EARNINGS.</v>
          </cell>
          <cell r="Z9444" t="str">
            <v>NET_OMA.</v>
          </cell>
          <cell r="AA9444" t="str">
            <v>OM&amp;A DIRECT.</v>
          </cell>
          <cell r="AB9444" t="str">
            <v>OM&amp;A EXPENSE OTHER.</v>
          </cell>
          <cell r="AC9444" t="str">
            <v>OTHER OM&amp;A EXPENSES.</v>
          </cell>
          <cell r="AD9444" t="str">
            <v>PLANT_TRAINING.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</row>
        <row r="9445">
          <cell r="K9445" t="str">
            <v>TRANS3305</v>
          </cell>
          <cell r="L9445" t="str">
            <v xml:space="preserve">TRANS330543215 </v>
          </cell>
          <cell r="M9445" t="str">
            <v xml:space="preserve">TRANS330543215  </v>
          </cell>
          <cell r="N9445" t="str">
            <v xml:space="preserve">TRANS330543215  </v>
          </cell>
          <cell r="O9445" t="str">
            <v xml:space="preserve">TRANS330543215   </v>
          </cell>
          <cell r="P9445" t="str">
            <v>56200 - TT O&amp;M Station equip exps</v>
          </cell>
          <cell r="Q9445" t="str">
            <v>DeptID</v>
          </cell>
          <cell r="R9445" t="str">
            <v xml:space="preserve">TRANS-56200-OTHR-43215- </v>
          </cell>
          <cell r="S9445" t="str">
            <v>TRANS-56200-OTHR-43215-</v>
          </cell>
          <cell r="T9445" t="str">
            <v>TRANS-56200-OTHR-43215</v>
          </cell>
          <cell r="U9445" t="str">
            <v>TRANS-56200-OTHR-43215</v>
          </cell>
          <cell r="V9445" t="str">
            <v>INCSTMT.</v>
          </cell>
          <cell r="W9445" t="str">
            <v>NET_EARNINGS.</v>
          </cell>
          <cell r="X9445" t="str">
            <v>EBITDA.</v>
          </cell>
          <cell r="Y9445" t="str">
            <v>OPERATING EARNINGS.</v>
          </cell>
          <cell r="Z9445" t="str">
            <v>NET_OMA.</v>
          </cell>
          <cell r="AA9445" t="str">
            <v>OM&amp;A DIRECT.</v>
          </cell>
          <cell r="AB9445" t="str">
            <v>OM&amp;A EXPENSE OTHER.</v>
          </cell>
          <cell r="AC9445" t="str">
            <v>OTHER OM&amp;A EXPENSES.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</row>
        <row r="9446">
          <cell r="K9446" t="str">
            <v>TRANS3400</v>
          </cell>
          <cell r="L9446" t="str">
            <v xml:space="preserve">TRANS340043215 </v>
          </cell>
          <cell r="M9446" t="str">
            <v xml:space="preserve">TRANS340043215  </v>
          </cell>
          <cell r="N9446" t="str">
            <v xml:space="preserve">TRANS340043215  </v>
          </cell>
          <cell r="O9446" t="str">
            <v xml:space="preserve">TRANS340043215   </v>
          </cell>
          <cell r="P9446" t="str">
            <v>56200 - TT O&amp;M Station equip exps</v>
          </cell>
          <cell r="Q9446" t="str">
            <v>DeptID</v>
          </cell>
          <cell r="R9446" t="str">
            <v xml:space="preserve">TRANS-56200-OTHR-43215- </v>
          </cell>
          <cell r="S9446" t="str">
            <v>TRANS-56200-OTHR-43215-</v>
          </cell>
          <cell r="T9446" t="str">
            <v>TRANS-56200-OTHR-43215</v>
          </cell>
          <cell r="U9446" t="str">
            <v>TRANS-56200-OTHR-43215</v>
          </cell>
          <cell r="V9446" t="str">
            <v>INCSTMT.</v>
          </cell>
          <cell r="W9446" t="str">
            <v>NET_EARNINGS.</v>
          </cell>
          <cell r="X9446" t="str">
            <v>EBITDA.</v>
          </cell>
          <cell r="Y9446" t="str">
            <v>OPERATING EARNINGS.</v>
          </cell>
          <cell r="Z9446" t="str">
            <v>NET_OMA.</v>
          </cell>
          <cell r="AA9446" t="str">
            <v>OM&amp;A DIRECT.</v>
          </cell>
          <cell r="AB9446" t="str">
            <v>OM&amp;A EXPENSE OTHER.</v>
          </cell>
          <cell r="AC9446" t="str">
            <v>OTHER OM&amp;A EXPENSES.</v>
          </cell>
          <cell r="AD9446" t="str">
            <v>BUSINESS EXPENSES.</v>
          </cell>
          <cell r="AE9446" t="str">
            <v>BUSINESS_TRAVEL.</v>
          </cell>
          <cell r="AF9446">
            <v>0</v>
          </cell>
          <cell r="AG9446">
            <v>0</v>
          </cell>
          <cell r="AH9446">
            <v>0</v>
          </cell>
        </row>
        <row r="9447">
          <cell r="K9447" t="str">
            <v>TRANS3410</v>
          </cell>
          <cell r="L9447" t="str">
            <v xml:space="preserve">TRANS341043215 </v>
          </cell>
          <cell r="M9447" t="str">
            <v xml:space="preserve">TRANS341043215  </v>
          </cell>
          <cell r="N9447" t="str">
            <v xml:space="preserve">TRANS341043215  </v>
          </cell>
          <cell r="O9447" t="str">
            <v xml:space="preserve">TRANS341043215   </v>
          </cell>
          <cell r="P9447" t="str">
            <v>56200 - TT O&amp;M Station equip exps</v>
          </cell>
          <cell r="Q9447" t="str">
            <v>DeptID</v>
          </cell>
          <cell r="R9447" t="str">
            <v xml:space="preserve">TRANS-56200-OTHR-43215- </v>
          </cell>
          <cell r="S9447" t="str">
            <v>TRANS-56200-OTHR-43215-</v>
          </cell>
          <cell r="T9447" t="str">
            <v>TRANS-56200-OTHR-43215</v>
          </cell>
          <cell r="U9447" t="str">
            <v>TRANS-56200-OTHR-43215</v>
          </cell>
          <cell r="V9447" t="str">
            <v>INCSTMT.</v>
          </cell>
          <cell r="W9447" t="str">
            <v>NET_EARNINGS.</v>
          </cell>
          <cell r="X9447" t="str">
            <v>EBITDA.</v>
          </cell>
          <cell r="Y9447" t="str">
            <v>OPERATING EARNINGS.</v>
          </cell>
          <cell r="Z9447" t="str">
            <v>NET_OMA.</v>
          </cell>
          <cell r="AA9447" t="str">
            <v>OM&amp;A DIRECT.</v>
          </cell>
          <cell r="AB9447" t="str">
            <v>OM&amp;A EXPENSE OTHER.</v>
          </cell>
          <cell r="AC9447" t="str">
            <v>OTHER OM&amp;A EXPENSES.</v>
          </cell>
          <cell r="AD9447" t="str">
            <v>BUSINESS EXPENSES.</v>
          </cell>
          <cell r="AE9447" t="str">
            <v>OTHER_BUSN_EXP.</v>
          </cell>
          <cell r="AF9447">
            <v>0</v>
          </cell>
          <cell r="AG9447">
            <v>0</v>
          </cell>
          <cell r="AH9447">
            <v>0</v>
          </cell>
        </row>
        <row r="9448">
          <cell r="K9448" t="str">
            <v>TRANS3420</v>
          </cell>
          <cell r="L9448" t="str">
            <v xml:space="preserve">TRANS342043215 </v>
          </cell>
          <cell r="M9448" t="str">
            <v xml:space="preserve">TRANS342043215  </v>
          </cell>
          <cell r="N9448" t="str">
            <v xml:space="preserve">TRANS342043215  </v>
          </cell>
          <cell r="O9448" t="str">
            <v xml:space="preserve">TRANS342043215   </v>
          </cell>
          <cell r="P9448" t="str">
            <v>56200 - TT O&amp;M Station equip exps</v>
          </cell>
          <cell r="Q9448" t="str">
            <v>DeptID</v>
          </cell>
          <cell r="R9448" t="str">
            <v xml:space="preserve">TRANS-56200-OTHR-43215- </v>
          </cell>
          <cell r="S9448" t="str">
            <v>TRANS-56200-OTHR-43215-</v>
          </cell>
          <cell r="T9448" t="str">
            <v>TRANS-56200-OTHR-43215</v>
          </cell>
          <cell r="U9448" t="str">
            <v>TRANS-56200-OTHR-43215</v>
          </cell>
          <cell r="V9448" t="str">
            <v>INCSTMT.</v>
          </cell>
          <cell r="W9448" t="str">
            <v>NET_EARNINGS.</v>
          </cell>
          <cell r="X9448" t="str">
            <v>EBITDA.</v>
          </cell>
          <cell r="Y9448" t="str">
            <v>OPERATING EARNINGS.</v>
          </cell>
          <cell r="Z9448" t="str">
            <v>NET_OMA.</v>
          </cell>
          <cell r="AA9448" t="str">
            <v>OM&amp;A DIRECT.</v>
          </cell>
          <cell r="AB9448" t="str">
            <v>OM&amp;A EXPENSE OTHER.</v>
          </cell>
          <cell r="AC9448" t="str">
            <v>OTHER OM&amp;A EXPENSES.</v>
          </cell>
          <cell r="AD9448" t="str">
            <v>BUSINESS EXPENSES.</v>
          </cell>
          <cell r="AE9448" t="str">
            <v>EMPLOYEE_EVENTS.</v>
          </cell>
          <cell r="AF9448">
            <v>0</v>
          </cell>
          <cell r="AG9448">
            <v>0</v>
          </cell>
          <cell r="AH9448">
            <v>0</v>
          </cell>
        </row>
        <row r="9449">
          <cell r="K9449" t="str">
            <v>TRANS3800</v>
          </cell>
          <cell r="L9449" t="str">
            <v xml:space="preserve">TRANS380043215 </v>
          </cell>
          <cell r="M9449" t="str">
            <v xml:space="preserve">TRANS380043215  </v>
          </cell>
          <cell r="N9449" t="str">
            <v xml:space="preserve">TRANS380043215  </v>
          </cell>
          <cell r="O9449" t="str">
            <v xml:space="preserve">TRANS380043215   </v>
          </cell>
          <cell r="P9449" t="str">
            <v>56200 - TT O&amp;M Station equip exps</v>
          </cell>
          <cell r="Q9449" t="str">
            <v>DeptID</v>
          </cell>
          <cell r="R9449" t="str">
            <v xml:space="preserve">TRANS-56200-OTHR-43215- </v>
          </cell>
          <cell r="S9449" t="str">
            <v>TRANS-56200-OTHR-43215-</v>
          </cell>
          <cell r="T9449" t="str">
            <v>TRANS-56200-OTHR-43215</v>
          </cell>
          <cell r="U9449" t="str">
            <v>TRANS-56200-OTHR-43215</v>
          </cell>
          <cell r="V9449" t="str">
            <v>INCSTMT.</v>
          </cell>
          <cell r="W9449" t="str">
            <v>NET_EARNINGS.</v>
          </cell>
          <cell r="X9449" t="str">
            <v>EBITDA.</v>
          </cell>
          <cell r="Y9449" t="str">
            <v>OPERATING EARNINGS.</v>
          </cell>
          <cell r="Z9449" t="str">
            <v>NET_OMA.</v>
          </cell>
          <cell r="AA9449" t="str">
            <v>OM&amp;A DIRECT.</v>
          </cell>
          <cell r="AB9449" t="str">
            <v>OM&amp;A EXPENSE OTHER.</v>
          </cell>
          <cell r="AC9449" t="str">
            <v>OTHER OM&amp;A EXPENSES.</v>
          </cell>
          <cell r="AD9449" t="str">
            <v>OTHER_OPERATING.</v>
          </cell>
          <cell r="AE9449" t="str">
            <v>OTHER_OPER_2.</v>
          </cell>
          <cell r="AF9449">
            <v>0</v>
          </cell>
          <cell r="AG9449">
            <v>0</v>
          </cell>
          <cell r="AH9449">
            <v>0</v>
          </cell>
        </row>
        <row r="9450">
          <cell r="K9450" t="str">
            <v>TRANS3810</v>
          </cell>
          <cell r="L9450" t="str">
            <v xml:space="preserve">TRANS381043215 </v>
          </cell>
          <cell r="M9450" t="str">
            <v xml:space="preserve">TRANS381043215  </v>
          </cell>
          <cell r="N9450" t="str">
            <v xml:space="preserve">TRANS381043215  </v>
          </cell>
          <cell r="O9450" t="str">
            <v xml:space="preserve">TRANS381043215   </v>
          </cell>
          <cell r="P9450" t="str">
            <v>56200 - TT O&amp;M Station equip exps</v>
          </cell>
          <cell r="Q9450" t="str">
            <v>DeptID</v>
          </cell>
          <cell r="R9450" t="str">
            <v xml:space="preserve">TRANS-56200-OTHR-43215- </v>
          </cell>
          <cell r="S9450" t="str">
            <v>TRANS-56200-OTHR-43215-</v>
          </cell>
          <cell r="T9450" t="str">
            <v>TRANS-56200-OTHR-43215</v>
          </cell>
          <cell r="U9450" t="str">
            <v>TRANS-56200-OTHR-43215</v>
          </cell>
          <cell r="V9450" t="str">
            <v>INCSTMT.</v>
          </cell>
          <cell r="W9450" t="str">
            <v>NET_EARNINGS.</v>
          </cell>
          <cell r="X9450" t="str">
            <v>EBITDA.</v>
          </cell>
          <cell r="Y9450" t="str">
            <v>OPERATING EARNINGS.</v>
          </cell>
          <cell r="Z9450" t="str">
            <v>NET_OMA.</v>
          </cell>
          <cell r="AA9450" t="str">
            <v>OM&amp;A DIRECT.</v>
          </cell>
          <cell r="AB9450" t="str">
            <v>OM&amp;A EXPENSE OTHER.</v>
          </cell>
          <cell r="AC9450" t="str">
            <v>OTHER OM&amp;A EXPENSES.</v>
          </cell>
          <cell r="AD9450" t="str">
            <v>OTHER_OPERATING.</v>
          </cell>
          <cell r="AE9450" t="str">
            <v>OTHER_OPER_2.</v>
          </cell>
          <cell r="AF9450">
            <v>0</v>
          </cell>
          <cell r="AG9450">
            <v>0</v>
          </cell>
          <cell r="AH9450">
            <v>0</v>
          </cell>
        </row>
        <row r="9451">
          <cell r="K9451" t="str">
            <v>TRANS3820</v>
          </cell>
          <cell r="L9451" t="str">
            <v xml:space="preserve">TRANS382043215 </v>
          </cell>
          <cell r="M9451" t="str">
            <v xml:space="preserve">TRANS382043215  </v>
          </cell>
          <cell r="N9451" t="str">
            <v xml:space="preserve">TRANS382043215  </v>
          </cell>
          <cell r="O9451" t="str">
            <v xml:space="preserve">TRANS382043215   </v>
          </cell>
          <cell r="P9451" t="str">
            <v>56200 - TT O&amp;M Station equip exps</v>
          </cell>
          <cell r="Q9451" t="str">
            <v>DeptID</v>
          </cell>
          <cell r="R9451" t="str">
            <v xml:space="preserve">TRANS-56200-OTHR-43215- </v>
          </cell>
          <cell r="S9451" t="str">
            <v>TRANS-56200-OTHR-43215-</v>
          </cell>
          <cell r="T9451" t="str">
            <v>TRANS-56200-OTHR-43215</v>
          </cell>
          <cell r="U9451" t="str">
            <v>TRANS-56200-OTHR-43215</v>
          </cell>
          <cell r="V9451" t="str">
            <v>INCSTMT.</v>
          </cell>
          <cell r="W9451" t="str">
            <v>NET_EARNINGS.</v>
          </cell>
          <cell r="X9451" t="str">
            <v>EBITDA.</v>
          </cell>
          <cell r="Y9451" t="str">
            <v>OPERATING EARNINGS.</v>
          </cell>
          <cell r="Z9451" t="str">
            <v>NET_OMA.</v>
          </cell>
          <cell r="AA9451" t="str">
            <v>OM&amp;A DIRECT.</v>
          </cell>
          <cell r="AB9451" t="str">
            <v>OM&amp;A EXPENSE OTHER.</v>
          </cell>
          <cell r="AC9451" t="str">
            <v>OTHER OM&amp;A EXPENSES.</v>
          </cell>
          <cell r="AD9451" t="str">
            <v>OTHER_OPERATING.</v>
          </cell>
          <cell r="AE9451" t="str">
            <v>PHONES.</v>
          </cell>
          <cell r="AF9451">
            <v>0</v>
          </cell>
          <cell r="AG9451">
            <v>0</v>
          </cell>
          <cell r="AH9451">
            <v>0</v>
          </cell>
        </row>
        <row r="9452">
          <cell r="K9452" t="str">
            <v>TRANS3821</v>
          </cell>
          <cell r="L9452" t="str">
            <v xml:space="preserve">TRANS382143215 </v>
          </cell>
          <cell r="M9452" t="str">
            <v xml:space="preserve">TRANS382143215  </v>
          </cell>
          <cell r="N9452" t="str">
            <v xml:space="preserve">TRANS382143215  </v>
          </cell>
          <cell r="O9452" t="str">
            <v xml:space="preserve">TRANS382143215   </v>
          </cell>
          <cell r="P9452" t="str">
            <v>56200 - TT O&amp;M Station equip exps</v>
          </cell>
          <cell r="Q9452" t="str">
            <v>DeptID</v>
          </cell>
          <cell r="R9452" t="str">
            <v xml:space="preserve">TRANS-56200-OTHR-43215- </v>
          </cell>
          <cell r="S9452" t="str">
            <v>TRANS-56200-OTHR-43215-</v>
          </cell>
          <cell r="T9452" t="str">
            <v>TRANS-56200-OTHR-43215</v>
          </cell>
          <cell r="U9452" t="str">
            <v>TRANS-56200-OTHR-43215</v>
          </cell>
          <cell r="V9452" t="str">
            <v>INCSTMT.</v>
          </cell>
          <cell r="W9452" t="str">
            <v>NET_EARNINGS.</v>
          </cell>
          <cell r="X9452" t="str">
            <v>EBITDA.</v>
          </cell>
          <cell r="Y9452" t="str">
            <v>OPERATING EARNINGS.</v>
          </cell>
          <cell r="Z9452" t="str">
            <v>NET_OMA.</v>
          </cell>
          <cell r="AA9452" t="str">
            <v>OM&amp;A DIRECT.</v>
          </cell>
          <cell r="AB9452" t="str">
            <v>OM&amp;A EXPENSE OTHER.</v>
          </cell>
          <cell r="AC9452" t="str">
            <v>OTHER OM&amp;A EXPENSES.</v>
          </cell>
          <cell r="AD9452" t="str">
            <v>MANAGED_COSTS.</v>
          </cell>
          <cell r="AE9452" t="str">
            <v>TELECOM_FIBRE.</v>
          </cell>
          <cell r="AF9452">
            <v>0</v>
          </cell>
          <cell r="AG9452">
            <v>0</v>
          </cell>
          <cell r="AH9452">
            <v>0</v>
          </cell>
        </row>
        <row r="9453">
          <cell r="K9453" t="str">
            <v>TRANS3822</v>
          </cell>
          <cell r="L9453" t="str">
            <v xml:space="preserve">TRANS382243215 </v>
          </cell>
          <cell r="M9453" t="str">
            <v xml:space="preserve">TRANS382243215  </v>
          </cell>
          <cell r="N9453" t="str">
            <v xml:space="preserve">TRANS382243215  </v>
          </cell>
          <cell r="O9453" t="str">
            <v xml:space="preserve">TRANS382243215   </v>
          </cell>
          <cell r="P9453" t="str">
            <v>56200 - TT O&amp;M Station equip exps</v>
          </cell>
          <cell r="Q9453" t="str">
            <v>Account</v>
          </cell>
          <cell r="R9453" t="str">
            <v xml:space="preserve">TRANS-56200-OTHR-43215- </v>
          </cell>
          <cell r="S9453" t="str">
            <v>TRANS-56200-OTHR-43215-</v>
          </cell>
          <cell r="T9453" t="str">
            <v>TRANS-56200-OTHR-43215</v>
          </cell>
          <cell r="U9453" t="str">
            <v>TRANS-56200-OTHR-43215</v>
          </cell>
          <cell r="V9453" t="str">
            <v>INCSTMT.</v>
          </cell>
          <cell r="W9453" t="str">
            <v>NET_EARNINGS.</v>
          </cell>
          <cell r="X9453" t="str">
            <v>EBITDA.</v>
          </cell>
          <cell r="Y9453" t="str">
            <v>OPERATING EARNINGS.</v>
          </cell>
          <cell r="Z9453" t="str">
            <v>NET_OMA.</v>
          </cell>
          <cell r="AA9453" t="str">
            <v>OM&amp;A DIRECT.</v>
          </cell>
          <cell r="AB9453" t="str">
            <v>OM&amp;A EXPENSE OTHER.</v>
          </cell>
          <cell r="AC9453" t="str">
            <v>OTHER OM&amp;A EXPENSES.</v>
          </cell>
          <cell r="AD9453" t="str">
            <v>MANAGED_COSTS.</v>
          </cell>
          <cell r="AE9453" t="str">
            <v>TELECOM_FIBRE.</v>
          </cell>
          <cell r="AF9453">
            <v>0</v>
          </cell>
          <cell r="AG9453">
            <v>0</v>
          </cell>
          <cell r="AH9453">
            <v>0</v>
          </cell>
        </row>
        <row r="9454">
          <cell r="K9454" t="str">
            <v>TRANS3830</v>
          </cell>
          <cell r="L9454" t="str">
            <v xml:space="preserve">TRANS383043215 </v>
          </cell>
          <cell r="M9454" t="str">
            <v xml:space="preserve">TRANS383043215  </v>
          </cell>
          <cell r="N9454" t="str">
            <v xml:space="preserve">TRANS383043215  </v>
          </cell>
          <cell r="O9454" t="str">
            <v xml:space="preserve">TRANS383043215   </v>
          </cell>
          <cell r="P9454" t="str">
            <v>56200 - TT O&amp;M Station equip exps</v>
          </cell>
          <cell r="Q9454" t="str">
            <v>DeptID</v>
          </cell>
          <cell r="R9454" t="str">
            <v xml:space="preserve">TRANS-56200-OTHR-43215- </v>
          </cell>
          <cell r="S9454" t="str">
            <v>TRANS-56200-OTHR-43215-</v>
          </cell>
          <cell r="T9454" t="str">
            <v>TRANS-56200-OTHR-43215</v>
          </cell>
          <cell r="U9454" t="str">
            <v>TRANS-56200-OTHR-43215</v>
          </cell>
          <cell r="V9454" t="str">
            <v>INCSTMT.</v>
          </cell>
          <cell r="W9454" t="str">
            <v>NET_EARNINGS.</v>
          </cell>
          <cell r="X9454" t="str">
            <v>EBITDA.</v>
          </cell>
          <cell r="Y9454" t="str">
            <v>OPERATING EARNINGS.</v>
          </cell>
          <cell r="Z9454" t="str">
            <v>NET_OMA.</v>
          </cell>
          <cell r="AA9454" t="str">
            <v>OM&amp;A DIRECT.</v>
          </cell>
          <cell r="AB9454" t="str">
            <v>OM&amp;A EXPENSE OTHER.</v>
          </cell>
          <cell r="AC9454" t="str">
            <v>OTHER OM&amp;A EXPENSES.</v>
          </cell>
          <cell r="AD9454" t="str">
            <v>OTHER_OPERATING.</v>
          </cell>
          <cell r="AE9454" t="str">
            <v>PRINTING.</v>
          </cell>
          <cell r="AF9454">
            <v>0</v>
          </cell>
          <cell r="AG9454">
            <v>0</v>
          </cell>
          <cell r="AH9454">
            <v>0</v>
          </cell>
        </row>
        <row r="9455">
          <cell r="K9455" t="str">
            <v>TRANS4200</v>
          </cell>
          <cell r="L9455" t="str">
            <v xml:space="preserve">TRANS420043215 </v>
          </cell>
          <cell r="M9455" t="str">
            <v xml:space="preserve">TRANS420043215  </v>
          </cell>
          <cell r="N9455" t="str">
            <v xml:space="preserve">TRANS420043215  </v>
          </cell>
          <cell r="O9455" t="str">
            <v xml:space="preserve">TRANS420043215   </v>
          </cell>
          <cell r="P9455" t="str">
            <v>56200 - TT O&amp;M Station equip exps</v>
          </cell>
          <cell r="Q9455" t="str">
            <v>DeptID</v>
          </cell>
          <cell r="R9455" t="str">
            <v xml:space="preserve">TRANS-56200-OTHR-43215- </v>
          </cell>
          <cell r="S9455" t="str">
            <v>TRANS-56200-OTHR-43215-</v>
          </cell>
          <cell r="T9455" t="str">
            <v>TRANS-56200-OTHR-43215</v>
          </cell>
          <cell r="U9455" t="str">
            <v>TRANS-56200-OTHR-43215</v>
          </cell>
          <cell r="V9455" t="str">
            <v>INCSTMT.</v>
          </cell>
          <cell r="W9455" t="str">
            <v>NET_EARNINGS.</v>
          </cell>
          <cell r="X9455" t="str">
            <v>EBITDA.</v>
          </cell>
          <cell r="Y9455" t="str">
            <v>OPERATING EARNINGS.</v>
          </cell>
          <cell r="Z9455" t="str">
            <v>NET_OMA.</v>
          </cell>
          <cell r="AA9455" t="str">
            <v>OM&amp;A DIRECT.</v>
          </cell>
          <cell r="AB9455" t="str">
            <v>OM&amp;A EXPENSE OTHER.</v>
          </cell>
          <cell r="AC9455" t="str">
            <v>OTHER OM&amp;A EXPENSES.</v>
          </cell>
          <cell r="AD9455" t="str">
            <v>MANAGED_COSTS.</v>
          </cell>
          <cell r="AE9455" t="str">
            <v>CONSTRUCTION COSTS.</v>
          </cell>
          <cell r="AF9455" t="str">
            <v>CONSTRCT_MATERIALS.</v>
          </cell>
          <cell r="AG9455" t="str">
            <v>MATERIALS.</v>
          </cell>
          <cell r="AH9455">
            <v>0</v>
          </cell>
        </row>
        <row r="9456">
          <cell r="K9456" t="str">
            <v>TRANS4310</v>
          </cell>
          <cell r="L9456" t="str">
            <v xml:space="preserve">TRANS431043215 </v>
          </cell>
          <cell r="M9456" t="str">
            <v xml:space="preserve">TRANS431043215  </v>
          </cell>
          <cell r="N9456" t="str">
            <v xml:space="preserve">TRANS431043215  </v>
          </cell>
          <cell r="O9456" t="str">
            <v xml:space="preserve">TRANS431043215   </v>
          </cell>
          <cell r="P9456" t="str">
            <v>56200 - TT O&amp;M Station equip exps</v>
          </cell>
          <cell r="Q9456" t="str">
            <v>DeptID</v>
          </cell>
          <cell r="R9456" t="str">
            <v xml:space="preserve">TRANS-56200-OTHR-43215- </v>
          </cell>
          <cell r="S9456" t="str">
            <v>TRANS-56200-OTHR-43215-</v>
          </cell>
          <cell r="T9456" t="str">
            <v>TRANS-56200-OTHR-43215</v>
          </cell>
          <cell r="U9456" t="str">
            <v>TRANS-56200-OTHR-43215</v>
          </cell>
          <cell r="V9456" t="str">
            <v>INCSTMT.</v>
          </cell>
          <cell r="W9456" t="str">
            <v>NET_EARNINGS.</v>
          </cell>
          <cell r="X9456" t="str">
            <v>EBITDA.</v>
          </cell>
          <cell r="Y9456" t="str">
            <v>OPERATING EARNINGS.</v>
          </cell>
          <cell r="Z9456" t="str">
            <v>NET_OMA.</v>
          </cell>
          <cell r="AA9456" t="str">
            <v>OM&amp;A DIRECT.</v>
          </cell>
          <cell r="AB9456" t="str">
            <v>OM&amp;A EXPENSE OTHER.</v>
          </cell>
          <cell r="AC9456" t="str">
            <v>OTHER OM&amp;A EXPENSES.</v>
          </cell>
          <cell r="AD9456" t="str">
            <v>MANAGED_COSTS.</v>
          </cell>
          <cell r="AE9456" t="str">
            <v>CONSTRUCTION COSTS.</v>
          </cell>
          <cell r="AF9456" t="str">
            <v>VEHICLES.</v>
          </cell>
          <cell r="AG9456">
            <v>0</v>
          </cell>
          <cell r="AH9456">
            <v>0</v>
          </cell>
        </row>
        <row r="9457">
          <cell r="K9457" t="str">
            <v>TRANS5599</v>
          </cell>
          <cell r="L9457" t="str">
            <v xml:space="preserve">TRANS559943215 </v>
          </cell>
          <cell r="M9457" t="str">
            <v xml:space="preserve">TRANS559943215  </v>
          </cell>
          <cell r="N9457" t="str">
            <v xml:space="preserve">TRANS559943215  </v>
          </cell>
          <cell r="O9457" t="str">
            <v xml:space="preserve">TRANS559943215   </v>
          </cell>
          <cell r="P9457" t="str">
            <v>56200 - TT O&amp;M Station equip exps</v>
          </cell>
          <cell r="Q9457" t="str">
            <v>DeptID</v>
          </cell>
          <cell r="R9457" t="str">
            <v xml:space="preserve">TRANS-56200-OTHR-43215- </v>
          </cell>
          <cell r="S9457" t="str">
            <v>TRANS-56200-OTHR-43215-</v>
          </cell>
          <cell r="T9457" t="str">
            <v>TRANS-56200-OTHR-43215</v>
          </cell>
          <cell r="U9457" t="str">
            <v>TRANS-56200-OTHR-43215</v>
          </cell>
          <cell r="V9457" t="str">
            <v>INCSTMT.</v>
          </cell>
          <cell r="W9457" t="str">
            <v>NET_EARNINGS.</v>
          </cell>
          <cell r="X9457" t="str">
            <v>EBITDA.</v>
          </cell>
          <cell r="Y9457" t="str">
            <v>OPERATING EARNINGS.</v>
          </cell>
          <cell r="Z9457" t="str">
            <v>NET_OMA.</v>
          </cell>
          <cell r="AA9457" t="str">
            <v>OM&amp;A DIRECT.</v>
          </cell>
          <cell r="AB9457" t="str">
            <v>OM&amp;A EXPENSE OTHER.</v>
          </cell>
          <cell r="AC9457" t="str">
            <v>OTHER OM&amp;A EXPENSES.</v>
          </cell>
          <cell r="AD9457" t="str">
            <v>MANAGED_COSTS.</v>
          </cell>
          <cell r="AE9457" t="str">
            <v>OTHER CHARGES.</v>
          </cell>
          <cell r="AF9457" t="str">
            <v>OTHER_COSTS.</v>
          </cell>
          <cell r="AG9457" t="str">
            <v>OTHER EXCL CIAC.</v>
          </cell>
          <cell r="AH9457" t="str">
            <v>WRITE OFFS.</v>
          </cell>
        </row>
        <row r="9458">
          <cell r="K9458" t="str">
            <v>TRANS3300</v>
          </cell>
          <cell r="L9458" t="str">
            <v>TRANS330043215ENMAX</v>
          </cell>
          <cell r="M9458" t="str">
            <v xml:space="preserve">TRANS330043215ENMAX </v>
          </cell>
          <cell r="N9458" t="str">
            <v xml:space="preserve">TRANS330043215ENMAX </v>
          </cell>
          <cell r="O9458" t="str">
            <v xml:space="preserve">TRANS330043215ENMAX  </v>
          </cell>
          <cell r="P9458" t="str">
            <v>56200 - TT O&amp;M Station equip exps</v>
          </cell>
          <cell r="Q9458" t="str">
            <v>DeptID</v>
          </cell>
          <cell r="R9458" t="str">
            <v>TRANS-56200-OTHR-43215-ENMAX</v>
          </cell>
          <cell r="S9458" t="str">
            <v>TRANS-56200-OTHR-43215-ENMAX</v>
          </cell>
          <cell r="T9458" t="str">
            <v>TRANS-56200-OTHR-43215-ENMAX</v>
          </cell>
          <cell r="U9458" t="str">
            <v>TRANS-56200-OTHR-43215-ENMAX</v>
          </cell>
          <cell r="V9458" t="str">
            <v>INCSTMT.</v>
          </cell>
          <cell r="W9458" t="str">
            <v>NET_EARNINGS.</v>
          </cell>
          <cell r="X9458" t="str">
            <v>EBITDA.</v>
          </cell>
          <cell r="Y9458" t="str">
            <v>OPERATING EARNINGS.</v>
          </cell>
          <cell r="Z9458" t="str">
            <v>NET_OMA.</v>
          </cell>
          <cell r="AA9458" t="str">
            <v>OM&amp;A DIRECT.</v>
          </cell>
          <cell r="AB9458" t="str">
            <v>OM&amp;A EXPENSE OTHER.</v>
          </cell>
          <cell r="AC9458" t="str">
            <v>OTHER OM&amp;A EXPENSES.</v>
          </cell>
          <cell r="AD9458" t="str">
            <v>STAFF_DEVELOPMENT.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</row>
        <row r="9459">
          <cell r="K9459" t="str">
            <v>TRANS3300</v>
          </cell>
          <cell r="L9459" t="str">
            <v xml:space="preserve">TRANS330044400 </v>
          </cell>
          <cell r="M9459" t="str">
            <v xml:space="preserve">TRANS330044400  </v>
          </cell>
          <cell r="N9459" t="str">
            <v xml:space="preserve">TRANS330044400  </v>
          </cell>
          <cell r="O9459" t="str">
            <v xml:space="preserve">TRANS330044400   </v>
          </cell>
          <cell r="P9459" t="str">
            <v>56200 - TT O&amp;M Station equip exps</v>
          </cell>
          <cell r="Q9459" t="str">
            <v>DeptID</v>
          </cell>
          <cell r="R9459" t="str">
            <v xml:space="preserve">TRANS-56200-OTHR-44400- </v>
          </cell>
          <cell r="S9459" t="str">
            <v>TRANS-56200-OTHR-44400-</v>
          </cell>
          <cell r="T9459" t="str">
            <v>TRANS-56200-OTHR-44400</v>
          </cell>
          <cell r="U9459" t="str">
            <v>TRANS-56200-OTHR-44400</v>
          </cell>
          <cell r="V9459" t="str">
            <v>INCSTMT.</v>
          </cell>
          <cell r="W9459" t="str">
            <v>NET_EARNINGS.</v>
          </cell>
          <cell r="X9459" t="str">
            <v>EBITDA.</v>
          </cell>
          <cell r="Y9459" t="str">
            <v>OPERATING EARNINGS.</v>
          </cell>
          <cell r="Z9459" t="str">
            <v>NET_OMA.</v>
          </cell>
          <cell r="AA9459" t="str">
            <v>OM&amp;A DIRECT.</v>
          </cell>
          <cell r="AB9459" t="str">
            <v>OM&amp;A EXPENSE OTHER.</v>
          </cell>
          <cell r="AC9459" t="str">
            <v>OTHER OM&amp;A EXPENSES.</v>
          </cell>
          <cell r="AD9459" t="str">
            <v>STAFF_DEVELOPMENT.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</row>
        <row r="9460">
          <cell r="K9460" t="str">
            <v>TRANS3300</v>
          </cell>
          <cell r="L9460" t="str">
            <v xml:space="preserve">TRANS330044400 </v>
          </cell>
          <cell r="M9460" t="str">
            <v>TRANS330044400 E20137</v>
          </cell>
          <cell r="N9460" t="str">
            <v xml:space="preserve">TRANS330044400  </v>
          </cell>
          <cell r="O9460" t="str">
            <v xml:space="preserve">TRANS330044400 E20137 </v>
          </cell>
          <cell r="P9460" t="str">
            <v>56200 - TT O&amp;M Station equip exps</v>
          </cell>
          <cell r="Q9460" t="str">
            <v>Project</v>
          </cell>
          <cell r="R9460" t="str">
            <v xml:space="preserve">TRANS-56200-OTHR-44400- </v>
          </cell>
          <cell r="S9460" t="str">
            <v>TRANS-56200-OTHR-44400-</v>
          </cell>
          <cell r="T9460" t="str">
            <v>TRANS-56200-OTHR-44400</v>
          </cell>
          <cell r="U9460" t="str">
            <v>TRANS-56200-OTHR-44400</v>
          </cell>
          <cell r="V9460" t="str">
            <v>INCSTMT.</v>
          </cell>
          <cell r="W9460" t="str">
            <v>NET_EARNINGS.</v>
          </cell>
          <cell r="X9460" t="str">
            <v>EBITDA.</v>
          </cell>
          <cell r="Y9460" t="str">
            <v>OPERATING EARNINGS.</v>
          </cell>
          <cell r="Z9460" t="str">
            <v>NET_OMA.</v>
          </cell>
          <cell r="AA9460" t="str">
            <v>OM&amp;A DIRECT.</v>
          </cell>
          <cell r="AB9460" t="str">
            <v>OM&amp;A EXPENSE OTHER.</v>
          </cell>
          <cell r="AC9460" t="str">
            <v>OTHER OM&amp;A EXPENSES.</v>
          </cell>
          <cell r="AD9460" t="str">
            <v>STAFF_DEVELOPMENT.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</row>
        <row r="9461">
          <cell r="K9461" t="str">
            <v>TRANS3301</v>
          </cell>
          <cell r="L9461" t="str">
            <v xml:space="preserve">TRANS330144400 </v>
          </cell>
          <cell r="M9461" t="str">
            <v xml:space="preserve">TRANS330144400  </v>
          </cell>
          <cell r="N9461" t="str">
            <v xml:space="preserve">TRANS330144400  </v>
          </cell>
          <cell r="O9461" t="str">
            <v xml:space="preserve">TRANS330144400   </v>
          </cell>
          <cell r="P9461" t="str">
            <v>56200 - TT O&amp;M Station equip exps</v>
          </cell>
          <cell r="Q9461" t="str">
            <v>DeptID</v>
          </cell>
          <cell r="R9461" t="str">
            <v xml:space="preserve">TRANS-56200-OTHR-44400- </v>
          </cell>
          <cell r="S9461" t="str">
            <v>TRANS-56200-OTHR-44400-</v>
          </cell>
          <cell r="T9461" t="str">
            <v>TRANS-56200-OTHR-44400</v>
          </cell>
          <cell r="U9461" t="str">
            <v>TRANS-56200-OTHR-44400</v>
          </cell>
          <cell r="V9461" t="str">
            <v>INCSTMT.</v>
          </cell>
          <cell r="W9461" t="str">
            <v>NET_EARNINGS.</v>
          </cell>
          <cell r="X9461" t="str">
            <v>EBITDA.</v>
          </cell>
          <cell r="Y9461" t="str">
            <v>OPERATING EARNINGS.</v>
          </cell>
          <cell r="Z9461" t="str">
            <v>NET_OMA.</v>
          </cell>
          <cell r="AA9461" t="str">
            <v>OM&amp;A DIRECT.</v>
          </cell>
          <cell r="AB9461" t="str">
            <v>OM&amp;A EXPENSE OTHER.</v>
          </cell>
          <cell r="AC9461" t="str">
            <v>OTHER OM&amp;A EXPENSES.</v>
          </cell>
          <cell r="AD9461" t="str">
            <v>PLANT_TRAINING.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</row>
        <row r="9462">
          <cell r="K9462" t="str">
            <v>TRANS3305</v>
          </cell>
          <cell r="L9462" t="str">
            <v xml:space="preserve">TRANS330544400 </v>
          </cell>
          <cell r="M9462" t="str">
            <v xml:space="preserve">TRANS330544400  </v>
          </cell>
          <cell r="N9462" t="str">
            <v xml:space="preserve">TRANS330544400  </v>
          </cell>
          <cell r="O9462" t="str">
            <v xml:space="preserve">TRANS330544400   </v>
          </cell>
          <cell r="P9462" t="str">
            <v>56200 - TT O&amp;M Station equip exps</v>
          </cell>
          <cell r="Q9462" t="str">
            <v>DeptID</v>
          </cell>
          <cell r="R9462" t="str">
            <v xml:space="preserve">TRANS-56200-OTHR-44400- </v>
          </cell>
          <cell r="S9462" t="str">
            <v>TRANS-56200-OTHR-44400-</v>
          </cell>
          <cell r="T9462" t="str">
            <v>TRANS-56200-OTHR-44400</v>
          </cell>
          <cell r="U9462" t="str">
            <v>TRANS-56200-OTHR-44400</v>
          </cell>
          <cell r="V9462" t="str">
            <v>INCSTMT.</v>
          </cell>
          <cell r="W9462" t="str">
            <v>NET_EARNINGS.</v>
          </cell>
          <cell r="X9462" t="str">
            <v>EBITDA.</v>
          </cell>
          <cell r="Y9462" t="str">
            <v>OPERATING EARNINGS.</v>
          </cell>
          <cell r="Z9462" t="str">
            <v>NET_OMA.</v>
          </cell>
          <cell r="AA9462" t="str">
            <v>OM&amp;A DIRECT.</v>
          </cell>
          <cell r="AB9462" t="str">
            <v>OM&amp;A EXPENSE OTHER.</v>
          </cell>
          <cell r="AC9462" t="str">
            <v>OTHER OM&amp;A EXPENSES.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</row>
        <row r="9463">
          <cell r="K9463" t="str">
            <v>TRANS3305</v>
          </cell>
          <cell r="L9463" t="str">
            <v xml:space="preserve">TRANS330544400 </v>
          </cell>
          <cell r="M9463" t="str">
            <v>TRANS330544400 E20137</v>
          </cell>
          <cell r="N9463" t="str">
            <v xml:space="preserve">TRANS330544400  </v>
          </cell>
          <cell r="O9463" t="str">
            <v xml:space="preserve">TRANS330544400 E20137 </v>
          </cell>
          <cell r="P9463" t="str">
            <v>56200 - TT O&amp;M Station equip exps</v>
          </cell>
          <cell r="Q9463" t="str">
            <v>Project</v>
          </cell>
          <cell r="R9463" t="str">
            <v xml:space="preserve">TRANS-56200-OTHR-44400- </v>
          </cell>
          <cell r="S9463" t="str">
            <v>TRANS-56200-OTHR-44400-</v>
          </cell>
          <cell r="T9463" t="str">
            <v>TRANS-56200-OTHR-44400</v>
          </cell>
          <cell r="U9463" t="str">
            <v>TRANS-56200-OTHR-44400</v>
          </cell>
          <cell r="V9463" t="str">
            <v>INCSTMT.</v>
          </cell>
          <cell r="W9463" t="str">
            <v>NET_EARNINGS.</v>
          </cell>
          <cell r="X9463" t="str">
            <v>EBITDA.</v>
          </cell>
          <cell r="Y9463" t="str">
            <v>OPERATING EARNINGS.</v>
          </cell>
          <cell r="Z9463" t="str">
            <v>NET_OMA.</v>
          </cell>
          <cell r="AA9463" t="str">
            <v>OM&amp;A DIRECT.</v>
          </cell>
          <cell r="AB9463" t="str">
            <v>OM&amp;A EXPENSE OTHER.</v>
          </cell>
          <cell r="AC9463" t="str">
            <v>OTHER OM&amp;A EXPENSES.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</row>
        <row r="9464">
          <cell r="K9464" t="str">
            <v>TRANS3310</v>
          </cell>
          <cell r="L9464" t="str">
            <v xml:space="preserve">TRANS331044400 </v>
          </cell>
          <cell r="M9464" t="str">
            <v xml:space="preserve">TRANS331044400  </v>
          </cell>
          <cell r="N9464" t="str">
            <v xml:space="preserve">TRANS331044400  </v>
          </cell>
          <cell r="O9464" t="str">
            <v xml:space="preserve">TRANS331044400   </v>
          </cell>
          <cell r="P9464" t="str">
            <v>56200 - TT O&amp;M Station equip exps</v>
          </cell>
          <cell r="Q9464" t="str">
            <v>DeptID</v>
          </cell>
          <cell r="R9464" t="str">
            <v xml:space="preserve">TRANS-56200-OTHR-44400- </v>
          </cell>
          <cell r="S9464" t="str">
            <v>TRANS-56200-OTHR-44400-</v>
          </cell>
          <cell r="T9464" t="str">
            <v>TRANS-56200-OTHR-44400</v>
          </cell>
          <cell r="U9464" t="str">
            <v>TRANS-56200-OTHR-44400</v>
          </cell>
          <cell r="V9464" t="str">
            <v>INCSTMT.</v>
          </cell>
          <cell r="W9464" t="str">
            <v>NET_EARNINGS.</v>
          </cell>
          <cell r="X9464" t="str">
            <v>EBITDA.</v>
          </cell>
          <cell r="Y9464" t="str">
            <v>OPERATING EARNINGS.</v>
          </cell>
          <cell r="Z9464" t="str">
            <v>NET_OMA.</v>
          </cell>
          <cell r="AA9464" t="str">
            <v>OM&amp;A DIRECT.</v>
          </cell>
          <cell r="AB9464" t="str">
            <v>OM&amp;A EXPENSE OTHER.</v>
          </cell>
          <cell r="AC9464" t="str">
            <v>OTHER OM&amp;A EXPENSES.</v>
          </cell>
          <cell r="AD9464" t="str">
            <v>BUSINESS EXPENSES.</v>
          </cell>
          <cell r="AE9464" t="str">
            <v>REWARD_AND_RECOG.</v>
          </cell>
          <cell r="AF9464">
            <v>0</v>
          </cell>
          <cell r="AG9464">
            <v>0</v>
          </cell>
          <cell r="AH9464">
            <v>0</v>
          </cell>
        </row>
        <row r="9465">
          <cell r="K9465" t="str">
            <v>TRANS3320</v>
          </cell>
          <cell r="L9465" t="str">
            <v xml:space="preserve">TRANS332044400 </v>
          </cell>
          <cell r="M9465" t="str">
            <v xml:space="preserve">TRANS332044400  </v>
          </cell>
          <cell r="N9465" t="str">
            <v xml:space="preserve">TRANS332044400  </v>
          </cell>
          <cell r="O9465" t="str">
            <v xml:space="preserve">TRANS332044400   </v>
          </cell>
          <cell r="P9465" t="str">
            <v>56200 - TT O&amp;M Station equip exps</v>
          </cell>
          <cell r="Q9465" t="str">
            <v>DeptID</v>
          </cell>
          <cell r="R9465" t="str">
            <v xml:space="preserve">TRANS-56200-OTHR-44400- </v>
          </cell>
          <cell r="S9465" t="str">
            <v>TRANS-56200-OTHR-44400-</v>
          </cell>
          <cell r="T9465" t="str">
            <v>TRANS-56200-OTHR-44400</v>
          </cell>
          <cell r="U9465" t="str">
            <v>TRANS-56200-OTHR-44400</v>
          </cell>
          <cell r="V9465" t="str">
            <v>INCSTMT.</v>
          </cell>
          <cell r="W9465" t="str">
            <v>NET_EARNINGS.</v>
          </cell>
          <cell r="X9465" t="str">
            <v>EBITDA.</v>
          </cell>
          <cell r="Y9465" t="str">
            <v>OPERATING EARNINGS.</v>
          </cell>
          <cell r="Z9465" t="str">
            <v>NET_OMA.</v>
          </cell>
          <cell r="AA9465" t="str">
            <v>OM&amp;A DIRECT.</v>
          </cell>
          <cell r="AB9465" t="str">
            <v>OM&amp;A EXPENSE OTHER.</v>
          </cell>
          <cell r="AC9465" t="str">
            <v>OTHER OM&amp;A EXPENSES.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</row>
        <row r="9466">
          <cell r="K9466" t="str">
            <v>TRANS3321</v>
          </cell>
          <cell r="L9466" t="str">
            <v xml:space="preserve">TRANS332144400 </v>
          </cell>
          <cell r="M9466" t="str">
            <v xml:space="preserve">TRANS332144400  </v>
          </cell>
          <cell r="N9466" t="str">
            <v xml:space="preserve">TRANS332144400  </v>
          </cell>
          <cell r="O9466" t="str">
            <v xml:space="preserve">TRANS332144400   </v>
          </cell>
          <cell r="P9466" t="str">
            <v>56200 - TT O&amp;M Station equip exps</v>
          </cell>
          <cell r="Q9466" t="str">
            <v>DeptID</v>
          </cell>
          <cell r="R9466" t="str">
            <v xml:space="preserve">TRANS-56200-OTHR-44400- </v>
          </cell>
          <cell r="S9466" t="str">
            <v>TRANS-56200-OTHR-44400-</v>
          </cell>
          <cell r="T9466" t="str">
            <v>TRANS-56200-OTHR-44400</v>
          </cell>
          <cell r="U9466" t="str">
            <v>TRANS-56200-OTHR-44400</v>
          </cell>
          <cell r="V9466" t="str">
            <v>INCSTMT.</v>
          </cell>
          <cell r="W9466" t="str">
            <v>NET_EARNINGS.</v>
          </cell>
          <cell r="X9466" t="str">
            <v>EBITDA.</v>
          </cell>
          <cell r="Y9466" t="str">
            <v>OPERATING EARNINGS.</v>
          </cell>
          <cell r="Z9466" t="str">
            <v>NET_OMA.</v>
          </cell>
          <cell r="AA9466" t="str">
            <v>OM&amp;A DIRECT.</v>
          </cell>
          <cell r="AB9466" t="str">
            <v>OM&amp;A EXPENSE OTHER.</v>
          </cell>
          <cell r="AC9466" t="str">
            <v>OTHER OM&amp;A EXPENSES.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</row>
        <row r="9467">
          <cell r="K9467" t="str">
            <v>TRANS3322</v>
          </cell>
          <cell r="L9467" t="str">
            <v xml:space="preserve">TRANS332244400 </v>
          </cell>
          <cell r="M9467" t="str">
            <v>TRANS332244400 E20137</v>
          </cell>
          <cell r="N9467" t="str">
            <v xml:space="preserve">TRANS332244400  </v>
          </cell>
          <cell r="O9467" t="str">
            <v xml:space="preserve">TRANS332244400 E20137 </v>
          </cell>
          <cell r="P9467" t="str">
            <v>56200 - TT O&amp;M Station equip exps</v>
          </cell>
          <cell r="Q9467" t="str">
            <v>Project</v>
          </cell>
          <cell r="R9467" t="str">
            <v xml:space="preserve">TRANS-56200-OTHR-44400- </v>
          </cell>
          <cell r="S9467" t="str">
            <v>TRANS-56200-OTHR-44400-</v>
          </cell>
          <cell r="T9467" t="str">
            <v>TRANS-56200-OTHR-44400</v>
          </cell>
          <cell r="U9467" t="str">
            <v>TRANS-56200-OTHR-44400</v>
          </cell>
          <cell r="V9467" t="str">
            <v>INCSTMT.</v>
          </cell>
          <cell r="W9467" t="str">
            <v>NET_EARNINGS.</v>
          </cell>
          <cell r="X9467" t="str">
            <v>EBITDA.</v>
          </cell>
          <cell r="Y9467" t="str">
            <v>OPERATING EARNINGS.</v>
          </cell>
          <cell r="Z9467" t="str">
            <v>NET_OMA.</v>
          </cell>
          <cell r="AA9467" t="str">
            <v>OM&amp;A DIRECT.</v>
          </cell>
          <cell r="AB9467" t="str">
            <v>OM&amp;A EXPENSE OTHER.</v>
          </cell>
          <cell r="AC9467" t="str">
            <v>OTHER OM&amp;A EXPENSES.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</row>
        <row r="9468">
          <cell r="K9468" t="str">
            <v>TRANS3400</v>
          </cell>
          <cell r="L9468" t="str">
            <v xml:space="preserve">TRANS340044400 </v>
          </cell>
          <cell r="M9468" t="str">
            <v xml:space="preserve">TRANS340044400  </v>
          </cell>
          <cell r="N9468" t="str">
            <v xml:space="preserve">TRANS340044400  </v>
          </cell>
          <cell r="O9468" t="str">
            <v xml:space="preserve">TRANS340044400   </v>
          </cell>
          <cell r="P9468" t="str">
            <v>56200 - TT O&amp;M Station equip exps</v>
          </cell>
          <cell r="Q9468" t="str">
            <v>DeptID</v>
          </cell>
          <cell r="R9468" t="str">
            <v xml:space="preserve">TRANS-56200-OTHR-44400- </v>
          </cell>
          <cell r="S9468" t="str">
            <v>TRANS-56200-OTHR-44400-</v>
          </cell>
          <cell r="T9468" t="str">
            <v>TRANS-56200-OTHR-44400</v>
          </cell>
          <cell r="U9468" t="str">
            <v>TRANS-56200-OTHR-44400</v>
          </cell>
          <cell r="V9468" t="str">
            <v>INCSTMT.</v>
          </cell>
          <cell r="W9468" t="str">
            <v>NET_EARNINGS.</v>
          </cell>
          <cell r="X9468" t="str">
            <v>EBITDA.</v>
          </cell>
          <cell r="Y9468" t="str">
            <v>OPERATING EARNINGS.</v>
          </cell>
          <cell r="Z9468" t="str">
            <v>NET_OMA.</v>
          </cell>
          <cell r="AA9468" t="str">
            <v>OM&amp;A DIRECT.</v>
          </cell>
          <cell r="AB9468" t="str">
            <v>OM&amp;A EXPENSE OTHER.</v>
          </cell>
          <cell r="AC9468" t="str">
            <v>OTHER OM&amp;A EXPENSES.</v>
          </cell>
          <cell r="AD9468" t="str">
            <v>BUSINESS EXPENSES.</v>
          </cell>
          <cell r="AE9468" t="str">
            <v>BUSINESS_TRAVEL.</v>
          </cell>
          <cell r="AF9468">
            <v>0</v>
          </cell>
          <cell r="AG9468">
            <v>0</v>
          </cell>
          <cell r="AH9468">
            <v>0</v>
          </cell>
        </row>
        <row r="9469">
          <cell r="K9469" t="str">
            <v>TRANS3400</v>
          </cell>
          <cell r="L9469" t="str">
            <v xml:space="preserve">TRANS340044400 </v>
          </cell>
          <cell r="M9469" t="str">
            <v>TRANS340044400 E20137</v>
          </cell>
          <cell r="N9469" t="str">
            <v xml:space="preserve">TRANS340044400  </v>
          </cell>
          <cell r="O9469" t="str">
            <v xml:space="preserve">TRANS340044400 E20137 </v>
          </cell>
          <cell r="P9469" t="str">
            <v>56200 - TT O&amp;M Station equip exps</v>
          </cell>
          <cell r="Q9469" t="str">
            <v>Project</v>
          </cell>
          <cell r="R9469" t="str">
            <v xml:space="preserve">TRANS-56200-OTHR-44400- </v>
          </cell>
          <cell r="S9469" t="str">
            <v>TRANS-56200-OTHR-44400-</v>
          </cell>
          <cell r="T9469" t="str">
            <v>TRANS-56200-OTHR-44400</v>
          </cell>
          <cell r="U9469" t="str">
            <v>TRANS-56200-OTHR-44400</v>
          </cell>
          <cell r="V9469" t="str">
            <v>INCSTMT.</v>
          </cell>
          <cell r="W9469" t="str">
            <v>NET_EARNINGS.</v>
          </cell>
          <cell r="X9469" t="str">
            <v>EBITDA.</v>
          </cell>
          <cell r="Y9469" t="str">
            <v>OPERATING EARNINGS.</v>
          </cell>
          <cell r="Z9469" t="str">
            <v>NET_OMA.</v>
          </cell>
          <cell r="AA9469" t="str">
            <v>OM&amp;A DIRECT.</v>
          </cell>
          <cell r="AB9469" t="str">
            <v>OM&amp;A EXPENSE OTHER.</v>
          </cell>
          <cell r="AC9469" t="str">
            <v>OTHER OM&amp;A EXPENSES.</v>
          </cell>
          <cell r="AD9469" t="str">
            <v>BUSINESS EXPENSES.</v>
          </cell>
          <cell r="AE9469" t="str">
            <v>BUSINESS_TRAVEL.</v>
          </cell>
          <cell r="AF9469">
            <v>0</v>
          </cell>
          <cell r="AG9469">
            <v>0</v>
          </cell>
          <cell r="AH9469">
            <v>0</v>
          </cell>
        </row>
        <row r="9470">
          <cell r="K9470" t="str">
            <v>TRANS3400</v>
          </cell>
          <cell r="L9470" t="str">
            <v xml:space="preserve">TRANS340044400 </v>
          </cell>
          <cell r="M9470" t="str">
            <v>TRANS340044400 E20138</v>
          </cell>
          <cell r="N9470" t="str">
            <v xml:space="preserve">TRANS340044400  </v>
          </cell>
          <cell r="O9470" t="str">
            <v xml:space="preserve">TRANS340044400 E20138 </v>
          </cell>
          <cell r="P9470" t="str">
            <v>56200 - TT O&amp;M Station equip exps</v>
          </cell>
          <cell r="Q9470" t="str">
            <v>Project</v>
          </cell>
          <cell r="R9470" t="str">
            <v xml:space="preserve">TRANS-56200-OTHR-44400- </v>
          </cell>
          <cell r="S9470" t="str">
            <v>TRANS-56200-OTHR-44400-</v>
          </cell>
          <cell r="T9470" t="str">
            <v>TRANS-56200-OTHR-44400</v>
          </cell>
          <cell r="U9470" t="str">
            <v>TRANS-56200-OTHR-44400</v>
          </cell>
          <cell r="V9470" t="str">
            <v>INCSTMT.</v>
          </cell>
          <cell r="W9470" t="str">
            <v>NET_EARNINGS.</v>
          </cell>
          <cell r="X9470" t="str">
            <v>EBITDA.</v>
          </cell>
          <cell r="Y9470" t="str">
            <v>OPERATING EARNINGS.</v>
          </cell>
          <cell r="Z9470" t="str">
            <v>NET_OMA.</v>
          </cell>
          <cell r="AA9470" t="str">
            <v>OM&amp;A DIRECT.</v>
          </cell>
          <cell r="AB9470" t="str">
            <v>OM&amp;A EXPENSE OTHER.</v>
          </cell>
          <cell r="AC9470" t="str">
            <v>OTHER OM&amp;A EXPENSES.</v>
          </cell>
          <cell r="AD9470" t="str">
            <v>BUSINESS EXPENSES.</v>
          </cell>
          <cell r="AE9470" t="str">
            <v>BUSINESS_TRAVEL.</v>
          </cell>
          <cell r="AF9470">
            <v>0</v>
          </cell>
          <cell r="AG9470">
            <v>0</v>
          </cell>
          <cell r="AH9470">
            <v>0</v>
          </cell>
        </row>
        <row r="9471">
          <cell r="K9471" t="str">
            <v>TRANS3410</v>
          </cell>
          <cell r="L9471" t="str">
            <v xml:space="preserve">TRANS341044400 </v>
          </cell>
          <cell r="M9471" t="str">
            <v xml:space="preserve">TRANS341044400  </v>
          </cell>
          <cell r="N9471" t="str">
            <v xml:space="preserve">TRANS341044400  </v>
          </cell>
          <cell r="O9471" t="str">
            <v xml:space="preserve">TRANS341044400   </v>
          </cell>
          <cell r="P9471" t="str">
            <v>56200 - TT O&amp;M Station equip exps</v>
          </cell>
          <cell r="Q9471" t="str">
            <v>DeptID</v>
          </cell>
          <cell r="R9471" t="str">
            <v xml:space="preserve">TRANS-56200-OTHR-44400- </v>
          </cell>
          <cell r="S9471" t="str">
            <v>TRANS-56200-OTHR-44400-</v>
          </cell>
          <cell r="T9471" t="str">
            <v>TRANS-56200-OTHR-44400</v>
          </cell>
          <cell r="U9471" t="str">
            <v>TRANS-56200-OTHR-44400</v>
          </cell>
          <cell r="V9471" t="str">
            <v>INCSTMT.</v>
          </cell>
          <cell r="W9471" t="str">
            <v>NET_EARNINGS.</v>
          </cell>
          <cell r="X9471" t="str">
            <v>EBITDA.</v>
          </cell>
          <cell r="Y9471" t="str">
            <v>OPERATING EARNINGS.</v>
          </cell>
          <cell r="Z9471" t="str">
            <v>NET_OMA.</v>
          </cell>
          <cell r="AA9471" t="str">
            <v>OM&amp;A DIRECT.</v>
          </cell>
          <cell r="AB9471" t="str">
            <v>OM&amp;A EXPENSE OTHER.</v>
          </cell>
          <cell r="AC9471" t="str">
            <v>OTHER OM&amp;A EXPENSES.</v>
          </cell>
          <cell r="AD9471" t="str">
            <v>BUSINESS EXPENSES.</v>
          </cell>
          <cell r="AE9471" t="str">
            <v>OTHER_BUSN_EXP.</v>
          </cell>
          <cell r="AF9471">
            <v>0</v>
          </cell>
          <cell r="AG9471">
            <v>0</v>
          </cell>
          <cell r="AH9471">
            <v>0</v>
          </cell>
        </row>
        <row r="9472">
          <cell r="K9472" t="str">
            <v>TRANS3410</v>
          </cell>
          <cell r="L9472" t="str">
            <v xml:space="preserve">TRANS341044400 </v>
          </cell>
          <cell r="M9472" t="str">
            <v>TRANS341044400 E20138</v>
          </cell>
          <cell r="N9472" t="str">
            <v xml:space="preserve">TRANS341044400  </v>
          </cell>
          <cell r="O9472" t="str">
            <v xml:space="preserve">TRANS341044400 E20138 </v>
          </cell>
          <cell r="P9472" t="str">
            <v>56200 - TT O&amp;M Station equip exps</v>
          </cell>
          <cell r="Q9472" t="str">
            <v>Project</v>
          </cell>
          <cell r="R9472" t="str">
            <v xml:space="preserve">TRANS-56200-OTHR-44400- </v>
          </cell>
          <cell r="S9472" t="str">
            <v>TRANS-56200-OTHR-44400-</v>
          </cell>
          <cell r="T9472" t="str">
            <v>TRANS-56200-OTHR-44400</v>
          </cell>
          <cell r="U9472" t="str">
            <v>TRANS-56200-OTHR-44400</v>
          </cell>
          <cell r="V9472" t="str">
            <v>INCSTMT.</v>
          </cell>
          <cell r="W9472" t="str">
            <v>NET_EARNINGS.</v>
          </cell>
          <cell r="X9472" t="str">
            <v>EBITDA.</v>
          </cell>
          <cell r="Y9472" t="str">
            <v>OPERATING EARNINGS.</v>
          </cell>
          <cell r="Z9472" t="str">
            <v>NET_OMA.</v>
          </cell>
          <cell r="AA9472" t="str">
            <v>OM&amp;A DIRECT.</v>
          </cell>
          <cell r="AB9472" t="str">
            <v>OM&amp;A EXPENSE OTHER.</v>
          </cell>
          <cell r="AC9472" t="str">
            <v>OTHER OM&amp;A EXPENSES.</v>
          </cell>
          <cell r="AD9472" t="str">
            <v>BUSINESS EXPENSES.</v>
          </cell>
          <cell r="AE9472" t="str">
            <v>OTHER_BUSN_EXP.</v>
          </cell>
          <cell r="AF9472">
            <v>0</v>
          </cell>
          <cell r="AG9472">
            <v>0</v>
          </cell>
          <cell r="AH9472">
            <v>0</v>
          </cell>
        </row>
        <row r="9473">
          <cell r="K9473" t="str">
            <v>TRANS3420</v>
          </cell>
          <cell r="L9473" t="str">
            <v xml:space="preserve">TRANS342044400 </v>
          </cell>
          <cell r="M9473" t="str">
            <v xml:space="preserve">TRANS342044400  </v>
          </cell>
          <cell r="N9473" t="str">
            <v xml:space="preserve">TRANS342044400  </v>
          </cell>
          <cell r="O9473" t="str">
            <v xml:space="preserve">TRANS342044400   </v>
          </cell>
          <cell r="P9473" t="str">
            <v>56200 - TT O&amp;M Station equip exps</v>
          </cell>
          <cell r="Q9473" t="str">
            <v>DeptID</v>
          </cell>
          <cell r="R9473" t="str">
            <v xml:space="preserve">TRANS-56200-OTHR-44400- </v>
          </cell>
          <cell r="S9473" t="str">
            <v>TRANS-56200-OTHR-44400-</v>
          </cell>
          <cell r="T9473" t="str">
            <v>TRANS-56200-OTHR-44400</v>
          </cell>
          <cell r="U9473" t="str">
            <v>TRANS-56200-OTHR-44400</v>
          </cell>
          <cell r="V9473" t="str">
            <v>INCSTMT.</v>
          </cell>
          <cell r="W9473" t="str">
            <v>NET_EARNINGS.</v>
          </cell>
          <cell r="X9473" t="str">
            <v>EBITDA.</v>
          </cell>
          <cell r="Y9473" t="str">
            <v>OPERATING EARNINGS.</v>
          </cell>
          <cell r="Z9473" t="str">
            <v>NET_OMA.</v>
          </cell>
          <cell r="AA9473" t="str">
            <v>OM&amp;A DIRECT.</v>
          </cell>
          <cell r="AB9473" t="str">
            <v>OM&amp;A EXPENSE OTHER.</v>
          </cell>
          <cell r="AC9473" t="str">
            <v>OTHER OM&amp;A EXPENSES.</v>
          </cell>
          <cell r="AD9473" t="str">
            <v>BUSINESS EXPENSES.</v>
          </cell>
          <cell r="AE9473" t="str">
            <v>EMPLOYEE_EVENTS.</v>
          </cell>
          <cell r="AF9473">
            <v>0</v>
          </cell>
          <cell r="AG9473">
            <v>0</v>
          </cell>
          <cell r="AH9473">
            <v>0</v>
          </cell>
        </row>
        <row r="9474">
          <cell r="K9474" t="str">
            <v>TRANS3500</v>
          </cell>
          <cell r="L9474" t="str">
            <v xml:space="preserve">TRANS350044400 </v>
          </cell>
          <cell r="M9474" t="str">
            <v xml:space="preserve">TRANS350044400  </v>
          </cell>
          <cell r="N9474" t="str">
            <v xml:space="preserve">TRANS350044400  </v>
          </cell>
          <cell r="O9474" t="str">
            <v xml:space="preserve">TRANS350044400   </v>
          </cell>
          <cell r="P9474" t="str">
            <v>56200 - TT O&amp;M Station equip exps</v>
          </cell>
          <cell r="Q9474" t="str">
            <v>DeptID</v>
          </cell>
          <cell r="R9474" t="str">
            <v xml:space="preserve">TRANS-56200-OTHR-44400- </v>
          </cell>
          <cell r="S9474" t="str">
            <v>TRANS-56200-OTHR-44400-</v>
          </cell>
          <cell r="T9474" t="str">
            <v>TRANS-56200-OTHR-44400</v>
          </cell>
          <cell r="U9474" t="str">
            <v>TRANS-56200-OTHR-44400</v>
          </cell>
          <cell r="V9474" t="str">
            <v>INCSTMT.</v>
          </cell>
          <cell r="W9474" t="str">
            <v>NET_EARNINGS.</v>
          </cell>
          <cell r="X9474" t="str">
            <v>EBITDA.</v>
          </cell>
          <cell r="Y9474" t="str">
            <v>OPERATING EARNINGS.</v>
          </cell>
          <cell r="Z9474" t="str">
            <v>NET_OMA.</v>
          </cell>
          <cell r="AA9474" t="str">
            <v>OM&amp;A DIRECT.</v>
          </cell>
          <cell r="AB9474" t="str">
            <v>OM&amp;A EXPENSE OTHER.</v>
          </cell>
          <cell r="AC9474" t="str">
            <v>OTHER OM&amp;A EXPENSES.</v>
          </cell>
          <cell r="AD9474" t="str">
            <v>BUSINESS EXPENSES.</v>
          </cell>
          <cell r="AE9474" t="str">
            <v>BUSINESS_HOST_ENT.</v>
          </cell>
          <cell r="AF9474">
            <v>0</v>
          </cell>
          <cell r="AG9474">
            <v>0</v>
          </cell>
          <cell r="AH9474">
            <v>0</v>
          </cell>
        </row>
        <row r="9475">
          <cell r="K9475" t="str">
            <v>TRANS3500</v>
          </cell>
          <cell r="L9475" t="str">
            <v xml:space="preserve">TRANS350044400 </v>
          </cell>
          <cell r="M9475" t="str">
            <v>TRANS350044400 E20137</v>
          </cell>
          <cell r="N9475" t="str">
            <v xml:space="preserve">TRANS350044400  </v>
          </cell>
          <cell r="O9475" t="str">
            <v xml:space="preserve">TRANS350044400 E20137 </v>
          </cell>
          <cell r="P9475" t="str">
            <v>56200 - TT O&amp;M Station equip exps</v>
          </cell>
          <cell r="Q9475" t="str">
            <v>Project</v>
          </cell>
          <cell r="R9475" t="str">
            <v xml:space="preserve">TRANS-56200-OTHR-44400- </v>
          </cell>
          <cell r="S9475" t="str">
            <v>TRANS-56200-OTHR-44400-</v>
          </cell>
          <cell r="T9475" t="str">
            <v>TRANS-56200-OTHR-44400</v>
          </cell>
          <cell r="U9475" t="str">
            <v>TRANS-56200-OTHR-44400</v>
          </cell>
          <cell r="V9475" t="str">
            <v>INCSTMT.</v>
          </cell>
          <cell r="W9475" t="str">
            <v>NET_EARNINGS.</v>
          </cell>
          <cell r="X9475" t="str">
            <v>EBITDA.</v>
          </cell>
          <cell r="Y9475" t="str">
            <v>OPERATING EARNINGS.</v>
          </cell>
          <cell r="Z9475" t="str">
            <v>NET_OMA.</v>
          </cell>
          <cell r="AA9475" t="str">
            <v>OM&amp;A DIRECT.</v>
          </cell>
          <cell r="AB9475" t="str">
            <v>OM&amp;A EXPENSE OTHER.</v>
          </cell>
          <cell r="AC9475" t="str">
            <v>OTHER OM&amp;A EXPENSES.</v>
          </cell>
          <cell r="AD9475" t="str">
            <v>BUSINESS EXPENSES.</v>
          </cell>
          <cell r="AE9475" t="str">
            <v>BUSINESS_HOST_ENT.</v>
          </cell>
          <cell r="AF9475">
            <v>0</v>
          </cell>
          <cell r="AG9475">
            <v>0</v>
          </cell>
          <cell r="AH9475">
            <v>0</v>
          </cell>
        </row>
        <row r="9476">
          <cell r="K9476" t="str">
            <v>TRANS3545</v>
          </cell>
          <cell r="L9476" t="str">
            <v xml:space="preserve">TRANS354544400 </v>
          </cell>
          <cell r="M9476" t="str">
            <v xml:space="preserve">TRANS354544400  </v>
          </cell>
          <cell r="N9476" t="str">
            <v xml:space="preserve">TRANS354544400  </v>
          </cell>
          <cell r="O9476" t="str">
            <v xml:space="preserve">TRANS354544400   </v>
          </cell>
          <cell r="P9476" t="str">
            <v>56200 - TT O&amp;M Station equip exps</v>
          </cell>
          <cell r="Q9476" t="str">
            <v>DeptID</v>
          </cell>
          <cell r="R9476" t="str">
            <v xml:space="preserve">TRANS-56200-OTHR-44400- </v>
          </cell>
          <cell r="S9476" t="str">
            <v>TRANS-56200-OTHR-44400-</v>
          </cell>
          <cell r="T9476" t="str">
            <v>TRANS-56200-OTHR-44400</v>
          </cell>
          <cell r="U9476" t="str">
            <v>TRANS-56200-OTHR-44400</v>
          </cell>
          <cell r="V9476" t="str">
            <v>INCSTMT.</v>
          </cell>
          <cell r="W9476" t="str">
            <v>NET_EARNINGS.</v>
          </cell>
          <cell r="X9476" t="str">
            <v>EBITDA.</v>
          </cell>
          <cell r="Y9476" t="str">
            <v>OPERATING EARNINGS.</v>
          </cell>
          <cell r="Z9476" t="str">
            <v>NET_OMA.</v>
          </cell>
          <cell r="AA9476" t="str">
            <v>OM&amp;A DIRECT.</v>
          </cell>
          <cell r="AB9476" t="str">
            <v>OM&amp;A EXPENSE OTHER.</v>
          </cell>
          <cell r="AC9476" t="str">
            <v>OTHER OM&amp;A EXPENSES.</v>
          </cell>
          <cell r="AD9476" t="str">
            <v>OTHER_OPERATING.</v>
          </cell>
          <cell r="AE9476" t="str">
            <v>OTHER_OPER_2.</v>
          </cell>
          <cell r="AF9476">
            <v>0</v>
          </cell>
          <cell r="AG9476">
            <v>0</v>
          </cell>
          <cell r="AH9476">
            <v>0</v>
          </cell>
        </row>
        <row r="9477">
          <cell r="K9477" t="str">
            <v>TRANS3600</v>
          </cell>
          <cell r="L9477" t="str">
            <v xml:space="preserve">TRANS360044400 </v>
          </cell>
          <cell r="M9477" t="str">
            <v xml:space="preserve">TRANS360044400  </v>
          </cell>
          <cell r="N9477" t="str">
            <v xml:space="preserve">TRANS360044400  </v>
          </cell>
          <cell r="O9477" t="str">
            <v xml:space="preserve">TRANS360044400   </v>
          </cell>
          <cell r="P9477" t="str">
            <v>56200 - TT O&amp;M Station equip exps</v>
          </cell>
          <cell r="Q9477" t="str">
            <v>DeptID</v>
          </cell>
          <cell r="R9477" t="str">
            <v xml:space="preserve">TRANS-56200-OTHR-44400- </v>
          </cell>
          <cell r="S9477" t="str">
            <v>TRANS-56200-OTHR-44400-</v>
          </cell>
          <cell r="T9477" t="str">
            <v>TRANS-56200-OTHR-44400</v>
          </cell>
          <cell r="U9477" t="str">
            <v>TRANS-56200-OTHR-44400</v>
          </cell>
          <cell r="V9477" t="str">
            <v>INCSTMT.</v>
          </cell>
          <cell r="W9477" t="str">
            <v>NET_EARNINGS.</v>
          </cell>
          <cell r="X9477" t="str">
            <v>EBITDA.</v>
          </cell>
          <cell r="Y9477" t="str">
            <v>OPERATING EARNINGS.</v>
          </cell>
          <cell r="Z9477" t="str">
            <v>NET_OMA.</v>
          </cell>
          <cell r="AA9477" t="str">
            <v>OM&amp;A DIRECT.</v>
          </cell>
          <cell r="AB9477" t="str">
            <v>OM&amp;A EXPENSE OTHER.</v>
          </cell>
          <cell r="AC9477" t="str">
            <v>OTHER OM&amp;A EXPENSES.</v>
          </cell>
          <cell r="AD9477" t="str">
            <v>MANAGED_COSTS.</v>
          </cell>
          <cell r="AE9477" t="str">
            <v>BUILD_LEASE_MAINT.</v>
          </cell>
          <cell r="AF9477">
            <v>0</v>
          </cell>
          <cell r="AG9477">
            <v>0</v>
          </cell>
          <cell r="AH9477">
            <v>0</v>
          </cell>
        </row>
        <row r="9478">
          <cell r="K9478" t="str">
            <v>TRANS3603</v>
          </cell>
          <cell r="L9478" t="str">
            <v xml:space="preserve">TRANS360344400 </v>
          </cell>
          <cell r="M9478" t="str">
            <v xml:space="preserve">TRANS360344400  </v>
          </cell>
          <cell r="N9478" t="str">
            <v xml:space="preserve">TRANS360344400  </v>
          </cell>
          <cell r="O9478" t="str">
            <v xml:space="preserve">TRANS360344400   </v>
          </cell>
          <cell r="P9478" t="str">
            <v>56200 - TT O&amp;M Station equip exps</v>
          </cell>
          <cell r="Q9478" t="str">
            <v>DeptID</v>
          </cell>
          <cell r="R9478" t="str">
            <v xml:space="preserve">TRANS-56200-OTHR-44400- </v>
          </cell>
          <cell r="S9478" t="str">
            <v>TRANS-56200-OTHR-44400-</v>
          </cell>
          <cell r="T9478" t="str">
            <v>TRANS-56200-OTHR-44400</v>
          </cell>
          <cell r="U9478" t="str">
            <v>TRANS-56200-OTHR-44400</v>
          </cell>
          <cell r="V9478" t="str">
            <v>INCSTMT.</v>
          </cell>
          <cell r="W9478" t="str">
            <v>NET_EARNINGS.</v>
          </cell>
          <cell r="X9478" t="str">
            <v>EBITDA.</v>
          </cell>
          <cell r="Y9478" t="str">
            <v>OPERATING EARNINGS.</v>
          </cell>
          <cell r="Z9478" t="str">
            <v>NET_OMA.</v>
          </cell>
          <cell r="AA9478" t="str">
            <v>OM&amp;A DIRECT.</v>
          </cell>
          <cell r="AB9478" t="str">
            <v>OM&amp;A EXPENSE OTHER.</v>
          </cell>
          <cell r="AC9478" t="str">
            <v>OTHER OM&amp;A EXPENSES.</v>
          </cell>
          <cell r="AD9478" t="str">
            <v>OTHER_OPERATING.</v>
          </cell>
          <cell r="AE9478" t="str">
            <v>OTHER_OPER_2.</v>
          </cell>
          <cell r="AF9478">
            <v>0</v>
          </cell>
          <cell r="AG9478">
            <v>0</v>
          </cell>
          <cell r="AH9478">
            <v>0</v>
          </cell>
        </row>
        <row r="9479">
          <cell r="K9479" t="str">
            <v>TRANS3603</v>
          </cell>
          <cell r="L9479" t="str">
            <v xml:space="preserve">TRANS360344400 </v>
          </cell>
          <cell r="M9479" t="str">
            <v>TRANS360344400 E20144</v>
          </cell>
          <cell r="N9479" t="str">
            <v xml:space="preserve">TRANS360344400  </v>
          </cell>
          <cell r="O9479" t="str">
            <v xml:space="preserve">TRANS360344400 E20144 </v>
          </cell>
          <cell r="P9479" t="str">
            <v>56200 - TT O&amp;M Station equip exps</v>
          </cell>
          <cell r="Q9479" t="str">
            <v>Project</v>
          </cell>
          <cell r="R9479" t="str">
            <v xml:space="preserve">TRANS-56200-OTHR-44400- </v>
          </cell>
          <cell r="S9479" t="str">
            <v>TRANS-56200-OTHR-44400-</v>
          </cell>
          <cell r="T9479" t="str">
            <v>TRANS-56200-OTHR-44400</v>
          </cell>
          <cell r="U9479" t="str">
            <v>TRANS-56200-OTHR-44400</v>
          </cell>
          <cell r="V9479" t="str">
            <v>INCSTMT.</v>
          </cell>
          <cell r="W9479" t="str">
            <v>NET_EARNINGS.</v>
          </cell>
          <cell r="X9479" t="str">
            <v>EBITDA.</v>
          </cell>
          <cell r="Y9479" t="str">
            <v>OPERATING EARNINGS.</v>
          </cell>
          <cell r="Z9479" t="str">
            <v>NET_OMA.</v>
          </cell>
          <cell r="AA9479" t="str">
            <v>OM&amp;A DIRECT.</v>
          </cell>
          <cell r="AB9479" t="str">
            <v>OM&amp;A EXPENSE OTHER.</v>
          </cell>
          <cell r="AC9479" t="str">
            <v>OTHER OM&amp;A EXPENSES.</v>
          </cell>
          <cell r="AD9479" t="str">
            <v>OTHER_OPERATING.</v>
          </cell>
          <cell r="AE9479" t="str">
            <v>OTHER_OPER_2.</v>
          </cell>
          <cell r="AF9479">
            <v>0</v>
          </cell>
          <cell r="AG9479">
            <v>0</v>
          </cell>
          <cell r="AH9479">
            <v>0</v>
          </cell>
        </row>
        <row r="9480">
          <cell r="K9480" t="str">
            <v>TRANS3621</v>
          </cell>
          <cell r="L9480" t="str">
            <v xml:space="preserve">TRANS362144400 </v>
          </cell>
          <cell r="M9480" t="str">
            <v xml:space="preserve">TRANS362144400  </v>
          </cell>
          <cell r="N9480" t="str">
            <v xml:space="preserve">TRANS362144400  </v>
          </cell>
          <cell r="O9480" t="str">
            <v xml:space="preserve">TRANS362144400   </v>
          </cell>
          <cell r="P9480" t="str">
            <v>56200 - TT O&amp;M Station equip exps</v>
          </cell>
          <cell r="Q9480" t="str">
            <v>DeptID</v>
          </cell>
          <cell r="R9480" t="str">
            <v xml:space="preserve">TRANS-56200-OTHR-44400- </v>
          </cell>
          <cell r="S9480" t="str">
            <v>TRANS-56200-OTHR-44400-</v>
          </cell>
          <cell r="T9480" t="str">
            <v>TRANS-56200-OTHR-44400</v>
          </cell>
          <cell r="U9480" t="str">
            <v>TRANS-56200-OTHR-44400</v>
          </cell>
          <cell r="V9480" t="str">
            <v>INCSTMT.</v>
          </cell>
          <cell r="W9480" t="str">
            <v>NET_EARNINGS.</v>
          </cell>
          <cell r="X9480" t="str">
            <v>EBITDA.</v>
          </cell>
          <cell r="Y9480" t="str">
            <v>OPERATING EARNINGS.</v>
          </cell>
          <cell r="Z9480" t="str">
            <v>NET_OMA.</v>
          </cell>
          <cell r="AA9480" t="str">
            <v>OM&amp;A DIRECT.</v>
          </cell>
          <cell r="AB9480" t="str">
            <v>OM&amp;A EXPENSE OTHER.</v>
          </cell>
          <cell r="AC9480" t="str">
            <v>OTHER OM&amp;A EXPENSES.</v>
          </cell>
          <cell r="AD9480" t="str">
            <v>MANAGED_COSTS.</v>
          </cell>
          <cell r="AE9480" t="str">
            <v>BUILD_LEASE_MAINT.</v>
          </cell>
          <cell r="AF9480">
            <v>0</v>
          </cell>
          <cell r="AG9480">
            <v>0</v>
          </cell>
          <cell r="AH9480">
            <v>0</v>
          </cell>
        </row>
        <row r="9481">
          <cell r="K9481" t="str">
            <v>TRANS3621</v>
          </cell>
          <cell r="L9481" t="str">
            <v xml:space="preserve">TRANS362144400 </v>
          </cell>
          <cell r="M9481" t="str">
            <v>TRANS362144400 E20138</v>
          </cell>
          <cell r="N9481" t="str">
            <v xml:space="preserve">TRANS362144400  </v>
          </cell>
          <cell r="O9481" t="str">
            <v xml:space="preserve">TRANS362144400 E20138 </v>
          </cell>
          <cell r="P9481" t="str">
            <v>56200 - TT O&amp;M Station equip exps</v>
          </cell>
          <cell r="Q9481" t="str">
            <v>Project</v>
          </cell>
          <cell r="R9481" t="str">
            <v xml:space="preserve">TRANS-56200-OTHR-44400- </v>
          </cell>
          <cell r="S9481" t="str">
            <v>TRANS-56200-OTHR-44400-</v>
          </cell>
          <cell r="T9481" t="str">
            <v>TRANS-56200-OTHR-44400</v>
          </cell>
          <cell r="U9481" t="str">
            <v>TRANS-56200-OTHR-44400</v>
          </cell>
          <cell r="V9481" t="str">
            <v>INCSTMT.</v>
          </cell>
          <cell r="W9481" t="str">
            <v>NET_EARNINGS.</v>
          </cell>
          <cell r="X9481" t="str">
            <v>EBITDA.</v>
          </cell>
          <cell r="Y9481" t="str">
            <v>OPERATING EARNINGS.</v>
          </cell>
          <cell r="Z9481" t="str">
            <v>NET_OMA.</v>
          </cell>
          <cell r="AA9481" t="str">
            <v>OM&amp;A DIRECT.</v>
          </cell>
          <cell r="AB9481" t="str">
            <v>OM&amp;A EXPENSE OTHER.</v>
          </cell>
          <cell r="AC9481" t="str">
            <v>OTHER OM&amp;A EXPENSES.</v>
          </cell>
          <cell r="AD9481" t="str">
            <v>MANAGED_COSTS.</v>
          </cell>
          <cell r="AE9481" t="str">
            <v>BUILD_LEASE_MAINT.</v>
          </cell>
          <cell r="AF9481">
            <v>0</v>
          </cell>
          <cell r="AG9481">
            <v>0</v>
          </cell>
          <cell r="AH9481">
            <v>0</v>
          </cell>
        </row>
        <row r="9482">
          <cell r="K9482" t="str">
            <v>TRANS3623</v>
          </cell>
          <cell r="L9482" t="str">
            <v xml:space="preserve">TRANS362344400 </v>
          </cell>
          <cell r="M9482" t="str">
            <v xml:space="preserve">TRANS362344400  </v>
          </cell>
          <cell r="N9482" t="str">
            <v xml:space="preserve">TRANS362344400  </v>
          </cell>
          <cell r="O9482" t="str">
            <v xml:space="preserve">TRANS362344400   </v>
          </cell>
          <cell r="P9482" t="str">
            <v>56200 - TT O&amp;M Station equip exps</v>
          </cell>
          <cell r="Q9482" t="str">
            <v>DeptID</v>
          </cell>
          <cell r="R9482" t="str">
            <v xml:space="preserve">TRANS-56200-OTHR-44400- </v>
          </cell>
          <cell r="S9482" t="str">
            <v>TRANS-56200-OTHR-44400-</v>
          </cell>
          <cell r="T9482" t="str">
            <v>TRANS-56200-OTHR-44400</v>
          </cell>
          <cell r="U9482" t="str">
            <v>TRANS-56200-OTHR-44400</v>
          </cell>
          <cell r="V9482" t="str">
            <v>INCSTMT.</v>
          </cell>
          <cell r="W9482" t="str">
            <v>NET_EARNINGS.</v>
          </cell>
          <cell r="X9482" t="str">
            <v>EBITDA.</v>
          </cell>
          <cell r="Y9482" t="str">
            <v>OPERATING EARNINGS.</v>
          </cell>
          <cell r="Z9482" t="str">
            <v>NET_OMA.</v>
          </cell>
          <cell r="AA9482" t="str">
            <v>OM&amp;A DIRECT.</v>
          </cell>
          <cell r="AB9482" t="str">
            <v>OM&amp;A EXPENSE OTHER.</v>
          </cell>
          <cell r="AC9482" t="str">
            <v>OTHER OM&amp;A EXPENSES.</v>
          </cell>
          <cell r="AD9482" t="str">
            <v>MANAGED_COSTS.</v>
          </cell>
          <cell r="AE9482" t="str">
            <v>BUILD_LEASE_MAINT.</v>
          </cell>
          <cell r="AF9482">
            <v>0</v>
          </cell>
          <cell r="AG9482">
            <v>0</v>
          </cell>
          <cell r="AH9482">
            <v>0</v>
          </cell>
        </row>
        <row r="9483">
          <cell r="K9483" t="str">
            <v>TRANS3706</v>
          </cell>
          <cell r="L9483" t="str">
            <v xml:space="preserve">TRANS370644400 </v>
          </cell>
          <cell r="M9483" t="str">
            <v>TRANS370644400 E20009</v>
          </cell>
          <cell r="N9483" t="str">
            <v xml:space="preserve">TRANS370644400  </v>
          </cell>
          <cell r="O9483" t="str">
            <v xml:space="preserve">TRANS370644400 E20009 </v>
          </cell>
          <cell r="P9483" t="str">
            <v>56200 - TT O&amp;M Station equip exps</v>
          </cell>
          <cell r="Q9483" t="str">
            <v>Project</v>
          </cell>
          <cell r="R9483" t="str">
            <v xml:space="preserve">TRANS-56200-OTHR-44400- </v>
          </cell>
          <cell r="S9483" t="str">
            <v>TRANS-56200-OTHR-44400-</v>
          </cell>
          <cell r="T9483" t="str">
            <v>TRANS-56200-OTHR-44400</v>
          </cell>
          <cell r="U9483" t="str">
            <v>TRANS-56200-OTHR-44400</v>
          </cell>
          <cell r="V9483" t="str">
            <v>INCSTMT.</v>
          </cell>
          <cell r="W9483" t="str">
            <v>NET_EARNINGS.</v>
          </cell>
          <cell r="X9483" t="str">
            <v>EBITDA.</v>
          </cell>
          <cell r="Y9483" t="str">
            <v>OPERATING EARNINGS.</v>
          </cell>
          <cell r="Z9483" t="str">
            <v>NET_OMA.</v>
          </cell>
          <cell r="AA9483" t="str">
            <v>OM&amp;A DIRECT.</v>
          </cell>
          <cell r="AB9483" t="str">
            <v>OM&amp;A EXPENSE OTHER.</v>
          </cell>
          <cell r="AC9483" t="str">
            <v>OTHER OM&amp;A EXPENSES.</v>
          </cell>
          <cell r="AD9483" t="str">
            <v>CONSULTING_COSTS.</v>
          </cell>
          <cell r="AE9483" t="str">
            <v>OTHER_CONSULTING.</v>
          </cell>
          <cell r="AF9483">
            <v>0</v>
          </cell>
          <cell r="AG9483">
            <v>0</v>
          </cell>
          <cell r="AH9483">
            <v>0</v>
          </cell>
        </row>
        <row r="9484">
          <cell r="K9484" t="str">
            <v>TRANS3706</v>
          </cell>
          <cell r="L9484" t="str">
            <v xml:space="preserve">TRANS370644400 </v>
          </cell>
          <cell r="M9484" t="str">
            <v>TRANS370644400 E20134</v>
          </cell>
          <cell r="N9484" t="str">
            <v xml:space="preserve">TRANS370644400  </v>
          </cell>
          <cell r="O9484" t="str">
            <v xml:space="preserve">TRANS370644400 E20134 </v>
          </cell>
          <cell r="P9484" t="str">
            <v>56200 - TT O&amp;M Station equip exps</v>
          </cell>
          <cell r="Q9484" t="str">
            <v>Project</v>
          </cell>
          <cell r="R9484" t="str">
            <v xml:space="preserve">TRANS-56200-OTHR-44400- </v>
          </cell>
          <cell r="S9484" t="str">
            <v>TRANS-56200-OTHR-44400-</v>
          </cell>
          <cell r="T9484" t="str">
            <v>TRANS-56200-OTHR-44400</v>
          </cell>
          <cell r="U9484" t="str">
            <v>TRANS-56200-OTHR-44400</v>
          </cell>
          <cell r="V9484" t="str">
            <v>INCSTMT.</v>
          </cell>
          <cell r="W9484" t="str">
            <v>NET_EARNINGS.</v>
          </cell>
          <cell r="X9484" t="str">
            <v>EBITDA.</v>
          </cell>
          <cell r="Y9484" t="str">
            <v>OPERATING EARNINGS.</v>
          </cell>
          <cell r="Z9484" t="str">
            <v>NET_OMA.</v>
          </cell>
          <cell r="AA9484" t="str">
            <v>OM&amp;A DIRECT.</v>
          </cell>
          <cell r="AB9484" t="str">
            <v>OM&amp;A EXPENSE OTHER.</v>
          </cell>
          <cell r="AC9484" t="str">
            <v>OTHER OM&amp;A EXPENSES.</v>
          </cell>
          <cell r="AD9484" t="str">
            <v>CONSULTING_COSTS.</v>
          </cell>
          <cell r="AE9484" t="str">
            <v>OTHER_CONSULTING.</v>
          </cell>
          <cell r="AF9484">
            <v>0</v>
          </cell>
          <cell r="AG9484">
            <v>0</v>
          </cell>
          <cell r="AH9484">
            <v>0</v>
          </cell>
        </row>
        <row r="9485">
          <cell r="K9485" t="str">
            <v>TRANS3800</v>
          </cell>
          <cell r="L9485" t="str">
            <v xml:space="preserve">TRANS380044400 </v>
          </cell>
          <cell r="M9485" t="str">
            <v xml:space="preserve">TRANS380044400  </v>
          </cell>
          <cell r="N9485" t="str">
            <v xml:space="preserve">TRANS380044400  </v>
          </cell>
          <cell r="O9485" t="str">
            <v xml:space="preserve">TRANS380044400   </v>
          </cell>
          <cell r="P9485" t="str">
            <v>56200 - TT O&amp;M Station equip exps</v>
          </cell>
          <cell r="Q9485" t="str">
            <v>DeptID</v>
          </cell>
          <cell r="R9485" t="str">
            <v xml:space="preserve">TRANS-56200-OTHR-44400- </v>
          </cell>
          <cell r="S9485" t="str">
            <v>TRANS-56200-OTHR-44400-</v>
          </cell>
          <cell r="T9485" t="str">
            <v>TRANS-56200-OTHR-44400</v>
          </cell>
          <cell r="U9485" t="str">
            <v>TRANS-56200-OTHR-44400</v>
          </cell>
          <cell r="V9485" t="str">
            <v>INCSTMT.</v>
          </cell>
          <cell r="W9485" t="str">
            <v>NET_EARNINGS.</v>
          </cell>
          <cell r="X9485" t="str">
            <v>EBITDA.</v>
          </cell>
          <cell r="Y9485" t="str">
            <v>OPERATING EARNINGS.</v>
          </cell>
          <cell r="Z9485" t="str">
            <v>NET_OMA.</v>
          </cell>
          <cell r="AA9485" t="str">
            <v>OM&amp;A DIRECT.</v>
          </cell>
          <cell r="AB9485" t="str">
            <v>OM&amp;A EXPENSE OTHER.</v>
          </cell>
          <cell r="AC9485" t="str">
            <v>OTHER OM&amp;A EXPENSES.</v>
          </cell>
          <cell r="AD9485" t="str">
            <v>OTHER_OPERATING.</v>
          </cell>
          <cell r="AE9485" t="str">
            <v>OTHER_OPER_2.</v>
          </cell>
          <cell r="AF9485">
            <v>0</v>
          </cell>
          <cell r="AG9485">
            <v>0</v>
          </cell>
          <cell r="AH9485">
            <v>0</v>
          </cell>
        </row>
        <row r="9486">
          <cell r="K9486" t="str">
            <v>TRANS3800</v>
          </cell>
          <cell r="L9486" t="str">
            <v xml:space="preserve">TRANS380044400 </v>
          </cell>
          <cell r="M9486" t="str">
            <v>TRANS380044400 E20138</v>
          </cell>
          <cell r="N9486" t="str">
            <v xml:space="preserve">TRANS380044400  </v>
          </cell>
          <cell r="O9486" t="str">
            <v xml:space="preserve">TRANS380044400 E20138 </v>
          </cell>
          <cell r="P9486" t="str">
            <v>56200 - TT O&amp;M Station equip exps</v>
          </cell>
          <cell r="Q9486" t="str">
            <v>Project</v>
          </cell>
          <cell r="R9486" t="str">
            <v xml:space="preserve">TRANS-56200-OTHR-44400- </v>
          </cell>
          <cell r="S9486" t="str">
            <v>TRANS-56200-OTHR-44400-</v>
          </cell>
          <cell r="T9486" t="str">
            <v>TRANS-56200-OTHR-44400</v>
          </cell>
          <cell r="U9486" t="str">
            <v>TRANS-56200-OTHR-44400</v>
          </cell>
          <cell r="V9486" t="str">
            <v>INCSTMT.</v>
          </cell>
          <cell r="W9486" t="str">
            <v>NET_EARNINGS.</v>
          </cell>
          <cell r="X9486" t="str">
            <v>EBITDA.</v>
          </cell>
          <cell r="Y9486" t="str">
            <v>OPERATING EARNINGS.</v>
          </cell>
          <cell r="Z9486" t="str">
            <v>NET_OMA.</v>
          </cell>
          <cell r="AA9486" t="str">
            <v>OM&amp;A DIRECT.</v>
          </cell>
          <cell r="AB9486" t="str">
            <v>OM&amp;A EXPENSE OTHER.</v>
          </cell>
          <cell r="AC9486" t="str">
            <v>OTHER OM&amp;A EXPENSES.</v>
          </cell>
          <cell r="AD9486" t="str">
            <v>OTHER_OPERATING.</v>
          </cell>
          <cell r="AE9486" t="str">
            <v>OTHER_OPER_2.</v>
          </cell>
          <cell r="AF9486">
            <v>0</v>
          </cell>
          <cell r="AG9486">
            <v>0</v>
          </cell>
          <cell r="AH9486">
            <v>0</v>
          </cell>
        </row>
        <row r="9487">
          <cell r="K9487" t="str">
            <v>TRANS3805</v>
          </cell>
          <cell r="L9487" t="str">
            <v xml:space="preserve">TRANS380544400 </v>
          </cell>
          <cell r="M9487" t="str">
            <v xml:space="preserve">TRANS380544400  </v>
          </cell>
          <cell r="N9487" t="str">
            <v xml:space="preserve">TRANS380544400  </v>
          </cell>
          <cell r="O9487" t="str">
            <v xml:space="preserve">TRANS380544400   </v>
          </cell>
          <cell r="P9487" t="str">
            <v>56200 - TT O&amp;M Station equip exps</v>
          </cell>
          <cell r="Q9487" t="str">
            <v>DeptID</v>
          </cell>
          <cell r="R9487" t="str">
            <v xml:space="preserve">TRANS-56200-OTHR-44400- </v>
          </cell>
          <cell r="S9487" t="str">
            <v>TRANS-56200-OTHR-44400-</v>
          </cell>
          <cell r="T9487" t="str">
            <v>TRANS-56200-OTHR-44400</v>
          </cell>
          <cell r="U9487" t="str">
            <v>TRANS-56200-OTHR-44400</v>
          </cell>
          <cell r="V9487" t="str">
            <v>INCSTMT.</v>
          </cell>
          <cell r="W9487" t="str">
            <v>NET_EARNINGS.</v>
          </cell>
          <cell r="X9487" t="str">
            <v>EBITDA.</v>
          </cell>
          <cell r="Y9487" t="str">
            <v>OPERATING EARNINGS.</v>
          </cell>
          <cell r="Z9487" t="str">
            <v>NET_OMA.</v>
          </cell>
          <cell r="AA9487" t="str">
            <v>OM&amp;A DIRECT.</v>
          </cell>
          <cell r="AB9487" t="str">
            <v>OM&amp;A EXPENSE OTHER.</v>
          </cell>
          <cell r="AC9487" t="str">
            <v>OTHER OM&amp;A EXPENSES.</v>
          </cell>
          <cell r="AD9487" t="str">
            <v>OTHER_OPERATING.</v>
          </cell>
          <cell r="AE9487" t="str">
            <v>OTHER_OPER_2.</v>
          </cell>
          <cell r="AF9487">
            <v>0</v>
          </cell>
          <cell r="AG9487">
            <v>0</v>
          </cell>
          <cell r="AH9487">
            <v>0</v>
          </cell>
        </row>
        <row r="9488">
          <cell r="K9488" t="str">
            <v>TRANS3805</v>
          </cell>
          <cell r="L9488" t="str">
            <v xml:space="preserve">TRANS380544400 </v>
          </cell>
          <cell r="M9488" t="str">
            <v>TRANS380544400 E20144</v>
          </cell>
          <cell r="N9488" t="str">
            <v xml:space="preserve">TRANS380544400  </v>
          </cell>
          <cell r="O9488" t="str">
            <v xml:space="preserve">TRANS380544400 E20144 </v>
          </cell>
          <cell r="P9488" t="str">
            <v>56200 - TT O&amp;M Station equip exps</v>
          </cell>
          <cell r="Q9488" t="str">
            <v>Project</v>
          </cell>
          <cell r="R9488" t="str">
            <v xml:space="preserve">TRANS-56200-OTHR-44400- </v>
          </cell>
          <cell r="S9488" t="str">
            <v>TRANS-56200-OTHR-44400-</v>
          </cell>
          <cell r="T9488" t="str">
            <v>TRANS-56200-OTHR-44400</v>
          </cell>
          <cell r="U9488" t="str">
            <v>TRANS-56200-OTHR-44400</v>
          </cell>
          <cell r="V9488" t="str">
            <v>INCSTMT.</v>
          </cell>
          <cell r="W9488" t="str">
            <v>NET_EARNINGS.</v>
          </cell>
          <cell r="X9488" t="str">
            <v>EBITDA.</v>
          </cell>
          <cell r="Y9488" t="str">
            <v>OPERATING EARNINGS.</v>
          </cell>
          <cell r="Z9488" t="str">
            <v>NET_OMA.</v>
          </cell>
          <cell r="AA9488" t="str">
            <v>OM&amp;A DIRECT.</v>
          </cell>
          <cell r="AB9488" t="str">
            <v>OM&amp;A EXPENSE OTHER.</v>
          </cell>
          <cell r="AC9488" t="str">
            <v>OTHER OM&amp;A EXPENSES.</v>
          </cell>
          <cell r="AD9488" t="str">
            <v>OTHER_OPERATING.</v>
          </cell>
          <cell r="AE9488" t="str">
            <v>OTHER_OPER_2.</v>
          </cell>
          <cell r="AF9488">
            <v>0</v>
          </cell>
          <cell r="AG9488">
            <v>0</v>
          </cell>
          <cell r="AH9488">
            <v>0</v>
          </cell>
        </row>
        <row r="9489">
          <cell r="K9489" t="str">
            <v>TRANS3810</v>
          </cell>
          <cell r="L9489" t="str">
            <v xml:space="preserve">TRANS381044400 </v>
          </cell>
          <cell r="M9489" t="str">
            <v xml:space="preserve">TRANS381044400  </v>
          </cell>
          <cell r="N9489" t="str">
            <v xml:space="preserve">TRANS381044400  </v>
          </cell>
          <cell r="O9489" t="str">
            <v xml:space="preserve">TRANS381044400   </v>
          </cell>
          <cell r="P9489" t="str">
            <v>56200 - TT O&amp;M Station equip exps</v>
          </cell>
          <cell r="Q9489" t="str">
            <v>DeptID</v>
          </cell>
          <cell r="R9489" t="str">
            <v xml:space="preserve">TRANS-56200-OTHR-44400- </v>
          </cell>
          <cell r="S9489" t="str">
            <v>TRANS-56200-OTHR-44400-</v>
          </cell>
          <cell r="T9489" t="str">
            <v>TRANS-56200-OTHR-44400</v>
          </cell>
          <cell r="U9489" t="str">
            <v>TRANS-56200-OTHR-44400</v>
          </cell>
          <cell r="V9489" t="str">
            <v>INCSTMT.</v>
          </cell>
          <cell r="W9489" t="str">
            <v>NET_EARNINGS.</v>
          </cell>
          <cell r="X9489" t="str">
            <v>EBITDA.</v>
          </cell>
          <cell r="Y9489" t="str">
            <v>OPERATING EARNINGS.</v>
          </cell>
          <cell r="Z9489" t="str">
            <v>NET_OMA.</v>
          </cell>
          <cell r="AA9489" t="str">
            <v>OM&amp;A DIRECT.</v>
          </cell>
          <cell r="AB9489" t="str">
            <v>OM&amp;A EXPENSE OTHER.</v>
          </cell>
          <cell r="AC9489" t="str">
            <v>OTHER OM&amp;A EXPENSES.</v>
          </cell>
          <cell r="AD9489" t="str">
            <v>OTHER_OPERATING.</v>
          </cell>
          <cell r="AE9489" t="str">
            <v>OTHER_OPER_2.</v>
          </cell>
          <cell r="AF9489">
            <v>0</v>
          </cell>
          <cell r="AG9489">
            <v>0</v>
          </cell>
          <cell r="AH9489">
            <v>0</v>
          </cell>
        </row>
        <row r="9490">
          <cell r="K9490" t="str">
            <v>TRANS3810</v>
          </cell>
          <cell r="L9490" t="str">
            <v xml:space="preserve">TRANS381044400 </v>
          </cell>
          <cell r="M9490" t="str">
            <v>TRANS381044400 E20138</v>
          </cell>
          <cell r="N9490" t="str">
            <v xml:space="preserve">TRANS381044400  </v>
          </cell>
          <cell r="O9490" t="str">
            <v xml:space="preserve">TRANS381044400 E20138 </v>
          </cell>
          <cell r="P9490" t="str">
            <v>56200 - TT O&amp;M Station equip exps</v>
          </cell>
          <cell r="Q9490" t="str">
            <v>Project</v>
          </cell>
          <cell r="R9490" t="str">
            <v xml:space="preserve">TRANS-56200-OTHR-44400- </v>
          </cell>
          <cell r="S9490" t="str">
            <v>TRANS-56200-OTHR-44400-</v>
          </cell>
          <cell r="T9490" t="str">
            <v>TRANS-56200-OTHR-44400</v>
          </cell>
          <cell r="U9490" t="str">
            <v>TRANS-56200-OTHR-44400</v>
          </cell>
          <cell r="V9490" t="str">
            <v>INCSTMT.</v>
          </cell>
          <cell r="W9490" t="str">
            <v>NET_EARNINGS.</v>
          </cell>
          <cell r="X9490" t="str">
            <v>EBITDA.</v>
          </cell>
          <cell r="Y9490" t="str">
            <v>OPERATING EARNINGS.</v>
          </cell>
          <cell r="Z9490" t="str">
            <v>NET_OMA.</v>
          </cell>
          <cell r="AA9490" t="str">
            <v>OM&amp;A DIRECT.</v>
          </cell>
          <cell r="AB9490" t="str">
            <v>OM&amp;A EXPENSE OTHER.</v>
          </cell>
          <cell r="AC9490" t="str">
            <v>OTHER OM&amp;A EXPENSES.</v>
          </cell>
          <cell r="AD9490" t="str">
            <v>OTHER_OPERATING.</v>
          </cell>
          <cell r="AE9490" t="str">
            <v>OTHER_OPER_2.</v>
          </cell>
          <cell r="AF9490">
            <v>0</v>
          </cell>
          <cell r="AG9490">
            <v>0</v>
          </cell>
          <cell r="AH9490">
            <v>0</v>
          </cell>
        </row>
        <row r="9491">
          <cell r="K9491" t="str">
            <v>TRANS3820</v>
          </cell>
          <cell r="L9491" t="str">
            <v xml:space="preserve">TRANS382044400 </v>
          </cell>
          <cell r="M9491" t="str">
            <v xml:space="preserve">TRANS382044400  </v>
          </cell>
          <cell r="N9491" t="str">
            <v xml:space="preserve">TRANS382044400  </v>
          </cell>
          <cell r="O9491" t="str">
            <v xml:space="preserve">TRANS382044400   </v>
          </cell>
          <cell r="P9491" t="str">
            <v>56200 - TT O&amp;M Station equip exps</v>
          </cell>
          <cell r="Q9491" t="str">
            <v>DeptID</v>
          </cell>
          <cell r="R9491" t="str">
            <v xml:space="preserve">TRANS-56200-OTHR-44400- </v>
          </cell>
          <cell r="S9491" t="str">
            <v>TRANS-56200-OTHR-44400-</v>
          </cell>
          <cell r="T9491" t="str">
            <v>TRANS-56200-OTHR-44400</v>
          </cell>
          <cell r="U9491" t="str">
            <v>TRANS-56200-OTHR-44400</v>
          </cell>
          <cell r="V9491" t="str">
            <v>INCSTMT.</v>
          </cell>
          <cell r="W9491" t="str">
            <v>NET_EARNINGS.</v>
          </cell>
          <cell r="X9491" t="str">
            <v>EBITDA.</v>
          </cell>
          <cell r="Y9491" t="str">
            <v>OPERATING EARNINGS.</v>
          </cell>
          <cell r="Z9491" t="str">
            <v>NET_OMA.</v>
          </cell>
          <cell r="AA9491" t="str">
            <v>OM&amp;A DIRECT.</v>
          </cell>
          <cell r="AB9491" t="str">
            <v>OM&amp;A EXPENSE OTHER.</v>
          </cell>
          <cell r="AC9491" t="str">
            <v>OTHER OM&amp;A EXPENSES.</v>
          </cell>
          <cell r="AD9491" t="str">
            <v>OTHER_OPERATING.</v>
          </cell>
          <cell r="AE9491" t="str">
            <v>PHONES.</v>
          </cell>
          <cell r="AF9491">
            <v>0</v>
          </cell>
          <cell r="AG9491">
            <v>0</v>
          </cell>
          <cell r="AH9491">
            <v>0</v>
          </cell>
        </row>
        <row r="9492">
          <cell r="K9492" t="str">
            <v>TRANS3820</v>
          </cell>
          <cell r="L9492" t="str">
            <v xml:space="preserve">TRANS382044400 </v>
          </cell>
          <cell r="M9492" t="str">
            <v>TRANS382044400 E20005</v>
          </cell>
          <cell r="N9492" t="str">
            <v xml:space="preserve">TRANS382044400  </v>
          </cell>
          <cell r="O9492" t="str">
            <v xml:space="preserve">TRANS382044400 E20005 </v>
          </cell>
          <cell r="P9492" t="str">
            <v>56200 - TT O&amp;M Station equip exps</v>
          </cell>
          <cell r="Q9492" t="str">
            <v>Project</v>
          </cell>
          <cell r="R9492" t="str">
            <v xml:space="preserve">TRANS-56200-OTHR-44400- </v>
          </cell>
          <cell r="S9492" t="str">
            <v>TRANS-56200-OTHR-44400-</v>
          </cell>
          <cell r="T9492" t="str">
            <v>TRANS-56200-OTHR-44400</v>
          </cell>
          <cell r="U9492" t="str">
            <v>TRANS-56200-OTHR-44400</v>
          </cell>
          <cell r="V9492" t="str">
            <v>INCSTMT.</v>
          </cell>
          <cell r="W9492" t="str">
            <v>NET_EARNINGS.</v>
          </cell>
          <cell r="X9492" t="str">
            <v>EBITDA.</v>
          </cell>
          <cell r="Y9492" t="str">
            <v>OPERATING EARNINGS.</v>
          </cell>
          <cell r="Z9492" t="str">
            <v>NET_OMA.</v>
          </cell>
          <cell r="AA9492" t="str">
            <v>OM&amp;A DIRECT.</v>
          </cell>
          <cell r="AB9492" t="str">
            <v>OM&amp;A EXPENSE OTHER.</v>
          </cell>
          <cell r="AC9492" t="str">
            <v>OTHER OM&amp;A EXPENSES.</v>
          </cell>
          <cell r="AD9492" t="str">
            <v>OTHER_OPERATING.</v>
          </cell>
          <cell r="AE9492" t="str">
            <v>PHONES.</v>
          </cell>
          <cell r="AF9492">
            <v>0</v>
          </cell>
          <cell r="AG9492">
            <v>0</v>
          </cell>
          <cell r="AH9492">
            <v>0</v>
          </cell>
        </row>
        <row r="9493">
          <cell r="K9493" t="str">
            <v>TRANS3821</v>
          </cell>
          <cell r="L9493" t="str">
            <v xml:space="preserve">TRANS382144400 </v>
          </cell>
          <cell r="M9493" t="str">
            <v xml:space="preserve">TRANS382144400  </v>
          </cell>
          <cell r="N9493" t="str">
            <v xml:space="preserve">TRANS382144400  </v>
          </cell>
          <cell r="O9493" t="str">
            <v xml:space="preserve">TRANS382144400   </v>
          </cell>
          <cell r="P9493" t="str">
            <v>56200 - TT O&amp;M Station equip exps</v>
          </cell>
          <cell r="Q9493" t="str">
            <v>DeptID</v>
          </cell>
          <cell r="R9493" t="str">
            <v xml:space="preserve">TRANS-56200-OTHR-44400- </v>
          </cell>
          <cell r="S9493" t="str">
            <v>TRANS-56200-OTHR-44400-</v>
          </cell>
          <cell r="T9493" t="str">
            <v>TRANS-56200-OTHR-44400</v>
          </cell>
          <cell r="U9493" t="str">
            <v>TRANS-56200-OTHR-44400</v>
          </cell>
          <cell r="V9493" t="str">
            <v>INCSTMT.</v>
          </cell>
          <cell r="W9493" t="str">
            <v>NET_EARNINGS.</v>
          </cell>
          <cell r="X9493" t="str">
            <v>EBITDA.</v>
          </cell>
          <cell r="Y9493" t="str">
            <v>OPERATING EARNINGS.</v>
          </cell>
          <cell r="Z9493" t="str">
            <v>NET_OMA.</v>
          </cell>
          <cell r="AA9493" t="str">
            <v>OM&amp;A DIRECT.</v>
          </cell>
          <cell r="AB9493" t="str">
            <v>OM&amp;A EXPENSE OTHER.</v>
          </cell>
          <cell r="AC9493" t="str">
            <v>OTHER OM&amp;A EXPENSES.</v>
          </cell>
          <cell r="AD9493" t="str">
            <v>MANAGED_COSTS.</v>
          </cell>
          <cell r="AE9493" t="str">
            <v>TELECOM_FIBRE.</v>
          </cell>
          <cell r="AF9493">
            <v>0</v>
          </cell>
          <cell r="AG9493">
            <v>0</v>
          </cell>
          <cell r="AH9493">
            <v>0</v>
          </cell>
        </row>
        <row r="9494">
          <cell r="K9494" t="str">
            <v>TRANS3830</v>
          </cell>
          <cell r="L9494" t="str">
            <v xml:space="preserve">TRANS383044400 </v>
          </cell>
          <cell r="M9494" t="str">
            <v xml:space="preserve">TRANS383044400  </v>
          </cell>
          <cell r="N9494" t="str">
            <v xml:space="preserve">TRANS383044400  </v>
          </cell>
          <cell r="O9494" t="str">
            <v xml:space="preserve">TRANS383044400   </v>
          </cell>
          <cell r="P9494" t="str">
            <v>56200 - TT O&amp;M Station equip exps</v>
          </cell>
          <cell r="Q9494" t="str">
            <v>DeptID</v>
          </cell>
          <cell r="R9494" t="str">
            <v xml:space="preserve">TRANS-56200-OTHR-44400- </v>
          </cell>
          <cell r="S9494" t="str">
            <v>TRANS-56200-OTHR-44400-</v>
          </cell>
          <cell r="T9494" t="str">
            <v>TRANS-56200-OTHR-44400</v>
          </cell>
          <cell r="U9494" t="str">
            <v>TRANS-56200-OTHR-44400</v>
          </cell>
          <cell r="V9494" t="str">
            <v>INCSTMT.</v>
          </cell>
          <cell r="W9494" t="str">
            <v>NET_EARNINGS.</v>
          </cell>
          <cell r="X9494" t="str">
            <v>EBITDA.</v>
          </cell>
          <cell r="Y9494" t="str">
            <v>OPERATING EARNINGS.</v>
          </cell>
          <cell r="Z9494" t="str">
            <v>NET_OMA.</v>
          </cell>
          <cell r="AA9494" t="str">
            <v>OM&amp;A DIRECT.</v>
          </cell>
          <cell r="AB9494" t="str">
            <v>OM&amp;A EXPENSE OTHER.</v>
          </cell>
          <cell r="AC9494" t="str">
            <v>OTHER OM&amp;A EXPENSES.</v>
          </cell>
          <cell r="AD9494" t="str">
            <v>OTHER_OPERATING.</v>
          </cell>
          <cell r="AE9494" t="str">
            <v>PRINTING.</v>
          </cell>
          <cell r="AF9494">
            <v>0</v>
          </cell>
          <cell r="AG9494">
            <v>0</v>
          </cell>
          <cell r="AH9494">
            <v>0</v>
          </cell>
        </row>
        <row r="9495">
          <cell r="K9495" t="str">
            <v>TRANS3830</v>
          </cell>
          <cell r="L9495" t="str">
            <v xml:space="preserve">TRANS383044400 </v>
          </cell>
          <cell r="M9495" t="str">
            <v>TRANS383044400 E20137</v>
          </cell>
          <cell r="N9495" t="str">
            <v xml:space="preserve">TRANS383044400  </v>
          </cell>
          <cell r="O9495" t="str">
            <v xml:space="preserve">TRANS383044400 E20137 </v>
          </cell>
          <cell r="P9495" t="str">
            <v>56200 - TT O&amp;M Station equip exps</v>
          </cell>
          <cell r="Q9495" t="str">
            <v>Project</v>
          </cell>
          <cell r="R9495" t="str">
            <v xml:space="preserve">TRANS-56200-OTHR-44400- </v>
          </cell>
          <cell r="S9495" t="str">
            <v>TRANS-56200-OTHR-44400-</v>
          </cell>
          <cell r="T9495" t="str">
            <v>TRANS-56200-OTHR-44400</v>
          </cell>
          <cell r="U9495" t="str">
            <v>TRANS-56200-OTHR-44400</v>
          </cell>
          <cell r="V9495" t="str">
            <v>INCSTMT.</v>
          </cell>
          <cell r="W9495" t="str">
            <v>NET_EARNINGS.</v>
          </cell>
          <cell r="X9495" t="str">
            <v>EBITDA.</v>
          </cell>
          <cell r="Y9495" t="str">
            <v>OPERATING EARNINGS.</v>
          </cell>
          <cell r="Z9495" t="str">
            <v>NET_OMA.</v>
          </cell>
          <cell r="AA9495" t="str">
            <v>OM&amp;A DIRECT.</v>
          </cell>
          <cell r="AB9495" t="str">
            <v>OM&amp;A EXPENSE OTHER.</v>
          </cell>
          <cell r="AC9495" t="str">
            <v>OTHER OM&amp;A EXPENSES.</v>
          </cell>
          <cell r="AD9495" t="str">
            <v>OTHER_OPERATING.</v>
          </cell>
          <cell r="AE9495" t="str">
            <v>PRINTING.</v>
          </cell>
          <cell r="AF9495">
            <v>0</v>
          </cell>
          <cell r="AG9495">
            <v>0</v>
          </cell>
          <cell r="AH9495">
            <v>0</v>
          </cell>
        </row>
        <row r="9496">
          <cell r="K9496" t="str">
            <v>TRANS3855</v>
          </cell>
          <cell r="L9496" t="str">
            <v xml:space="preserve">TRANS385544400 </v>
          </cell>
          <cell r="M9496" t="str">
            <v xml:space="preserve">TRANS385544400  </v>
          </cell>
          <cell r="N9496" t="str">
            <v xml:space="preserve">TRANS385544400  </v>
          </cell>
          <cell r="O9496" t="str">
            <v xml:space="preserve">TRANS385544400   </v>
          </cell>
          <cell r="P9496" t="str">
            <v>56200 - TT O&amp;M Station equip exps</v>
          </cell>
          <cell r="Q9496" t="str">
            <v>DeptID</v>
          </cell>
          <cell r="R9496" t="str">
            <v xml:space="preserve">TRANS-56200-OTHR-44400- </v>
          </cell>
          <cell r="S9496" t="str">
            <v>TRANS-56200-OTHR-44400-</v>
          </cell>
          <cell r="T9496" t="str">
            <v>TRANS-56200-OTHR-44400</v>
          </cell>
          <cell r="U9496" t="str">
            <v>TRANS-56200-OTHR-44400</v>
          </cell>
          <cell r="V9496" t="str">
            <v>INCSTMT.</v>
          </cell>
          <cell r="W9496" t="str">
            <v>NET_EARNINGS.</v>
          </cell>
          <cell r="X9496" t="str">
            <v>EBITDA.</v>
          </cell>
          <cell r="Y9496" t="str">
            <v>OPERATING EARNINGS.</v>
          </cell>
          <cell r="Z9496" t="str">
            <v>NET_OMA.</v>
          </cell>
          <cell r="AA9496" t="str">
            <v>OM&amp;A DIRECT.</v>
          </cell>
          <cell r="AB9496" t="str">
            <v>OM&amp;A EXPENSE OTHER.</v>
          </cell>
          <cell r="AC9496" t="str">
            <v>OTHER OM&amp;A EXPENSES.</v>
          </cell>
          <cell r="AD9496" t="str">
            <v>OTHER_OPERATING.</v>
          </cell>
          <cell r="AE9496" t="str">
            <v>OTHER_HRDWRE_SFTWRE.</v>
          </cell>
          <cell r="AF9496">
            <v>0</v>
          </cell>
          <cell r="AG9496">
            <v>0</v>
          </cell>
          <cell r="AH9496">
            <v>0</v>
          </cell>
        </row>
        <row r="9497">
          <cell r="K9497" t="str">
            <v>TRANS3857</v>
          </cell>
          <cell r="L9497" t="str">
            <v xml:space="preserve">TRANS385744400 </v>
          </cell>
          <cell r="M9497" t="str">
            <v xml:space="preserve">TRANS385744400  </v>
          </cell>
          <cell r="N9497" t="str">
            <v xml:space="preserve">TRANS385744400  </v>
          </cell>
          <cell r="O9497" t="str">
            <v xml:space="preserve">TRANS385744400   </v>
          </cell>
          <cell r="P9497" t="str">
            <v>56200 - TT O&amp;M Station equip exps</v>
          </cell>
          <cell r="Q9497" t="str">
            <v>DeptID</v>
          </cell>
          <cell r="R9497" t="str">
            <v xml:space="preserve">TRANS-56200-OTHR-44400- </v>
          </cell>
          <cell r="S9497" t="str">
            <v>TRANS-56200-OTHR-44400-</v>
          </cell>
          <cell r="T9497" t="str">
            <v>TRANS-56200-OTHR-44400</v>
          </cell>
          <cell r="U9497" t="str">
            <v>TRANS-56200-OTHR-44400</v>
          </cell>
          <cell r="V9497" t="str">
            <v>INCSTMT.</v>
          </cell>
          <cell r="W9497" t="str">
            <v>NET_EARNINGS.</v>
          </cell>
          <cell r="X9497" t="str">
            <v>EBITDA.</v>
          </cell>
          <cell r="Y9497" t="str">
            <v>OPERATING EARNINGS.</v>
          </cell>
          <cell r="Z9497" t="str">
            <v>NET_OMA.</v>
          </cell>
          <cell r="AA9497" t="str">
            <v>OM&amp;A DIRECT.</v>
          </cell>
          <cell r="AB9497" t="str">
            <v>OM&amp;A EXPENSE OTHER.</v>
          </cell>
          <cell r="AC9497" t="str">
            <v>OTHER OM&amp;A EXPENSES.</v>
          </cell>
          <cell r="AD9497" t="str">
            <v>MANAGED_COSTS.</v>
          </cell>
          <cell r="AE9497" t="str">
            <v>HRDWRE_SFTWRE_MAINT.</v>
          </cell>
          <cell r="AF9497">
            <v>0</v>
          </cell>
          <cell r="AG9497">
            <v>0</v>
          </cell>
          <cell r="AH9497">
            <v>0</v>
          </cell>
        </row>
        <row r="9498">
          <cell r="K9498" t="str">
            <v>TRANS3858</v>
          </cell>
          <cell r="L9498" t="str">
            <v xml:space="preserve">TRANS385844400 </v>
          </cell>
          <cell r="M9498" t="str">
            <v xml:space="preserve">TRANS385844400  </v>
          </cell>
          <cell r="N9498" t="str">
            <v xml:space="preserve">TRANS385844400  </v>
          </cell>
          <cell r="O9498" t="str">
            <v xml:space="preserve">TRANS385844400   </v>
          </cell>
          <cell r="P9498" t="str">
            <v>56200 - TT O&amp;M Station equip exps</v>
          </cell>
          <cell r="Q9498" t="str">
            <v>DeptID</v>
          </cell>
          <cell r="R9498" t="str">
            <v xml:space="preserve">TRANS-56200-OTHR-44400- </v>
          </cell>
          <cell r="S9498" t="str">
            <v>TRANS-56200-OTHR-44400-</v>
          </cell>
          <cell r="T9498" t="str">
            <v>TRANS-56200-OTHR-44400</v>
          </cell>
          <cell r="U9498" t="str">
            <v>TRANS-56200-OTHR-44400</v>
          </cell>
          <cell r="V9498" t="str">
            <v>INCSTMT.</v>
          </cell>
          <cell r="W9498" t="str">
            <v>NET_EARNINGS.</v>
          </cell>
          <cell r="X9498" t="str">
            <v>EBITDA.</v>
          </cell>
          <cell r="Y9498" t="str">
            <v>OPERATING EARNINGS.</v>
          </cell>
          <cell r="Z9498" t="str">
            <v>NET_OMA.</v>
          </cell>
          <cell r="AA9498" t="str">
            <v>OM&amp;A DIRECT.</v>
          </cell>
          <cell r="AB9498" t="str">
            <v>OM&amp;A EXPENSE OTHER.</v>
          </cell>
          <cell r="AC9498" t="str">
            <v>OTHER OM&amp;A EXPENSES.</v>
          </cell>
          <cell r="AD9498" t="str">
            <v>MANAGED_COSTS.</v>
          </cell>
          <cell r="AE9498" t="str">
            <v>HRDWRE_SFTWRE_MAINT.</v>
          </cell>
          <cell r="AF9498">
            <v>0</v>
          </cell>
          <cell r="AG9498">
            <v>0</v>
          </cell>
          <cell r="AH9498">
            <v>0</v>
          </cell>
        </row>
        <row r="9499">
          <cell r="K9499" t="str">
            <v>TRANS4100</v>
          </cell>
          <cell r="L9499" t="str">
            <v xml:space="preserve">TRANS410044400 </v>
          </cell>
          <cell r="M9499" t="str">
            <v>TRANS410044400 E20135</v>
          </cell>
          <cell r="N9499" t="str">
            <v xml:space="preserve">TRANS410044400  </v>
          </cell>
          <cell r="O9499" t="str">
            <v xml:space="preserve">TRANS410044400 E20135 </v>
          </cell>
          <cell r="P9499" t="str">
            <v>56200 - TT O&amp;M Station equip exps</v>
          </cell>
          <cell r="Q9499" t="str">
            <v>Project</v>
          </cell>
          <cell r="R9499" t="str">
            <v xml:space="preserve">TRANS-56200-OTHR-44400- </v>
          </cell>
          <cell r="S9499" t="str">
            <v>TRANS-56200-OTHR-44400-</v>
          </cell>
          <cell r="T9499" t="str">
            <v>TRANS-56200-OTHR-44400</v>
          </cell>
          <cell r="U9499" t="str">
            <v>TRANS-56200-OTHR-44400</v>
          </cell>
          <cell r="V9499" t="str">
            <v>INCSTMT.</v>
          </cell>
          <cell r="W9499" t="str">
            <v>NET_EARNINGS.</v>
          </cell>
          <cell r="X9499" t="str">
            <v>EBITDA.</v>
          </cell>
          <cell r="Y9499" t="str">
            <v>OPERATING EARNINGS.</v>
          </cell>
          <cell r="Z9499" t="str">
            <v>NET_OMA.</v>
          </cell>
          <cell r="AA9499" t="str">
            <v>OM&amp;A DIRECT.</v>
          </cell>
          <cell r="AB9499" t="str">
            <v>OM&amp;A EXPENSE OTHER.</v>
          </cell>
          <cell r="AC9499" t="str">
            <v>OTHER OM&amp;A EXPENSES.</v>
          </cell>
          <cell r="AD9499" t="str">
            <v>MANAGED_COSTS.</v>
          </cell>
          <cell r="AE9499" t="str">
            <v>CONSTRUCTION COSTS.</v>
          </cell>
          <cell r="AF9499" t="str">
            <v>CONTRACT CONSTRUCT.</v>
          </cell>
          <cell r="AG9499">
            <v>0</v>
          </cell>
          <cell r="AH9499">
            <v>0</v>
          </cell>
        </row>
        <row r="9500">
          <cell r="K9500" t="str">
            <v>TRANS4100</v>
          </cell>
          <cell r="L9500" t="str">
            <v xml:space="preserve">TRANS410044400 </v>
          </cell>
          <cell r="M9500" t="str">
            <v>TRANS410044400 E20137</v>
          </cell>
          <cell r="N9500" t="str">
            <v xml:space="preserve">TRANS410044400  </v>
          </cell>
          <cell r="O9500" t="str">
            <v xml:space="preserve">TRANS410044400 E20137 </v>
          </cell>
          <cell r="P9500" t="str">
            <v>56200 - TT O&amp;M Station equip exps</v>
          </cell>
          <cell r="Q9500" t="str">
            <v>Project</v>
          </cell>
          <cell r="R9500" t="str">
            <v xml:space="preserve">TRANS-56200-OTHR-44400- </v>
          </cell>
          <cell r="S9500" t="str">
            <v>TRANS-56200-OTHR-44400-</v>
          </cell>
          <cell r="T9500" t="str">
            <v>TRANS-56200-OTHR-44400</v>
          </cell>
          <cell r="U9500" t="str">
            <v>TRANS-56200-OTHR-44400</v>
          </cell>
          <cell r="V9500" t="str">
            <v>INCSTMT.</v>
          </cell>
          <cell r="W9500" t="str">
            <v>NET_EARNINGS.</v>
          </cell>
          <cell r="X9500" t="str">
            <v>EBITDA.</v>
          </cell>
          <cell r="Y9500" t="str">
            <v>OPERATING EARNINGS.</v>
          </cell>
          <cell r="Z9500" t="str">
            <v>NET_OMA.</v>
          </cell>
          <cell r="AA9500" t="str">
            <v>OM&amp;A DIRECT.</v>
          </cell>
          <cell r="AB9500" t="str">
            <v>OM&amp;A EXPENSE OTHER.</v>
          </cell>
          <cell r="AC9500" t="str">
            <v>OTHER OM&amp;A EXPENSES.</v>
          </cell>
          <cell r="AD9500" t="str">
            <v>MANAGED_COSTS.</v>
          </cell>
          <cell r="AE9500" t="str">
            <v>CONSTRUCTION COSTS.</v>
          </cell>
          <cell r="AF9500" t="str">
            <v>CONTRACT CONSTRUCT.</v>
          </cell>
          <cell r="AG9500">
            <v>0</v>
          </cell>
          <cell r="AH9500">
            <v>0</v>
          </cell>
        </row>
        <row r="9501">
          <cell r="K9501" t="str">
            <v>TRANS4100</v>
          </cell>
          <cell r="L9501" t="str">
            <v xml:space="preserve">TRANS410044400 </v>
          </cell>
          <cell r="M9501" t="str">
            <v>TRANS410044400 E20138</v>
          </cell>
          <cell r="N9501" t="str">
            <v xml:space="preserve">TRANS410044400  </v>
          </cell>
          <cell r="O9501" t="str">
            <v xml:space="preserve">TRANS410044400 E20138 </v>
          </cell>
          <cell r="P9501" t="str">
            <v>56200 - TT O&amp;M Station equip exps</v>
          </cell>
          <cell r="Q9501" t="str">
            <v>Project</v>
          </cell>
          <cell r="R9501" t="str">
            <v xml:space="preserve">TRANS-56200-OTHR-44400- </v>
          </cell>
          <cell r="S9501" t="str">
            <v>TRANS-56200-OTHR-44400-</v>
          </cell>
          <cell r="T9501" t="str">
            <v>TRANS-56200-OTHR-44400</v>
          </cell>
          <cell r="U9501" t="str">
            <v>TRANS-56200-OTHR-44400</v>
          </cell>
          <cell r="V9501" t="str">
            <v>INCSTMT.</v>
          </cell>
          <cell r="W9501" t="str">
            <v>NET_EARNINGS.</v>
          </cell>
          <cell r="X9501" t="str">
            <v>EBITDA.</v>
          </cell>
          <cell r="Y9501" t="str">
            <v>OPERATING EARNINGS.</v>
          </cell>
          <cell r="Z9501" t="str">
            <v>NET_OMA.</v>
          </cell>
          <cell r="AA9501" t="str">
            <v>OM&amp;A DIRECT.</v>
          </cell>
          <cell r="AB9501" t="str">
            <v>OM&amp;A EXPENSE OTHER.</v>
          </cell>
          <cell r="AC9501" t="str">
            <v>OTHER OM&amp;A EXPENSES.</v>
          </cell>
          <cell r="AD9501" t="str">
            <v>MANAGED_COSTS.</v>
          </cell>
          <cell r="AE9501" t="str">
            <v>CONSTRUCTION COSTS.</v>
          </cell>
          <cell r="AF9501" t="str">
            <v>CONTRACT CONSTRUCT.</v>
          </cell>
          <cell r="AG9501">
            <v>0</v>
          </cell>
          <cell r="AH9501">
            <v>0</v>
          </cell>
        </row>
        <row r="9502">
          <cell r="K9502" t="str">
            <v>TRANS4200</v>
          </cell>
          <cell r="L9502" t="str">
            <v xml:space="preserve">TRANS420044400 </v>
          </cell>
          <cell r="M9502" t="str">
            <v xml:space="preserve">TRANS420044400  </v>
          </cell>
          <cell r="N9502" t="str">
            <v xml:space="preserve">TRANS420044400  </v>
          </cell>
          <cell r="O9502" t="str">
            <v xml:space="preserve">TRANS420044400   </v>
          </cell>
          <cell r="P9502" t="str">
            <v>56200 - TT O&amp;M Station equip exps</v>
          </cell>
          <cell r="Q9502" t="str">
            <v>DeptID</v>
          </cell>
          <cell r="R9502" t="str">
            <v xml:space="preserve">TRANS-56200-OTHR-44400- </v>
          </cell>
          <cell r="S9502" t="str">
            <v>TRANS-56200-OTHR-44400-</v>
          </cell>
          <cell r="T9502" t="str">
            <v>TRANS-56200-OTHR-44400</v>
          </cell>
          <cell r="U9502" t="str">
            <v>TRANS-56200-OTHR-44400</v>
          </cell>
          <cell r="V9502" t="str">
            <v>INCSTMT.</v>
          </cell>
          <cell r="W9502" t="str">
            <v>NET_EARNINGS.</v>
          </cell>
          <cell r="X9502" t="str">
            <v>EBITDA.</v>
          </cell>
          <cell r="Y9502" t="str">
            <v>OPERATING EARNINGS.</v>
          </cell>
          <cell r="Z9502" t="str">
            <v>NET_OMA.</v>
          </cell>
          <cell r="AA9502" t="str">
            <v>OM&amp;A DIRECT.</v>
          </cell>
          <cell r="AB9502" t="str">
            <v>OM&amp;A EXPENSE OTHER.</v>
          </cell>
          <cell r="AC9502" t="str">
            <v>OTHER OM&amp;A EXPENSES.</v>
          </cell>
          <cell r="AD9502" t="str">
            <v>MANAGED_COSTS.</v>
          </cell>
          <cell r="AE9502" t="str">
            <v>CONSTRUCTION COSTS.</v>
          </cell>
          <cell r="AF9502" t="str">
            <v>CONSTRCT_MATERIALS.</v>
          </cell>
          <cell r="AG9502" t="str">
            <v>MATERIALS.</v>
          </cell>
          <cell r="AH9502">
            <v>0</v>
          </cell>
        </row>
        <row r="9503">
          <cell r="K9503" t="str">
            <v>TRANS4200</v>
          </cell>
          <cell r="L9503" t="str">
            <v xml:space="preserve">TRANS420044400 </v>
          </cell>
          <cell r="M9503" t="str">
            <v>TRANS420044400 E20009</v>
          </cell>
          <cell r="N9503" t="str">
            <v xml:space="preserve">TRANS420044400  </v>
          </cell>
          <cell r="O9503" t="str">
            <v xml:space="preserve">TRANS420044400 E20009 </v>
          </cell>
          <cell r="P9503" t="str">
            <v>56200 - TT O&amp;M Station equip exps</v>
          </cell>
          <cell r="Q9503" t="str">
            <v>Project</v>
          </cell>
          <cell r="R9503" t="str">
            <v xml:space="preserve">TRANS-56200-OTHR-44400- </v>
          </cell>
          <cell r="S9503" t="str">
            <v>TRANS-56200-OTHR-44400-</v>
          </cell>
          <cell r="T9503" t="str">
            <v>TRANS-56200-OTHR-44400</v>
          </cell>
          <cell r="U9503" t="str">
            <v>TRANS-56200-OTHR-44400</v>
          </cell>
          <cell r="V9503" t="str">
            <v>INCSTMT.</v>
          </cell>
          <cell r="W9503" t="str">
            <v>NET_EARNINGS.</v>
          </cell>
          <cell r="X9503" t="str">
            <v>EBITDA.</v>
          </cell>
          <cell r="Y9503" t="str">
            <v>OPERATING EARNINGS.</v>
          </cell>
          <cell r="Z9503" t="str">
            <v>NET_OMA.</v>
          </cell>
          <cell r="AA9503" t="str">
            <v>OM&amp;A DIRECT.</v>
          </cell>
          <cell r="AB9503" t="str">
            <v>OM&amp;A EXPENSE OTHER.</v>
          </cell>
          <cell r="AC9503" t="str">
            <v>OTHER OM&amp;A EXPENSES.</v>
          </cell>
          <cell r="AD9503" t="str">
            <v>MANAGED_COSTS.</v>
          </cell>
          <cell r="AE9503" t="str">
            <v>CONSTRUCTION COSTS.</v>
          </cell>
          <cell r="AF9503" t="str">
            <v>CONSTRCT_MATERIALS.</v>
          </cell>
          <cell r="AG9503" t="str">
            <v>MATERIALS.</v>
          </cell>
          <cell r="AH9503">
            <v>0</v>
          </cell>
        </row>
        <row r="9504">
          <cell r="K9504" t="str">
            <v>TRANS4200</v>
          </cell>
          <cell r="L9504" t="str">
            <v xml:space="preserve">TRANS420044400 </v>
          </cell>
          <cell r="M9504" t="str">
            <v>TRANS420044400 E20138</v>
          </cell>
          <cell r="N9504" t="str">
            <v xml:space="preserve">TRANS420044400  </v>
          </cell>
          <cell r="O9504" t="str">
            <v xml:space="preserve">TRANS420044400 E20138 </v>
          </cell>
          <cell r="P9504" t="str">
            <v>56200 - TT O&amp;M Station equip exps</v>
          </cell>
          <cell r="Q9504" t="str">
            <v>Project</v>
          </cell>
          <cell r="R9504" t="str">
            <v xml:space="preserve">TRANS-56200-OTHR-44400- </v>
          </cell>
          <cell r="S9504" t="str">
            <v>TRANS-56200-OTHR-44400-</v>
          </cell>
          <cell r="T9504" t="str">
            <v>TRANS-56200-OTHR-44400</v>
          </cell>
          <cell r="U9504" t="str">
            <v>TRANS-56200-OTHR-44400</v>
          </cell>
          <cell r="V9504" t="str">
            <v>INCSTMT.</v>
          </cell>
          <cell r="W9504" t="str">
            <v>NET_EARNINGS.</v>
          </cell>
          <cell r="X9504" t="str">
            <v>EBITDA.</v>
          </cell>
          <cell r="Y9504" t="str">
            <v>OPERATING EARNINGS.</v>
          </cell>
          <cell r="Z9504" t="str">
            <v>NET_OMA.</v>
          </cell>
          <cell r="AA9504" t="str">
            <v>OM&amp;A DIRECT.</v>
          </cell>
          <cell r="AB9504" t="str">
            <v>OM&amp;A EXPENSE OTHER.</v>
          </cell>
          <cell r="AC9504" t="str">
            <v>OTHER OM&amp;A EXPENSES.</v>
          </cell>
          <cell r="AD9504" t="str">
            <v>MANAGED_COSTS.</v>
          </cell>
          <cell r="AE9504" t="str">
            <v>CONSTRUCTION COSTS.</v>
          </cell>
          <cell r="AF9504" t="str">
            <v>CONSTRCT_MATERIALS.</v>
          </cell>
          <cell r="AG9504" t="str">
            <v>MATERIALS.</v>
          </cell>
          <cell r="AH9504">
            <v>0</v>
          </cell>
        </row>
        <row r="9505">
          <cell r="K9505" t="str">
            <v>TRANS4200</v>
          </cell>
          <cell r="L9505" t="str">
            <v xml:space="preserve">TRANS420044400 </v>
          </cell>
          <cell r="M9505" t="str">
            <v>TRANS420044400 E20144</v>
          </cell>
          <cell r="N9505" t="str">
            <v xml:space="preserve">TRANS420044400  </v>
          </cell>
          <cell r="O9505" t="str">
            <v xml:space="preserve">TRANS420044400 E20144 </v>
          </cell>
          <cell r="P9505" t="str">
            <v>56200 - TT O&amp;M Station equip exps</v>
          </cell>
          <cell r="Q9505" t="str">
            <v>Project</v>
          </cell>
          <cell r="R9505" t="str">
            <v xml:space="preserve">TRANS-56200-OTHR-44400- </v>
          </cell>
          <cell r="S9505" t="str">
            <v>TRANS-56200-OTHR-44400-</v>
          </cell>
          <cell r="T9505" t="str">
            <v>TRANS-56200-OTHR-44400</v>
          </cell>
          <cell r="U9505" t="str">
            <v>TRANS-56200-OTHR-44400</v>
          </cell>
          <cell r="V9505" t="str">
            <v>INCSTMT.</v>
          </cell>
          <cell r="W9505" t="str">
            <v>NET_EARNINGS.</v>
          </cell>
          <cell r="X9505" t="str">
            <v>EBITDA.</v>
          </cell>
          <cell r="Y9505" t="str">
            <v>OPERATING EARNINGS.</v>
          </cell>
          <cell r="Z9505" t="str">
            <v>NET_OMA.</v>
          </cell>
          <cell r="AA9505" t="str">
            <v>OM&amp;A DIRECT.</v>
          </cell>
          <cell r="AB9505" t="str">
            <v>OM&amp;A EXPENSE OTHER.</v>
          </cell>
          <cell r="AC9505" t="str">
            <v>OTHER OM&amp;A EXPENSES.</v>
          </cell>
          <cell r="AD9505" t="str">
            <v>MANAGED_COSTS.</v>
          </cell>
          <cell r="AE9505" t="str">
            <v>CONSTRUCTION COSTS.</v>
          </cell>
          <cell r="AF9505" t="str">
            <v>CONSTRCT_MATERIALS.</v>
          </cell>
          <cell r="AG9505" t="str">
            <v>MATERIALS.</v>
          </cell>
          <cell r="AH9505">
            <v>0</v>
          </cell>
        </row>
        <row r="9506">
          <cell r="K9506" t="str">
            <v>TRANS4210</v>
          </cell>
          <cell r="L9506" t="str">
            <v xml:space="preserve">TRANS421044400 </v>
          </cell>
          <cell r="M9506" t="str">
            <v xml:space="preserve">TRANS421044400  </v>
          </cell>
          <cell r="N9506" t="str">
            <v xml:space="preserve">TRANS421044400  </v>
          </cell>
          <cell r="O9506" t="str">
            <v xml:space="preserve">TRANS421044400   </v>
          </cell>
          <cell r="P9506" t="str">
            <v>56200 - TT O&amp;M Station equip exps</v>
          </cell>
          <cell r="Q9506" t="str">
            <v>DeptID</v>
          </cell>
          <cell r="R9506" t="str">
            <v xml:space="preserve">TRANS-56200-OTHR-44400- </v>
          </cell>
          <cell r="S9506" t="str">
            <v>TRANS-56200-OTHR-44400-</v>
          </cell>
          <cell r="T9506" t="str">
            <v>TRANS-56200-OTHR-44400</v>
          </cell>
          <cell r="U9506" t="str">
            <v>TRANS-56200-OTHR-44400</v>
          </cell>
          <cell r="V9506" t="str">
            <v>INCSTMT.</v>
          </cell>
          <cell r="W9506" t="str">
            <v>NET_EARNINGS.</v>
          </cell>
          <cell r="X9506" t="str">
            <v>EBITDA.</v>
          </cell>
          <cell r="Y9506" t="str">
            <v>OPERATING EARNINGS.</v>
          </cell>
          <cell r="Z9506" t="str">
            <v>NET_OMA.</v>
          </cell>
          <cell r="AA9506" t="str">
            <v>OM&amp;A DIRECT.</v>
          </cell>
          <cell r="AB9506" t="str">
            <v>OM&amp;A EXPENSE OTHER.</v>
          </cell>
          <cell r="AC9506" t="str">
            <v>OTHER OM&amp;A EXPENSES.</v>
          </cell>
          <cell r="AD9506" t="str">
            <v>MANAGED_COSTS.</v>
          </cell>
          <cell r="AE9506" t="str">
            <v>CONSTRUCTION COSTS.</v>
          </cell>
          <cell r="AF9506" t="str">
            <v>CONSTRCT_MATERIALS.</v>
          </cell>
          <cell r="AG9506" t="str">
            <v>MATERIALS.</v>
          </cell>
          <cell r="AH9506">
            <v>0</v>
          </cell>
        </row>
        <row r="9507">
          <cell r="K9507" t="str">
            <v>TRANS4210</v>
          </cell>
          <cell r="L9507" t="str">
            <v xml:space="preserve">TRANS421044400 </v>
          </cell>
          <cell r="M9507" t="str">
            <v>TRANS421044400 E20009</v>
          </cell>
          <cell r="N9507" t="str">
            <v xml:space="preserve">TRANS421044400  </v>
          </cell>
          <cell r="O9507" t="str">
            <v xml:space="preserve">TRANS421044400 E20009 </v>
          </cell>
          <cell r="P9507" t="str">
            <v>56200 - TT O&amp;M Station equip exps</v>
          </cell>
          <cell r="Q9507" t="str">
            <v>Project</v>
          </cell>
          <cell r="R9507" t="str">
            <v xml:space="preserve">TRANS-56200-OTHR-44400- </v>
          </cell>
          <cell r="S9507" t="str">
            <v>TRANS-56200-OTHR-44400-</v>
          </cell>
          <cell r="T9507" t="str">
            <v>TRANS-56200-OTHR-44400</v>
          </cell>
          <cell r="U9507" t="str">
            <v>TRANS-56200-OTHR-44400</v>
          </cell>
          <cell r="V9507" t="str">
            <v>INCSTMT.</v>
          </cell>
          <cell r="W9507" t="str">
            <v>NET_EARNINGS.</v>
          </cell>
          <cell r="X9507" t="str">
            <v>EBITDA.</v>
          </cell>
          <cell r="Y9507" t="str">
            <v>OPERATING EARNINGS.</v>
          </cell>
          <cell r="Z9507" t="str">
            <v>NET_OMA.</v>
          </cell>
          <cell r="AA9507" t="str">
            <v>OM&amp;A DIRECT.</v>
          </cell>
          <cell r="AB9507" t="str">
            <v>OM&amp;A EXPENSE OTHER.</v>
          </cell>
          <cell r="AC9507" t="str">
            <v>OTHER OM&amp;A EXPENSES.</v>
          </cell>
          <cell r="AD9507" t="str">
            <v>MANAGED_COSTS.</v>
          </cell>
          <cell r="AE9507" t="str">
            <v>CONSTRUCTION COSTS.</v>
          </cell>
          <cell r="AF9507" t="str">
            <v>CONSTRCT_MATERIALS.</v>
          </cell>
          <cell r="AG9507" t="str">
            <v>MATERIALS.</v>
          </cell>
          <cell r="AH9507">
            <v>0</v>
          </cell>
        </row>
        <row r="9508">
          <cell r="K9508" t="str">
            <v>TRANS4210</v>
          </cell>
          <cell r="L9508" t="str">
            <v xml:space="preserve">TRANS421044400 </v>
          </cell>
          <cell r="M9508" t="str">
            <v>TRANS421044400 E20138</v>
          </cell>
          <cell r="N9508" t="str">
            <v xml:space="preserve">TRANS421044400  </v>
          </cell>
          <cell r="O9508" t="str">
            <v xml:space="preserve">TRANS421044400 E20138 </v>
          </cell>
          <cell r="P9508" t="str">
            <v>56200 - TT O&amp;M Station equip exps</v>
          </cell>
          <cell r="Q9508" t="str">
            <v>Project</v>
          </cell>
          <cell r="R9508" t="str">
            <v xml:space="preserve">TRANS-56200-OTHR-44400- </v>
          </cell>
          <cell r="S9508" t="str">
            <v>TRANS-56200-OTHR-44400-</v>
          </cell>
          <cell r="T9508" t="str">
            <v>TRANS-56200-OTHR-44400</v>
          </cell>
          <cell r="U9508" t="str">
            <v>TRANS-56200-OTHR-44400</v>
          </cell>
          <cell r="V9508" t="str">
            <v>INCSTMT.</v>
          </cell>
          <cell r="W9508" t="str">
            <v>NET_EARNINGS.</v>
          </cell>
          <cell r="X9508" t="str">
            <v>EBITDA.</v>
          </cell>
          <cell r="Y9508" t="str">
            <v>OPERATING EARNINGS.</v>
          </cell>
          <cell r="Z9508" t="str">
            <v>NET_OMA.</v>
          </cell>
          <cell r="AA9508" t="str">
            <v>OM&amp;A DIRECT.</v>
          </cell>
          <cell r="AB9508" t="str">
            <v>OM&amp;A EXPENSE OTHER.</v>
          </cell>
          <cell r="AC9508" t="str">
            <v>OTHER OM&amp;A EXPENSES.</v>
          </cell>
          <cell r="AD9508" t="str">
            <v>MANAGED_COSTS.</v>
          </cell>
          <cell r="AE9508" t="str">
            <v>CONSTRUCTION COSTS.</v>
          </cell>
          <cell r="AF9508" t="str">
            <v>CONSTRCT_MATERIALS.</v>
          </cell>
          <cell r="AG9508" t="str">
            <v>MATERIALS.</v>
          </cell>
          <cell r="AH9508">
            <v>0</v>
          </cell>
        </row>
        <row r="9509">
          <cell r="K9509" t="str">
            <v>TRANS4210</v>
          </cell>
          <cell r="L9509" t="str">
            <v xml:space="preserve">TRANS421044400 </v>
          </cell>
          <cell r="M9509" t="str">
            <v>TRANS421044400 E20144</v>
          </cell>
          <cell r="N9509" t="str">
            <v xml:space="preserve">TRANS421044400  </v>
          </cell>
          <cell r="O9509" t="str">
            <v xml:space="preserve">TRANS421044400 E20144 </v>
          </cell>
          <cell r="P9509" t="str">
            <v>56200 - TT O&amp;M Station equip exps</v>
          </cell>
          <cell r="Q9509" t="str">
            <v>Project</v>
          </cell>
          <cell r="R9509" t="str">
            <v xml:space="preserve">TRANS-56200-OTHR-44400- </v>
          </cell>
          <cell r="S9509" t="str">
            <v>TRANS-56200-OTHR-44400-</v>
          </cell>
          <cell r="T9509" t="str">
            <v>TRANS-56200-OTHR-44400</v>
          </cell>
          <cell r="U9509" t="str">
            <v>TRANS-56200-OTHR-44400</v>
          </cell>
          <cell r="V9509" t="str">
            <v>INCSTMT.</v>
          </cell>
          <cell r="W9509" t="str">
            <v>NET_EARNINGS.</v>
          </cell>
          <cell r="X9509" t="str">
            <v>EBITDA.</v>
          </cell>
          <cell r="Y9509" t="str">
            <v>OPERATING EARNINGS.</v>
          </cell>
          <cell r="Z9509" t="str">
            <v>NET_OMA.</v>
          </cell>
          <cell r="AA9509" t="str">
            <v>OM&amp;A DIRECT.</v>
          </cell>
          <cell r="AB9509" t="str">
            <v>OM&amp;A EXPENSE OTHER.</v>
          </cell>
          <cell r="AC9509" t="str">
            <v>OTHER OM&amp;A EXPENSES.</v>
          </cell>
          <cell r="AD9509" t="str">
            <v>MANAGED_COSTS.</v>
          </cell>
          <cell r="AE9509" t="str">
            <v>CONSTRUCTION COSTS.</v>
          </cell>
          <cell r="AF9509" t="str">
            <v>CONSTRCT_MATERIALS.</v>
          </cell>
          <cell r="AG9509" t="str">
            <v>MATERIALS.</v>
          </cell>
          <cell r="AH9509">
            <v>0</v>
          </cell>
        </row>
        <row r="9510">
          <cell r="K9510" t="str">
            <v>TRANS4211</v>
          </cell>
          <cell r="L9510" t="str">
            <v xml:space="preserve">TRANS421144400 </v>
          </cell>
          <cell r="M9510" t="str">
            <v xml:space="preserve">TRANS421144400  </v>
          </cell>
          <cell r="N9510" t="str">
            <v xml:space="preserve">TRANS421144400  </v>
          </cell>
          <cell r="O9510" t="str">
            <v xml:space="preserve">TRANS421144400   </v>
          </cell>
          <cell r="P9510" t="str">
            <v>56200 - TT O&amp;M Station equip exps</v>
          </cell>
          <cell r="Q9510" t="str">
            <v>DeptID</v>
          </cell>
          <cell r="R9510" t="str">
            <v xml:space="preserve">TRANS-56200-OTHR-44400- </v>
          </cell>
          <cell r="S9510" t="str">
            <v>TRANS-56200-OTHR-44400-</v>
          </cell>
          <cell r="T9510" t="str">
            <v>TRANS-56200-OTHR-44400</v>
          </cell>
          <cell r="U9510" t="str">
            <v>TRANS-56200-OTHR-44400</v>
          </cell>
          <cell r="V9510" t="str">
            <v>INCSTMT.</v>
          </cell>
          <cell r="W9510" t="str">
            <v>NET_EARNINGS.</v>
          </cell>
          <cell r="X9510" t="str">
            <v>EBITDA.</v>
          </cell>
          <cell r="Y9510" t="str">
            <v>OPERATING EARNINGS.</v>
          </cell>
          <cell r="Z9510" t="str">
            <v>NET_OMA.</v>
          </cell>
          <cell r="AA9510" t="str">
            <v>OM&amp;A DIRECT.</v>
          </cell>
          <cell r="AB9510" t="str">
            <v>OM&amp;A EXPENSE OTHER.</v>
          </cell>
          <cell r="AC9510" t="str">
            <v>OTHER OM&amp;A EXPENSES.</v>
          </cell>
          <cell r="AD9510" t="str">
            <v>MANAGED_COSTS.</v>
          </cell>
          <cell r="AE9510" t="str">
            <v>CONSTRUCTION COSTS.</v>
          </cell>
          <cell r="AF9510" t="str">
            <v>CONSTRCT_MATERIALS.</v>
          </cell>
          <cell r="AG9510" t="str">
            <v>MATERIALS.</v>
          </cell>
          <cell r="AH9510">
            <v>0</v>
          </cell>
        </row>
        <row r="9511">
          <cell r="K9511" t="str">
            <v>TRANS4211</v>
          </cell>
          <cell r="L9511" t="str">
            <v xml:space="preserve">TRANS421144400 </v>
          </cell>
          <cell r="M9511" t="str">
            <v>TRANS421144400 E20138</v>
          </cell>
          <cell r="N9511" t="str">
            <v xml:space="preserve">TRANS421144400  </v>
          </cell>
          <cell r="O9511" t="str">
            <v xml:space="preserve">TRANS421144400 E20138 </v>
          </cell>
          <cell r="P9511" t="str">
            <v>56200 - TT O&amp;M Station equip exps</v>
          </cell>
          <cell r="Q9511" t="str">
            <v>Project</v>
          </cell>
          <cell r="R9511" t="str">
            <v xml:space="preserve">TRANS-56200-OTHR-44400- </v>
          </cell>
          <cell r="S9511" t="str">
            <v>TRANS-56200-OTHR-44400-</v>
          </cell>
          <cell r="T9511" t="str">
            <v>TRANS-56200-OTHR-44400</v>
          </cell>
          <cell r="U9511" t="str">
            <v>TRANS-56200-OTHR-44400</v>
          </cell>
          <cell r="V9511" t="str">
            <v>INCSTMT.</v>
          </cell>
          <cell r="W9511" t="str">
            <v>NET_EARNINGS.</v>
          </cell>
          <cell r="X9511" t="str">
            <v>EBITDA.</v>
          </cell>
          <cell r="Y9511" t="str">
            <v>OPERATING EARNINGS.</v>
          </cell>
          <cell r="Z9511" t="str">
            <v>NET_OMA.</v>
          </cell>
          <cell r="AA9511" t="str">
            <v>OM&amp;A DIRECT.</v>
          </cell>
          <cell r="AB9511" t="str">
            <v>OM&amp;A EXPENSE OTHER.</v>
          </cell>
          <cell r="AC9511" t="str">
            <v>OTHER OM&amp;A EXPENSES.</v>
          </cell>
          <cell r="AD9511" t="str">
            <v>MANAGED_COSTS.</v>
          </cell>
          <cell r="AE9511" t="str">
            <v>CONSTRUCTION COSTS.</v>
          </cell>
          <cell r="AF9511" t="str">
            <v>CONSTRCT_MATERIALS.</v>
          </cell>
          <cell r="AG9511" t="str">
            <v>MATERIALS.</v>
          </cell>
          <cell r="AH9511">
            <v>0</v>
          </cell>
        </row>
        <row r="9512">
          <cell r="K9512" t="str">
            <v>TRANS4211</v>
          </cell>
          <cell r="L9512" t="str">
            <v xml:space="preserve">TRANS421144400 </v>
          </cell>
          <cell r="M9512" t="str">
            <v>TRANS421144400 E20144</v>
          </cell>
          <cell r="N9512" t="str">
            <v xml:space="preserve">TRANS421144400  </v>
          </cell>
          <cell r="O9512" t="str">
            <v xml:space="preserve">TRANS421144400 E20144 </v>
          </cell>
          <cell r="P9512" t="str">
            <v>56200 - TT O&amp;M Station equip exps</v>
          </cell>
          <cell r="Q9512" t="str">
            <v>Project</v>
          </cell>
          <cell r="R9512" t="str">
            <v xml:space="preserve">TRANS-56200-OTHR-44400- </v>
          </cell>
          <cell r="S9512" t="str">
            <v>TRANS-56200-OTHR-44400-</v>
          </cell>
          <cell r="T9512" t="str">
            <v>TRANS-56200-OTHR-44400</v>
          </cell>
          <cell r="U9512" t="str">
            <v>TRANS-56200-OTHR-44400</v>
          </cell>
          <cell r="V9512" t="str">
            <v>INCSTMT.</v>
          </cell>
          <cell r="W9512" t="str">
            <v>NET_EARNINGS.</v>
          </cell>
          <cell r="X9512" t="str">
            <v>EBITDA.</v>
          </cell>
          <cell r="Y9512" t="str">
            <v>OPERATING EARNINGS.</v>
          </cell>
          <cell r="Z9512" t="str">
            <v>NET_OMA.</v>
          </cell>
          <cell r="AA9512" t="str">
            <v>OM&amp;A DIRECT.</v>
          </cell>
          <cell r="AB9512" t="str">
            <v>OM&amp;A EXPENSE OTHER.</v>
          </cell>
          <cell r="AC9512" t="str">
            <v>OTHER OM&amp;A EXPENSES.</v>
          </cell>
          <cell r="AD9512" t="str">
            <v>MANAGED_COSTS.</v>
          </cell>
          <cell r="AE9512" t="str">
            <v>CONSTRUCTION COSTS.</v>
          </cell>
          <cell r="AF9512" t="str">
            <v>CONSTRCT_MATERIALS.</v>
          </cell>
          <cell r="AG9512" t="str">
            <v>MATERIALS.</v>
          </cell>
          <cell r="AH9512">
            <v>0</v>
          </cell>
        </row>
        <row r="9513">
          <cell r="K9513" t="str">
            <v>TRANS4220</v>
          </cell>
          <cell r="L9513" t="str">
            <v xml:space="preserve">TRANS422044400 </v>
          </cell>
          <cell r="M9513" t="str">
            <v xml:space="preserve">TRANS422044400  </v>
          </cell>
          <cell r="N9513" t="str">
            <v xml:space="preserve">TRANS422044400  </v>
          </cell>
          <cell r="O9513" t="str">
            <v xml:space="preserve">TRANS422044400   </v>
          </cell>
          <cell r="P9513" t="str">
            <v>56200 - TT O&amp;M Station equip exps</v>
          </cell>
          <cell r="Q9513" t="str">
            <v>DeptID</v>
          </cell>
          <cell r="R9513" t="str">
            <v xml:space="preserve">TRANS-56200-OTHR-44400- </v>
          </cell>
          <cell r="S9513" t="str">
            <v>TRANS-56200-OTHR-44400-</v>
          </cell>
          <cell r="T9513" t="str">
            <v>TRANS-56200-OTHR-44400</v>
          </cell>
          <cell r="U9513" t="str">
            <v>TRANS-56200-OTHR-44400</v>
          </cell>
          <cell r="V9513" t="str">
            <v>INCSTMT.</v>
          </cell>
          <cell r="W9513" t="str">
            <v>NET_EARNINGS.</v>
          </cell>
          <cell r="X9513" t="str">
            <v>EBITDA.</v>
          </cell>
          <cell r="Y9513" t="str">
            <v>OPERATING EARNINGS.</v>
          </cell>
          <cell r="Z9513" t="str">
            <v>NET_OMA.</v>
          </cell>
          <cell r="AA9513" t="str">
            <v>OM&amp;A DIRECT.</v>
          </cell>
          <cell r="AB9513" t="str">
            <v>OM&amp;A EXPENSE OTHER.</v>
          </cell>
          <cell r="AC9513" t="str">
            <v>OTHER OM&amp;A EXPENSES.</v>
          </cell>
          <cell r="AD9513" t="str">
            <v>MANAGED_COSTS.</v>
          </cell>
          <cell r="AE9513" t="str">
            <v>CONSTRUCTION COSTS.</v>
          </cell>
          <cell r="AF9513" t="str">
            <v>CONSTRCT_MATERIALS.</v>
          </cell>
          <cell r="AG9513" t="str">
            <v>MATERIALS.</v>
          </cell>
          <cell r="AH9513">
            <v>0</v>
          </cell>
        </row>
        <row r="9514">
          <cell r="K9514" t="str">
            <v>TRANS4300</v>
          </cell>
          <cell r="L9514" t="str">
            <v xml:space="preserve">TRANS430044400 </v>
          </cell>
          <cell r="M9514" t="str">
            <v xml:space="preserve">TRANS430044400  </v>
          </cell>
          <cell r="N9514" t="str">
            <v xml:space="preserve">TRANS430044400  </v>
          </cell>
          <cell r="O9514" t="str">
            <v xml:space="preserve">TRANS430044400   </v>
          </cell>
          <cell r="P9514" t="str">
            <v>56200 - TT O&amp;M Station equip exps</v>
          </cell>
          <cell r="Q9514" t="str">
            <v>DeptID</v>
          </cell>
          <cell r="R9514" t="str">
            <v xml:space="preserve">TRANS-56200-OTHR-44400- </v>
          </cell>
          <cell r="S9514" t="str">
            <v>TRANS-56200-OTHR-44400-</v>
          </cell>
          <cell r="T9514" t="str">
            <v>TRANS-56200-OTHR-44400</v>
          </cell>
          <cell r="U9514" t="str">
            <v>TRANS-56200-OTHR-44400</v>
          </cell>
          <cell r="V9514" t="str">
            <v>INCSTMT.</v>
          </cell>
          <cell r="W9514" t="str">
            <v>NET_EARNINGS.</v>
          </cell>
          <cell r="X9514" t="str">
            <v>EBITDA.</v>
          </cell>
          <cell r="Y9514" t="str">
            <v>OPERATING EARNINGS.</v>
          </cell>
          <cell r="Z9514" t="str">
            <v>NET_OMA.</v>
          </cell>
          <cell r="AA9514" t="str">
            <v>OM&amp;A DIRECT.</v>
          </cell>
          <cell r="AB9514" t="str">
            <v>OM&amp;A EXPENSE OTHER.</v>
          </cell>
          <cell r="AC9514" t="str">
            <v>OTHER OM&amp;A EXPENSES.</v>
          </cell>
          <cell r="AD9514" t="str">
            <v>MANAGED_COSTS.</v>
          </cell>
          <cell r="AE9514" t="str">
            <v>CONSTRUCTION COSTS.</v>
          </cell>
          <cell r="AF9514" t="str">
            <v>VEHICLES.</v>
          </cell>
          <cell r="AG9514">
            <v>0</v>
          </cell>
          <cell r="AH9514">
            <v>0</v>
          </cell>
        </row>
        <row r="9515">
          <cell r="K9515" t="str">
            <v>TRANS4310</v>
          </cell>
          <cell r="L9515" t="str">
            <v xml:space="preserve">TRANS431044400 </v>
          </cell>
          <cell r="M9515" t="str">
            <v xml:space="preserve">TRANS431044400  </v>
          </cell>
          <cell r="N9515" t="str">
            <v xml:space="preserve">TRANS431044400  </v>
          </cell>
          <cell r="O9515" t="str">
            <v xml:space="preserve">TRANS431044400   </v>
          </cell>
          <cell r="P9515" t="str">
            <v>56200 - TT O&amp;M Station equip exps</v>
          </cell>
          <cell r="Q9515" t="str">
            <v>DeptID</v>
          </cell>
          <cell r="R9515" t="str">
            <v xml:space="preserve">TRANS-56200-OTHR-44400- </v>
          </cell>
          <cell r="S9515" t="str">
            <v>TRANS-56200-OTHR-44400-</v>
          </cell>
          <cell r="T9515" t="str">
            <v>TRANS-56200-OTHR-44400</v>
          </cell>
          <cell r="U9515" t="str">
            <v>TRANS-56200-OTHR-44400</v>
          </cell>
          <cell r="V9515" t="str">
            <v>INCSTMT.</v>
          </cell>
          <cell r="W9515" t="str">
            <v>NET_EARNINGS.</v>
          </cell>
          <cell r="X9515" t="str">
            <v>EBITDA.</v>
          </cell>
          <cell r="Y9515" t="str">
            <v>OPERATING EARNINGS.</v>
          </cell>
          <cell r="Z9515" t="str">
            <v>NET_OMA.</v>
          </cell>
          <cell r="AA9515" t="str">
            <v>OM&amp;A DIRECT.</v>
          </cell>
          <cell r="AB9515" t="str">
            <v>OM&amp;A EXPENSE OTHER.</v>
          </cell>
          <cell r="AC9515" t="str">
            <v>OTHER OM&amp;A EXPENSES.</v>
          </cell>
          <cell r="AD9515" t="str">
            <v>MANAGED_COSTS.</v>
          </cell>
          <cell r="AE9515" t="str">
            <v>CONSTRUCTION COSTS.</v>
          </cell>
          <cell r="AF9515" t="str">
            <v>VEHICLES.</v>
          </cell>
          <cell r="AG9515">
            <v>0</v>
          </cell>
          <cell r="AH9515">
            <v>0</v>
          </cell>
        </row>
        <row r="9516">
          <cell r="K9516" t="str">
            <v>TRANS4310</v>
          </cell>
          <cell r="L9516" t="str">
            <v xml:space="preserve">TRANS431044400 </v>
          </cell>
          <cell r="M9516" t="str">
            <v>TRANS431044400 E20135</v>
          </cell>
          <cell r="N9516" t="str">
            <v xml:space="preserve">TRANS431044400  </v>
          </cell>
          <cell r="O9516" t="str">
            <v xml:space="preserve">TRANS431044400 E20135 </v>
          </cell>
          <cell r="P9516" t="str">
            <v>56200 - TT O&amp;M Station equip exps</v>
          </cell>
          <cell r="Q9516" t="str">
            <v>Project</v>
          </cell>
          <cell r="R9516" t="str">
            <v xml:space="preserve">TRANS-56200-OTHR-44400- </v>
          </cell>
          <cell r="S9516" t="str">
            <v>TRANS-56200-OTHR-44400-</v>
          </cell>
          <cell r="T9516" t="str">
            <v>TRANS-56200-OTHR-44400</v>
          </cell>
          <cell r="U9516" t="str">
            <v>TRANS-56200-OTHR-44400</v>
          </cell>
          <cell r="V9516" t="str">
            <v>INCSTMT.</v>
          </cell>
          <cell r="W9516" t="str">
            <v>NET_EARNINGS.</v>
          </cell>
          <cell r="X9516" t="str">
            <v>EBITDA.</v>
          </cell>
          <cell r="Y9516" t="str">
            <v>OPERATING EARNINGS.</v>
          </cell>
          <cell r="Z9516" t="str">
            <v>NET_OMA.</v>
          </cell>
          <cell r="AA9516" t="str">
            <v>OM&amp;A DIRECT.</v>
          </cell>
          <cell r="AB9516" t="str">
            <v>OM&amp;A EXPENSE OTHER.</v>
          </cell>
          <cell r="AC9516" t="str">
            <v>OTHER OM&amp;A EXPENSES.</v>
          </cell>
          <cell r="AD9516" t="str">
            <v>MANAGED_COSTS.</v>
          </cell>
          <cell r="AE9516" t="str">
            <v>CONSTRUCTION COSTS.</v>
          </cell>
          <cell r="AF9516" t="str">
            <v>VEHICLES.</v>
          </cell>
          <cell r="AG9516">
            <v>0</v>
          </cell>
          <cell r="AH9516">
            <v>0</v>
          </cell>
        </row>
        <row r="9517">
          <cell r="K9517" t="str">
            <v>TRANS4310</v>
          </cell>
          <cell r="L9517" t="str">
            <v xml:space="preserve">TRANS431044400 </v>
          </cell>
          <cell r="M9517" t="str">
            <v>TRANS431044400 E20136</v>
          </cell>
          <cell r="N9517" t="str">
            <v xml:space="preserve">TRANS431044400  </v>
          </cell>
          <cell r="O9517" t="str">
            <v xml:space="preserve">TRANS431044400 E20136 </v>
          </cell>
          <cell r="P9517" t="str">
            <v>56200 - TT O&amp;M Station equip exps</v>
          </cell>
          <cell r="Q9517" t="str">
            <v>Project</v>
          </cell>
          <cell r="R9517" t="str">
            <v xml:space="preserve">TRANS-56200-OTHR-44400- </v>
          </cell>
          <cell r="S9517" t="str">
            <v>TRANS-56200-OTHR-44400-</v>
          </cell>
          <cell r="T9517" t="str">
            <v>TRANS-56200-OTHR-44400</v>
          </cell>
          <cell r="U9517" t="str">
            <v>TRANS-56200-OTHR-44400</v>
          </cell>
          <cell r="V9517" t="str">
            <v>INCSTMT.</v>
          </cell>
          <cell r="W9517" t="str">
            <v>NET_EARNINGS.</v>
          </cell>
          <cell r="X9517" t="str">
            <v>EBITDA.</v>
          </cell>
          <cell r="Y9517" t="str">
            <v>OPERATING EARNINGS.</v>
          </cell>
          <cell r="Z9517" t="str">
            <v>NET_OMA.</v>
          </cell>
          <cell r="AA9517" t="str">
            <v>OM&amp;A DIRECT.</v>
          </cell>
          <cell r="AB9517" t="str">
            <v>OM&amp;A EXPENSE OTHER.</v>
          </cell>
          <cell r="AC9517" t="str">
            <v>OTHER OM&amp;A EXPENSES.</v>
          </cell>
          <cell r="AD9517" t="str">
            <v>MANAGED_COSTS.</v>
          </cell>
          <cell r="AE9517" t="str">
            <v>CONSTRUCTION COSTS.</v>
          </cell>
          <cell r="AF9517" t="str">
            <v>VEHICLES.</v>
          </cell>
          <cell r="AG9517">
            <v>0</v>
          </cell>
          <cell r="AH9517">
            <v>0</v>
          </cell>
        </row>
        <row r="9518">
          <cell r="K9518" t="str">
            <v>TRANS4310</v>
          </cell>
          <cell r="L9518" t="str">
            <v xml:space="preserve">TRANS431044400 </v>
          </cell>
          <cell r="M9518" t="str">
            <v>TRANS431044400 E20137</v>
          </cell>
          <cell r="N9518" t="str">
            <v xml:space="preserve">TRANS431044400  </v>
          </cell>
          <cell r="O9518" t="str">
            <v xml:space="preserve">TRANS431044400 E20137 </v>
          </cell>
          <cell r="P9518" t="str">
            <v>56200 - TT O&amp;M Station equip exps</v>
          </cell>
          <cell r="Q9518" t="str">
            <v>Project</v>
          </cell>
          <cell r="R9518" t="str">
            <v xml:space="preserve">TRANS-56200-OTHR-44400- </v>
          </cell>
          <cell r="S9518" t="str">
            <v>TRANS-56200-OTHR-44400-</v>
          </cell>
          <cell r="T9518" t="str">
            <v>TRANS-56200-OTHR-44400</v>
          </cell>
          <cell r="U9518" t="str">
            <v>TRANS-56200-OTHR-44400</v>
          </cell>
          <cell r="V9518" t="str">
            <v>INCSTMT.</v>
          </cell>
          <cell r="W9518" t="str">
            <v>NET_EARNINGS.</v>
          </cell>
          <cell r="X9518" t="str">
            <v>EBITDA.</v>
          </cell>
          <cell r="Y9518" t="str">
            <v>OPERATING EARNINGS.</v>
          </cell>
          <cell r="Z9518" t="str">
            <v>NET_OMA.</v>
          </cell>
          <cell r="AA9518" t="str">
            <v>OM&amp;A DIRECT.</v>
          </cell>
          <cell r="AB9518" t="str">
            <v>OM&amp;A EXPENSE OTHER.</v>
          </cell>
          <cell r="AC9518" t="str">
            <v>OTHER OM&amp;A EXPENSES.</v>
          </cell>
          <cell r="AD9518" t="str">
            <v>MANAGED_COSTS.</v>
          </cell>
          <cell r="AE9518" t="str">
            <v>CONSTRUCTION COSTS.</v>
          </cell>
          <cell r="AF9518" t="str">
            <v>VEHICLES.</v>
          </cell>
          <cell r="AG9518">
            <v>0</v>
          </cell>
          <cell r="AH9518">
            <v>0</v>
          </cell>
        </row>
        <row r="9519">
          <cell r="K9519" t="str">
            <v>TRANS4310</v>
          </cell>
          <cell r="L9519" t="str">
            <v xml:space="preserve">TRANS431044400 </v>
          </cell>
          <cell r="M9519" t="str">
            <v>TRANS431044400 E20138</v>
          </cell>
          <cell r="N9519" t="str">
            <v xml:space="preserve">TRANS431044400  </v>
          </cell>
          <cell r="O9519" t="str">
            <v xml:space="preserve">TRANS431044400 E20138 </v>
          </cell>
          <cell r="P9519" t="str">
            <v>56200 - TT O&amp;M Station equip exps</v>
          </cell>
          <cell r="Q9519" t="str">
            <v>Project</v>
          </cell>
          <cell r="R9519" t="str">
            <v xml:space="preserve">TRANS-56200-OTHR-44400- </v>
          </cell>
          <cell r="S9519" t="str">
            <v>TRANS-56200-OTHR-44400-</v>
          </cell>
          <cell r="T9519" t="str">
            <v>TRANS-56200-OTHR-44400</v>
          </cell>
          <cell r="U9519" t="str">
            <v>TRANS-56200-OTHR-44400</v>
          </cell>
          <cell r="V9519" t="str">
            <v>INCSTMT.</v>
          </cell>
          <cell r="W9519" t="str">
            <v>NET_EARNINGS.</v>
          </cell>
          <cell r="X9519" t="str">
            <v>EBITDA.</v>
          </cell>
          <cell r="Y9519" t="str">
            <v>OPERATING EARNINGS.</v>
          </cell>
          <cell r="Z9519" t="str">
            <v>NET_OMA.</v>
          </cell>
          <cell r="AA9519" t="str">
            <v>OM&amp;A DIRECT.</v>
          </cell>
          <cell r="AB9519" t="str">
            <v>OM&amp;A EXPENSE OTHER.</v>
          </cell>
          <cell r="AC9519" t="str">
            <v>OTHER OM&amp;A EXPENSES.</v>
          </cell>
          <cell r="AD9519" t="str">
            <v>MANAGED_COSTS.</v>
          </cell>
          <cell r="AE9519" t="str">
            <v>CONSTRUCTION COSTS.</v>
          </cell>
          <cell r="AF9519" t="str">
            <v>VEHICLES.</v>
          </cell>
          <cell r="AG9519">
            <v>0</v>
          </cell>
          <cell r="AH9519">
            <v>0</v>
          </cell>
        </row>
        <row r="9520">
          <cell r="K9520" t="str">
            <v>TRANS4310</v>
          </cell>
          <cell r="L9520" t="str">
            <v xml:space="preserve">TRANS431044400 </v>
          </cell>
          <cell r="M9520" t="str">
            <v>TRANS431044400 E20144</v>
          </cell>
          <cell r="N9520" t="str">
            <v xml:space="preserve">TRANS431044400  </v>
          </cell>
          <cell r="O9520" t="str">
            <v xml:space="preserve">TRANS431044400 E20144 </v>
          </cell>
          <cell r="P9520" t="str">
            <v>56200 - TT O&amp;M Station equip exps</v>
          </cell>
          <cell r="Q9520" t="str">
            <v>Project</v>
          </cell>
          <cell r="R9520" t="str">
            <v xml:space="preserve">TRANS-56200-OTHR-44400- </v>
          </cell>
          <cell r="S9520" t="str">
            <v>TRANS-56200-OTHR-44400-</v>
          </cell>
          <cell r="T9520" t="str">
            <v>TRANS-56200-OTHR-44400</v>
          </cell>
          <cell r="U9520" t="str">
            <v>TRANS-56200-OTHR-44400</v>
          </cell>
          <cell r="V9520" t="str">
            <v>INCSTMT.</v>
          </cell>
          <cell r="W9520" t="str">
            <v>NET_EARNINGS.</v>
          </cell>
          <cell r="X9520" t="str">
            <v>EBITDA.</v>
          </cell>
          <cell r="Y9520" t="str">
            <v>OPERATING EARNINGS.</v>
          </cell>
          <cell r="Z9520" t="str">
            <v>NET_OMA.</v>
          </cell>
          <cell r="AA9520" t="str">
            <v>OM&amp;A DIRECT.</v>
          </cell>
          <cell r="AB9520" t="str">
            <v>OM&amp;A EXPENSE OTHER.</v>
          </cell>
          <cell r="AC9520" t="str">
            <v>OTHER OM&amp;A EXPENSES.</v>
          </cell>
          <cell r="AD9520" t="str">
            <v>MANAGED_COSTS.</v>
          </cell>
          <cell r="AE9520" t="str">
            <v>CONSTRUCTION COSTS.</v>
          </cell>
          <cell r="AF9520" t="str">
            <v>VEHICLES.</v>
          </cell>
          <cell r="AG9520">
            <v>0</v>
          </cell>
          <cell r="AH9520">
            <v>0</v>
          </cell>
        </row>
        <row r="9521">
          <cell r="K9521" t="str">
            <v>TRANS4311</v>
          </cell>
          <cell r="L9521" t="str">
            <v xml:space="preserve">TRANS431144400 </v>
          </cell>
          <cell r="M9521" t="str">
            <v xml:space="preserve">TRANS431144400  </v>
          </cell>
          <cell r="N9521" t="str">
            <v xml:space="preserve">TRANS431144400  </v>
          </cell>
          <cell r="O9521" t="str">
            <v xml:space="preserve">TRANS431144400   </v>
          </cell>
          <cell r="P9521" t="str">
            <v>56200 - TT O&amp;M Station equip exps</v>
          </cell>
          <cell r="Q9521" t="str">
            <v>DeptID</v>
          </cell>
          <cell r="R9521" t="str">
            <v xml:space="preserve">TRANS-56200-OTHR-44400- </v>
          </cell>
          <cell r="S9521" t="str">
            <v>TRANS-56200-OTHR-44400-</v>
          </cell>
          <cell r="T9521" t="str">
            <v>TRANS-56200-OTHR-44400</v>
          </cell>
          <cell r="U9521" t="str">
            <v>TRANS-56200-OTHR-44400</v>
          </cell>
          <cell r="V9521" t="str">
            <v>INCSTMT.</v>
          </cell>
          <cell r="W9521" t="str">
            <v>NET_EARNINGS.</v>
          </cell>
          <cell r="X9521" t="str">
            <v>EBITDA.</v>
          </cell>
          <cell r="Y9521" t="str">
            <v>OPERATING EARNINGS.</v>
          </cell>
          <cell r="Z9521" t="str">
            <v>NET_OMA.</v>
          </cell>
          <cell r="AA9521" t="str">
            <v>OM&amp;A DIRECT.</v>
          </cell>
          <cell r="AB9521" t="str">
            <v>OM&amp;A EXPENSE OTHER.</v>
          </cell>
          <cell r="AC9521" t="str">
            <v>OTHER OM&amp;A EXPENSES.</v>
          </cell>
          <cell r="AD9521" t="str">
            <v>MANAGED_COSTS.</v>
          </cell>
          <cell r="AE9521" t="str">
            <v>CONSTRUCTION COSTS.</v>
          </cell>
          <cell r="AF9521" t="str">
            <v>VEHICLES.</v>
          </cell>
          <cell r="AG9521">
            <v>0</v>
          </cell>
          <cell r="AH9521">
            <v>0</v>
          </cell>
        </row>
        <row r="9522">
          <cell r="K9522" t="str">
            <v>TRANS4320</v>
          </cell>
          <cell r="L9522" t="str">
            <v xml:space="preserve">TRANS432044400 </v>
          </cell>
          <cell r="M9522" t="str">
            <v xml:space="preserve">TRANS432044400  </v>
          </cell>
          <cell r="N9522" t="str">
            <v xml:space="preserve">TRANS432044400  </v>
          </cell>
          <cell r="O9522" t="str">
            <v xml:space="preserve">TRANS432044400   </v>
          </cell>
          <cell r="P9522" t="str">
            <v>56200 - TT O&amp;M Station equip exps</v>
          </cell>
          <cell r="Q9522" t="str">
            <v>DeptID</v>
          </cell>
          <cell r="R9522" t="str">
            <v xml:space="preserve">TRANS-56200-OTHR-44400- </v>
          </cell>
          <cell r="S9522" t="str">
            <v>TRANS-56200-OTHR-44400-</v>
          </cell>
          <cell r="T9522" t="str">
            <v>TRANS-56200-OTHR-44400</v>
          </cell>
          <cell r="U9522" t="str">
            <v>TRANS-56200-OTHR-44400</v>
          </cell>
          <cell r="V9522" t="str">
            <v>INCSTMT.</v>
          </cell>
          <cell r="W9522" t="str">
            <v>NET_EARNINGS.</v>
          </cell>
          <cell r="X9522" t="str">
            <v>EBITDA.</v>
          </cell>
          <cell r="Y9522" t="str">
            <v>OPERATING EARNINGS.</v>
          </cell>
          <cell r="Z9522" t="str">
            <v>NET_OMA.</v>
          </cell>
          <cell r="AA9522" t="str">
            <v>OM&amp;A DIRECT.</v>
          </cell>
          <cell r="AB9522" t="str">
            <v>OM&amp;A EXPENSE OTHER.</v>
          </cell>
          <cell r="AC9522" t="str">
            <v>OTHER OM&amp;A EXPENSES.</v>
          </cell>
          <cell r="AD9522" t="str">
            <v>MANAGED_COSTS.</v>
          </cell>
          <cell r="AE9522" t="str">
            <v>CONSTRUCTION COSTS.</v>
          </cell>
          <cell r="AF9522" t="str">
            <v>VEHICLES.</v>
          </cell>
          <cell r="AG9522">
            <v>0</v>
          </cell>
          <cell r="AH9522">
            <v>0</v>
          </cell>
        </row>
        <row r="9523">
          <cell r="K9523" t="str">
            <v>TRANS4320</v>
          </cell>
          <cell r="L9523" t="str">
            <v xml:space="preserve">TRANS432044400 </v>
          </cell>
          <cell r="M9523" t="str">
            <v>TRANS432044400 E20137</v>
          </cell>
          <cell r="N9523" t="str">
            <v xml:space="preserve">TRANS432044400  </v>
          </cell>
          <cell r="O9523" t="str">
            <v xml:space="preserve">TRANS432044400 E20137 </v>
          </cell>
          <cell r="P9523" t="str">
            <v>56200 - TT O&amp;M Station equip exps</v>
          </cell>
          <cell r="Q9523" t="str">
            <v>Project</v>
          </cell>
          <cell r="R9523" t="str">
            <v xml:space="preserve">TRANS-56200-OTHR-44400- </v>
          </cell>
          <cell r="S9523" t="str">
            <v>TRANS-56200-OTHR-44400-</v>
          </cell>
          <cell r="T9523" t="str">
            <v>TRANS-56200-OTHR-44400</v>
          </cell>
          <cell r="U9523" t="str">
            <v>TRANS-56200-OTHR-44400</v>
          </cell>
          <cell r="V9523" t="str">
            <v>INCSTMT.</v>
          </cell>
          <cell r="W9523" t="str">
            <v>NET_EARNINGS.</v>
          </cell>
          <cell r="X9523" t="str">
            <v>EBITDA.</v>
          </cell>
          <cell r="Y9523" t="str">
            <v>OPERATING EARNINGS.</v>
          </cell>
          <cell r="Z9523" t="str">
            <v>NET_OMA.</v>
          </cell>
          <cell r="AA9523" t="str">
            <v>OM&amp;A DIRECT.</v>
          </cell>
          <cell r="AB9523" t="str">
            <v>OM&amp;A EXPENSE OTHER.</v>
          </cell>
          <cell r="AC9523" t="str">
            <v>OTHER OM&amp;A EXPENSES.</v>
          </cell>
          <cell r="AD9523" t="str">
            <v>MANAGED_COSTS.</v>
          </cell>
          <cell r="AE9523" t="str">
            <v>CONSTRUCTION COSTS.</v>
          </cell>
          <cell r="AF9523" t="str">
            <v>VEHICLES.</v>
          </cell>
          <cell r="AG9523">
            <v>0</v>
          </cell>
          <cell r="AH9523">
            <v>0</v>
          </cell>
        </row>
        <row r="9524">
          <cell r="K9524" t="str">
            <v>TRANS5599</v>
          </cell>
          <cell r="L9524" t="str">
            <v xml:space="preserve">TRANS559944400 </v>
          </cell>
          <cell r="M9524" t="str">
            <v xml:space="preserve">TRANS559944400  </v>
          </cell>
          <cell r="N9524" t="str">
            <v xml:space="preserve">TRANS559944400  </v>
          </cell>
          <cell r="O9524" t="str">
            <v xml:space="preserve">TRANS559944400   </v>
          </cell>
          <cell r="P9524" t="str">
            <v>56200 - TT O&amp;M Station equip exps</v>
          </cell>
          <cell r="Q9524" t="str">
            <v>DeptID</v>
          </cell>
          <cell r="R9524" t="str">
            <v xml:space="preserve">TRANS-56200-OTHR-44400- </v>
          </cell>
          <cell r="S9524" t="str">
            <v>TRANS-56200-OTHR-44400-</v>
          </cell>
          <cell r="T9524" t="str">
            <v>TRANS-56200-OTHR-44400</v>
          </cell>
          <cell r="U9524" t="str">
            <v>TRANS-56200-OTHR-44400</v>
          </cell>
          <cell r="V9524" t="str">
            <v>INCSTMT.</v>
          </cell>
          <cell r="W9524" t="str">
            <v>NET_EARNINGS.</v>
          </cell>
          <cell r="X9524" t="str">
            <v>EBITDA.</v>
          </cell>
          <cell r="Y9524" t="str">
            <v>OPERATING EARNINGS.</v>
          </cell>
          <cell r="Z9524" t="str">
            <v>NET_OMA.</v>
          </cell>
          <cell r="AA9524" t="str">
            <v>OM&amp;A DIRECT.</v>
          </cell>
          <cell r="AB9524" t="str">
            <v>OM&amp;A EXPENSE OTHER.</v>
          </cell>
          <cell r="AC9524" t="str">
            <v>OTHER OM&amp;A EXPENSES.</v>
          </cell>
          <cell r="AD9524" t="str">
            <v>MANAGED_COSTS.</v>
          </cell>
          <cell r="AE9524" t="str">
            <v>OTHER CHARGES.</v>
          </cell>
          <cell r="AF9524" t="str">
            <v>OTHER_COSTS.</v>
          </cell>
          <cell r="AG9524" t="str">
            <v>OTHER EXCL CIAC.</v>
          </cell>
          <cell r="AH9524" t="str">
            <v>WRITE OFFS.</v>
          </cell>
        </row>
        <row r="9525">
          <cell r="K9525" t="str">
            <v>TRANS3310</v>
          </cell>
          <cell r="L9525" t="str">
            <v xml:space="preserve">TRANS331044400 </v>
          </cell>
          <cell r="M9525" t="str">
            <v>TRANS331044400 E20002</v>
          </cell>
          <cell r="N9525" t="str">
            <v xml:space="preserve">TRANS331044400  </v>
          </cell>
          <cell r="O9525" t="str">
            <v xml:space="preserve">TRANS331044400 E20002 </v>
          </cell>
          <cell r="P9525" t="str">
            <v xml:space="preserve">56200 - TT O&amp;M Station equip exps </v>
          </cell>
          <cell r="Q9525" t="str">
            <v>Project</v>
          </cell>
          <cell r="R9525" t="str">
            <v xml:space="preserve">TRANS-56200-OTHR-44400- </v>
          </cell>
          <cell r="S9525" t="str">
            <v>TRANS-56200-OTHR-44400-</v>
          </cell>
          <cell r="T9525" t="str">
            <v>TRANS-56200-OTHR-44400</v>
          </cell>
          <cell r="U9525" t="str">
            <v>TRANS-56200-OTHR-44400</v>
          </cell>
          <cell r="V9525" t="str">
            <v>INCSTMT.</v>
          </cell>
          <cell r="W9525" t="str">
            <v>NET_EARNINGS.</v>
          </cell>
          <cell r="X9525" t="str">
            <v>EBITDA.</v>
          </cell>
          <cell r="Y9525" t="str">
            <v>OPERATING EARNINGS.</v>
          </cell>
          <cell r="Z9525" t="str">
            <v>NET_OMA.</v>
          </cell>
          <cell r="AA9525" t="str">
            <v>OM&amp;A DIRECT.</v>
          </cell>
          <cell r="AB9525" t="str">
            <v>OM&amp;A EXPENSE OTHER.</v>
          </cell>
          <cell r="AC9525" t="str">
            <v>OTHER OM&amp;A EXPENSES.</v>
          </cell>
          <cell r="AD9525" t="str">
            <v>BUSINESS EXPENSES.</v>
          </cell>
          <cell r="AE9525" t="str">
            <v>REWARD_AND_RECOG.</v>
          </cell>
          <cell r="AF9525">
            <v>0</v>
          </cell>
          <cell r="AG9525">
            <v>0</v>
          </cell>
          <cell r="AH9525">
            <v>0</v>
          </cell>
        </row>
        <row r="9526">
          <cell r="K9526" t="str">
            <v>TRANS3300</v>
          </cell>
          <cell r="L9526" t="str">
            <v>TRANS330044400ENMAX</v>
          </cell>
          <cell r="M9526" t="str">
            <v xml:space="preserve">TRANS330044400ENMAX </v>
          </cell>
          <cell r="N9526" t="str">
            <v xml:space="preserve">TRANS330044400ENMAX </v>
          </cell>
          <cell r="O9526" t="str">
            <v xml:space="preserve">TRANS330044400ENMAX  </v>
          </cell>
          <cell r="P9526" t="str">
            <v>56200 - TT O&amp;M Station equip exps</v>
          </cell>
          <cell r="Q9526" t="str">
            <v>DeptID</v>
          </cell>
          <cell r="R9526" t="str">
            <v>TRANS-56200-OTHR-44400-ENMAX</v>
          </cell>
          <cell r="S9526" t="str">
            <v>TRANS-56200-OTHR-44400-ENMAX</v>
          </cell>
          <cell r="T9526" t="str">
            <v>TRANS-56200-OTHR-44400-ENMAX</v>
          </cell>
          <cell r="U9526" t="str">
            <v>TRANS-56200-OTHR-44400-ENMAX</v>
          </cell>
          <cell r="V9526" t="str">
            <v>INCSTMT.</v>
          </cell>
          <cell r="W9526" t="str">
            <v>NET_EARNINGS.</v>
          </cell>
          <cell r="X9526" t="str">
            <v>EBITDA.</v>
          </cell>
          <cell r="Y9526" t="str">
            <v>OPERATING EARNINGS.</v>
          </cell>
          <cell r="Z9526" t="str">
            <v>NET_OMA.</v>
          </cell>
          <cell r="AA9526" t="str">
            <v>OM&amp;A DIRECT.</v>
          </cell>
          <cell r="AB9526" t="str">
            <v>OM&amp;A EXPENSE OTHER.</v>
          </cell>
          <cell r="AC9526" t="str">
            <v>OTHER OM&amp;A EXPENSES.</v>
          </cell>
          <cell r="AD9526" t="str">
            <v>STAFF_DEVELOPMENT.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</row>
        <row r="9527">
          <cell r="K9527" t="str">
            <v>TRANS3320</v>
          </cell>
          <cell r="L9527" t="str">
            <v>TRANS332044400ENMAX</v>
          </cell>
          <cell r="M9527" t="str">
            <v xml:space="preserve">TRANS332044400ENMAX </v>
          </cell>
          <cell r="N9527" t="str">
            <v xml:space="preserve">TRANS332044400ENMAX </v>
          </cell>
          <cell r="O9527" t="str">
            <v xml:space="preserve">TRANS332044400ENMAX  </v>
          </cell>
          <cell r="P9527" t="str">
            <v>56200 - TT O&amp;M Station equip exps</v>
          </cell>
          <cell r="Q9527" t="str">
            <v>DeptID</v>
          </cell>
          <cell r="R9527" t="str">
            <v>TRANS-56200-OTHR-44400-ENMAX</v>
          </cell>
          <cell r="S9527" t="str">
            <v>TRANS-56200-OTHR-44400-ENMAX</v>
          </cell>
          <cell r="T9527" t="str">
            <v>TRANS-56200-OTHR-44400-ENMAX</v>
          </cell>
          <cell r="U9527" t="str">
            <v>TRANS-56200-OTHR-44400-ENMAX</v>
          </cell>
          <cell r="V9527" t="str">
            <v>INCSTMT.</v>
          </cell>
          <cell r="W9527" t="str">
            <v>NET_EARNINGS.</v>
          </cell>
          <cell r="X9527" t="str">
            <v>EBITDA.</v>
          </cell>
          <cell r="Y9527" t="str">
            <v>OPERATING EARNINGS.</v>
          </cell>
          <cell r="Z9527" t="str">
            <v>NET_OMA.</v>
          </cell>
          <cell r="AA9527" t="str">
            <v>OM&amp;A DIRECT.</v>
          </cell>
          <cell r="AB9527" t="str">
            <v>OM&amp;A EXPENSE OTHER.</v>
          </cell>
          <cell r="AC9527" t="str">
            <v>OTHER OM&amp;A EXPENSES.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</row>
        <row r="9528">
          <cell r="K9528" t="str">
            <v>TRANS4100</v>
          </cell>
          <cell r="L9528" t="str">
            <v>TRANS410044500</v>
          </cell>
          <cell r="M9528" t="str">
            <v>TRANS410044500E20142</v>
          </cell>
          <cell r="N9528" t="str">
            <v>TRANS410044500</v>
          </cell>
          <cell r="O9528" t="str">
            <v>TRANS410044500E20142</v>
          </cell>
          <cell r="P9528" t="str">
            <v>56200 - TT O&amp;M Station equip exps</v>
          </cell>
          <cell r="Q9528" t="str">
            <v>Project</v>
          </cell>
          <cell r="R9528" t="str">
            <v>TRANS-56200-OTHR-44500-</v>
          </cell>
          <cell r="S9528" t="str">
            <v>TRANS-56200-OTHR-44500-</v>
          </cell>
          <cell r="T9528" t="str">
            <v>TRANS-56200-OTHR-44500</v>
          </cell>
          <cell r="U9528" t="str">
            <v>TRANS-56200-OTHR-44500</v>
          </cell>
          <cell r="V9528" t="str">
            <v>INCSTMT.</v>
          </cell>
          <cell r="W9528" t="str">
            <v>NET_EARNINGS.</v>
          </cell>
          <cell r="X9528" t="str">
            <v>EBITDA.</v>
          </cell>
          <cell r="Y9528" t="str">
            <v>OPERATING EARNINGS.</v>
          </cell>
          <cell r="Z9528" t="str">
            <v>NET_OMA.</v>
          </cell>
          <cell r="AA9528" t="str">
            <v>OM&amp;A DIRECT.</v>
          </cell>
          <cell r="AB9528" t="str">
            <v>OM&amp;A EXPENSE OTHER.</v>
          </cell>
          <cell r="AC9528" t="str">
            <v>OTHER OM&amp;A EXPENSES.</v>
          </cell>
          <cell r="AD9528" t="str">
            <v>MANAGED_COSTS.</v>
          </cell>
          <cell r="AE9528" t="str">
            <v>CONSTRUCTION COSTS.</v>
          </cell>
          <cell r="AF9528" t="str">
            <v>CONTRACT CONSTRUCT.</v>
          </cell>
        </row>
        <row r="9529">
          <cell r="K9529" t="str">
            <v>TRANS3310</v>
          </cell>
          <cell r="L9529" t="str">
            <v xml:space="preserve">TRANS331044500 </v>
          </cell>
          <cell r="M9529" t="str">
            <v>TRANS331044500 E20002</v>
          </cell>
          <cell r="N9529" t="str">
            <v xml:space="preserve">TRANS331044500  </v>
          </cell>
          <cell r="O9529" t="str">
            <v xml:space="preserve">TRANS331044500 E20002 </v>
          </cell>
          <cell r="P9529" t="str">
            <v xml:space="preserve">56200 - TT O&amp;M Station equip exps </v>
          </cell>
          <cell r="Q9529" t="str">
            <v>Project</v>
          </cell>
          <cell r="R9529" t="str">
            <v xml:space="preserve">TRANS-56200-OTHR-44500- </v>
          </cell>
          <cell r="S9529" t="str">
            <v>TRANS-56200-OTHR-44500-</v>
          </cell>
          <cell r="T9529" t="str">
            <v>TRANS-56200-OTHR-44500</v>
          </cell>
          <cell r="U9529" t="str">
            <v>TRANS-56200-OTHR-44500</v>
          </cell>
          <cell r="V9529" t="str">
            <v>INCSTMT.</v>
          </cell>
          <cell r="W9529" t="str">
            <v>NET_EARNINGS.</v>
          </cell>
          <cell r="X9529" t="str">
            <v>EBITDA.</v>
          </cell>
          <cell r="Y9529" t="str">
            <v>OPERATING EARNINGS.</v>
          </cell>
          <cell r="Z9529" t="str">
            <v>NET_OMA.</v>
          </cell>
          <cell r="AA9529" t="str">
            <v>OM&amp;A DIRECT.</v>
          </cell>
          <cell r="AB9529" t="str">
            <v>OM&amp;A EXPENSE OTHER.</v>
          </cell>
          <cell r="AC9529" t="str">
            <v>OTHER OM&amp;A EXPENSES.</v>
          </cell>
          <cell r="AD9529" t="str">
            <v>BUSINESS EXPENSES.</v>
          </cell>
          <cell r="AE9529" t="str">
            <v>REWARD_AND_RECOG.</v>
          </cell>
          <cell r="AF9529">
            <v>0</v>
          </cell>
          <cell r="AG9529">
            <v>0</v>
          </cell>
          <cell r="AH9529">
            <v>0</v>
          </cell>
        </row>
        <row r="9530">
          <cell r="K9530" t="str">
            <v>TRANS3700</v>
          </cell>
          <cell r="L9530" t="str">
            <v xml:space="preserve">TRANS370043720 </v>
          </cell>
          <cell r="M9530" t="str">
            <v>TRANS370043720 E20132</v>
          </cell>
          <cell r="N9530" t="str">
            <v xml:space="preserve">TRANS370043720 </v>
          </cell>
          <cell r="O9530" t="str">
            <v>TRANS370043720 E20132</v>
          </cell>
          <cell r="P9530" t="str">
            <v>56300 - TT O&amp;M O/H lines</v>
          </cell>
          <cell r="Q9530" t="str">
            <v>Project</v>
          </cell>
          <cell r="R9530" t="str">
            <v xml:space="preserve">TRANS-56300-CNTR-43720- </v>
          </cell>
          <cell r="S9530" t="str">
            <v>TRANS-56300-CNTR-43720-</v>
          </cell>
          <cell r="T9530" t="str">
            <v>TRANS-56300-CNTR-43720</v>
          </cell>
          <cell r="U9530" t="str">
            <v>TRANS-56300-CNTR-43720</v>
          </cell>
          <cell r="V9530" t="str">
            <v>INCSTMT.</v>
          </cell>
          <cell r="W9530" t="str">
            <v>NET_EARNINGS.</v>
          </cell>
          <cell r="X9530" t="str">
            <v>EBITDA.</v>
          </cell>
          <cell r="Y9530" t="str">
            <v>OPERATING EARNINGS.</v>
          </cell>
          <cell r="Z9530" t="str">
            <v>NET_OMA.</v>
          </cell>
          <cell r="AA9530" t="str">
            <v>OM&amp;A DIRECT.</v>
          </cell>
          <cell r="AB9530" t="str">
            <v>CONTR &amp; CONSULTING.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</row>
        <row r="9531">
          <cell r="K9531" t="str">
            <v>TRANS3233</v>
          </cell>
          <cell r="L9531" t="str">
            <v>TRANS323343720</v>
          </cell>
          <cell r="M9531" t="str">
            <v>TRANS323343720</v>
          </cell>
          <cell r="N9531" t="str">
            <v>TRANS323343720</v>
          </cell>
          <cell r="O9531" t="str">
            <v>TRANS323343720</v>
          </cell>
          <cell r="P9531" t="str">
            <v>56300 - TT O&amp;M O/H lines Total</v>
          </cell>
          <cell r="Q9531" t="str">
            <v>DeptID</v>
          </cell>
          <cell r="R9531" t="str">
            <v>TRANS-56300-FRNG-43720-</v>
          </cell>
          <cell r="S9531" t="str">
            <v>TRANS-56300-FRNG-43720-</v>
          </cell>
          <cell r="T9531" t="str">
            <v>TRANS-56300-FRNG-43720</v>
          </cell>
          <cell r="U9531" t="str">
            <v>TRANS-56300-FRNG-43720</v>
          </cell>
          <cell r="V9531" t="str">
            <v>INCSTMT.</v>
          </cell>
          <cell r="W9531" t="str">
            <v>NET_EARNINGS.</v>
          </cell>
          <cell r="X9531" t="str">
            <v>EBITDA.</v>
          </cell>
          <cell r="Y9531" t="str">
            <v>OPERATING EARNINGS.</v>
          </cell>
          <cell r="Z9531" t="str">
            <v>NET_OMA.</v>
          </cell>
          <cell r="AA9531" t="str">
            <v>OM&amp;A DIRECT.</v>
          </cell>
          <cell r="AB9531" t="str">
            <v>FRINGE COSTS.</v>
          </cell>
          <cell r="AC9531" t="str">
            <v>FRINGE_B&amp;P.</v>
          </cell>
        </row>
        <row r="9532">
          <cell r="K9532" t="str">
            <v>TRANS3230</v>
          </cell>
          <cell r="L9532" t="str">
            <v xml:space="preserve">TRANS323043720 </v>
          </cell>
          <cell r="M9532" t="str">
            <v xml:space="preserve">TRANS323043720  </v>
          </cell>
          <cell r="N9532" t="str">
            <v xml:space="preserve">TRANS323043720  </v>
          </cell>
          <cell r="O9532" t="str">
            <v xml:space="preserve">TRANS323043720   </v>
          </cell>
          <cell r="P9532" t="str">
            <v>56300 - TT O&amp;M O/H lines Total</v>
          </cell>
          <cell r="Q9532" t="str">
            <v>DeptID</v>
          </cell>
          <cell r="R9532" t="str">
            <v xml:space="preserve">TRANS-56300-FRNG-43720- </v>
          </cell>
          <cell r="S9532" t="str">
            <v>TRANS-56300-FRNG-43720-</v>
          </cell>
          <cell r="T9532" t="str">
            <v>TRANS-56300-FRNG-43720</v>
          </cell>
          <cell r="U9532" t="str">
            <v>TRANS-56300-FRNG-43720</v>
          </cell>
          <cell r="V9532" t="str">
            <v>INCSTMT.</v>
          </cell>
          <cell r="W9532" t="str">
            <v>NET_EARNINGS.</v>
          </cell>
          <cell r="X9532" t="str">
            <v>EBITDA.</v>
          </cell>
          <cell r="Y9532" t="str">
            <v>OPERATING EARNINGS.</v>
          </cell>
          <cell r="Z9532" t="str">
            <v>NET_OMA.</v>
          </cell>
          <cell r="AA9532" t="str">
            <v>OM&amp;A DIRECT.</v>
          </cell>
          <cell r="AB9532" t="str">
            <v>FRINGE COSTS.</v>
          </cell>
          <cell r="AC9532" t="str">
            <v>FRINGE_B&amp;P.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</row>
        <row r="9533">
          <cell r="K9533" t="str">
            <v>TRANS3233</v>
          </cell>
          <cell r="L9533" t="str">
            <v>TRANS323344500</v>
          </cell>
          <cell r="M9533" t="str">
            <v>TRANS323344500</v>
          </cell>
          <cell r="N9533" t="str">
            <v>TRANS323344500</v>
          </cell>
          <cell r="O9533" t="str">
            <v>TRANS323344500</v>
          </cell>
          <cell r="P9533" t="str">
            <v>56300 - TT O&amp;M O/H lines Total</v>
          </cell>
          <cell r="Q9533" t="str">
            <v>DeptID</v>
          </cell>
          <cell r="R9533" t="str">
            <v>TRANS-56300-FRNG-44500-</v>
          </cell>
          <cell r="S9533" t="str">
            <v>TRANS-56300-FRNG-44500-</v>
          </cell>
          <cell r="T9533" t="str">
            <v>TRANS-56300-FRNG-44500</v>
          </cell>
          <cell r="U9533" t="str">
            <v>TRANS-56300-FRNG-44500</v>
          </cell>
          <cell r="V9533" t="str">
            <v>INCSTMT.</v>
          </cell>
          <cell r="W9533" t="str">
            <v>NET_EARNINGS.</v>
          </cell>
          <cell r="X9533" t="str">
            <v>EBITDA.</v>
          </cell>
          <cell r="Y9533" t="str">
            <v>OPERATING EARNINGS.</v>
          </cell>
          <cell r="Z9533" t="str">
            <v>NET_OMA.</v>
          </cell>
          <cell r="AA9533" t="str">
            <v>OM&amp;A DIRECT.</v>
          </cell>
          <cell r="AB9533" t="str">
            <v>FRINGE COSTS.</v>
          </cell>
          <cell r="AC9533" t="str">
            <v>FRINGE_B&amp;P.</v>
          </cell>
        </row>
        <row r="9534">
          <cell r="K9534" t="str">
            <v>TRANS3230</v>
          </cell>
          <cell r="L9534" t="str">
            <v xml:space="preserve">TRANS323044500 </v>
          </cell>
          <cell r="M9534" t="str">
            <v xml:space="preserve">TRANS323044500  </v>
          </cell>
          <cell r="N9534" t="str">
            <v xml:space="preserve">TRANS323044500  </v>
          </cell>
          <cell r="O9534" t="str">
            <v xml:space="preserve">TRANS323044500   </v>
          </cell>
          <cell r="P9534" t="str">
            <v>56300 - TT O&amp;M O/H lines Total</v>
          </cell>
          <cell r="Q9534" t="str">
            <v>DeptID</v>
          </cell>
          <cell r="R9534" t="str">
            <v xml:space="preserve">TRANS-56300-FRNG-44500- </v>
          </cell>
          <cell r="S9534" t="str">
            <v>TRANS-56300-FRNG-44500-</v>
          </cell>
          <cell r="T9534" t="str">
            <v>TRANS-56300-FRNG-44500</v>
          </cell>
          <cell r="U9534" t="str">
            <v>TRANS-56300-FRNG-44500</v>
          </cell>
          <cell r="V9534" t="str">
            <v>INCSTMT.</v>
          </cell>
          <cell r="W9534" t="str">
            <v>NET_EARNINGS.</v>
          </cell>
          <cell r="X9534" t="str">
            <v>EBITDA.</v>
          </cell>
          <cell r="Y9534" t="str">
            <v>OPERATING EARNINGS.</v>
          </cell>
          <cell r="Z9534" t="str">
            <v>NET_OMA.</v>
          </cell>
          <cell r="AA9534" t="str">
            <v>OM&amp;A DIRECT.</v>
          </cell>
          <cell r="AB9534" t="str">
            <v>FRINGE COSTS.</v>
          </cell>
          <cell r="AC9534" t="str">
            <v>FRINGE_B&amp;P.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</row>
        <row r="9535">
          <cell r="K9535" t="str">
            <v>TRANS3000</v>
          </cell>
          <cell r="L9535" t="str">
            <v xml:space="preserve">TRANS300043720 </v>
          </cell>
          <cell r="M9535" t="str">
            <v xml:space="preserve">TRANS300043720  </v>
          </cell>
          <cell r="N9535" t="str">
            <v xml:space="preserve">TRANS300043720  </v>
          </cell>
          <cell r="O9535" t="str">
            <v xml:space="preserve">TRANS300043720   </v>
          </cell>
          <cell r="P9535" t="str">
            <v>56300 - TT O&amp;M O/H lines Total</v>
          </cell>
          <cell r="Q9535" t="str">
            <v>DeptID</v>
          </cell>
          <cell r="R9535" t="str">
            <v xml:space="preserve">TRANS-56300-LABR-43720- </v>
          </cell>
          <cell r="S9535" t="str">
            <v>TRANS-56300-LABR-43720-</v>
          </cell>
          <cell r="T9535" t="str">
            <v>TRANS-56300-LABR-43720</v>
          </cell>
          <cell r="U9535" t="str">
            <v>TRANS-56300-LABR-43720</v>
          </cell>
          <cell r="V9535" t="str">
            <v>INCSTMT.</v>
          </cell>
          <cell r="W9535" t="str">
            <v>NET_EARNINGS.</v>
          </cell>
          <cell r="X9535" t="str">
            <v>EBITDA.</v>
          </cell>
          <cell r="Y9535" t="str">
            <v>OPERATING EARNINGS.</v>
          </cell>
          <cell r="Z9535" t="str">
            <v>NET_OMA.</v>
          </cell>
          <cell r="AA9535" t="str">
            <v>OM&amp;A DIRECT.</v>
          </cell>
          <cell r="AB9535" t="str">
            <v>LABOUR COSTS.</v>
          </cell>
          <cell r="AC9535" t="str">
            <v>SALARY_WAGE.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</row>
        <row r="9536">
          <cell r="K9536" t="str">
            <v>TRANS3100</v>
          </cell>
          <cell r="L9536" t="str">
            <v xml:space="preserve">TRANS310043720 </v>
          </cell>
          <cell r="M9536" t="str">
            <v xml:space="preserve">TRANS310043720  </v>
          </cell>
          <cell r="N9536" t="str">
            <v xml:space="preserve">TRANS310043720  </v>
          </cell>
          <cell r="O9536" t="str">
            <v xml:space="preserve">TRANS310043720   </v>
          </cell>
          <cell r="P9536" t="str">
            <v>56300 - TT O&amp;M O/H lines Total</v>
          </cell>
          <cell r="Q9536" t="str">
            <v>DeptID</v>
          </cell>
          <cell r="R9536" t="str">
            <v xml:space="preserve">TRANS-56300-LABR-43720- </v>
          </cell>
          <cell r="S9536" t="str">
            <v>TRANS-56300-LABR-43720-</v>
          </cell>
          <cell r="T9536" t="str">
            <v>TRANS-56300-LABR-43720</v>
          </cell>
          <cell r="U9536" t="str">
            <v>TRANS-56300-LABR-43720</v>
          </cell>
          <cell r="V9536" t="str">
            <v>INCSTMT.</v>
          </cell>
          <cell r="W9536" t="str">
            <v>NET_EARNINGS.</v>
          </cell>
          <cell r="X9536" t="str">
            <v>EBITDA.</v>
          </cell>
          <cell r="Y9536" t="str">
            <v>OPERATING EARNINGS.</v>
          </cell>
          <cell r="Z9536" t="str">
            <v>NET_OMA.</v>
          </cell>
          <cell r="AA9536" t="str">
            <v>OM&amp;A DIRECT.</v>
          </cell>
          <cell r="AB9536" t="str">
            <v>LABOUR COSTS.</v>
          </cell>
          <cell r="AC9536" t="str">
            <v>SALARY_WAGE.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</row>
        <row r="9537">
          <cell r="K9537" t="str">
            <v>TRANS3204</v>
          </cell>
          <cell r="L9537" t="str">
            <v xml:space="preserve">TRANS320443720 </v>
          </cell>
          <cell r="M9537" t="str">
            <v xml:space="preserve">TRANS320443720  </v>
          </cell>
          <cell r="N9537" t="str">
            <v xml:space="preserve">TRANS320443720  </v>
          </cell>
          <cell r="O9537" t="str">
            <v xml:space="preserve">TRANS320443720   </v>
          </cell>
          <cell r="P9537" t="str">
            <v>56300 - TT O&amp;M O/H lines Total</v>
          </cell>
          <cell r="Q9537" t="str">
            <v>DeptID</v>
          </cell>
          <cell r="R9537" t="str">
            <v xml:space="preserve">TRANS-56300-LABR-43720- </v>
          </cell>
          <cell r="S9537" t="str">
            <v>TRANS-56300-LABR-43720-</v>
          </cell>
          <cell r="T9537" t="str">
            <v>TRANS-56300-LABR-43720</v>
          </cell>
          <cell r="U9537" t="str">
            <v>TRANS-56300-LABR-43720</v>
          </cell>
          <cell r="V9537" t="str">
            <v>INCSTMT.</v>
          </cell>
          <cell r="W9537" t="str">
            <v>NET_EARNINGS.</v>
          </cell>
          <cell r="X9537" t="str">
            <v>EBITDA.</v>
          </cell>
          <cell r="Y9537" t="str">
            <v>OPERATING EARNINGS.</v>
          </cell>
          <cell r="Z9537" t="str">
            <v>NET_OMA.</v>
          </cell>
          <cell r="AA9537" t="str">
            <v>OM&amp;A DIRECT.</v>
          </cell>
          <cell r="AB9537" t="str">
            <v>LABOUR COSTS.</v>
          </cell>
          <cell r="AC9537" t="str">
            <v>SALARY_WAGE.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</row>
        <row r="9538">
          <cell r="K9538" t="str">
            <v>TRANS3000</v>
          </cell>
          <cell r="L9538" t="str">
            <v>TRANS300044500</v>
          </cell>
          <cell r="M9538" t="str">
            <v>TRANS300044500</v>
          </cell>
          <cell r="N9538" t="str">
            <v>TRANS300044500</v>
          </cell>
          <cell r="O9538" t="str">
            <v>TRANS300044500</v>
          </cell>
          <cell r="P9538" t="str">
            <v>56300 - TT O&amp;M O/H lines Total</v>
          </cell>
          <cell r="Q9538" t="str">
            <v>DeptID</v>
          </cell>
          <cell r="R9538" t="str">
            <v>TRANS-56300-LABR-44500-</v>
          </cell>
          <cell r="S9538" t="str">
            <v>TRANS-56300-LABR-44500-</v>
          </cell>
          <cell r="T9538" t="str">
            <v>TRANS-56300-LABR-44500</v>
          </cell>
          <cell r="U9538" t="str">
            <v>TRANS-56300-LABR-44500</v>
          </cell>
          <cell r="V9538" t="str">
            <v>INCSTMT.</v>
          </cell>
          <cell r="W9538" t="str">
            <v>NET_EARNINGS.</v>
          </cell>
          <cell r="X9538" t="str">
            <v>EBITDA.</v>
          </cell>
          <cell r="Y9538" t="str">
            <v>OPERATING EARNINGS.</v>
          </cell>
          <cell r="Z9538" t="str">
            <v>NET_OMA.</v>
          </cell>
          <cell r="AA9538" t="str">
            <v>OM&amp;A DIRECT.</v>
          </cell>
          <cell r="AB9538" t="str">
            <v>LABOUR COSTS.</v>
          </cell>
          <cell r="AC9538" t="str">
            <v>SALARY_WAGE.</v>
          </cell>
        </row>
        <row r="9539">
          <cell r="K9539" t="str">
            <v>TRANS3100</v>
          </cell>
          <cell r="L9539" t="str">
            <v xml:space="preserve">TRANS310044500 </v>
          </cell>
          <cell r="M9539" t="str">
            <v xml:space="preserve">TRANS310044500  </v>
          </cell>
          <cell r="N9539" t="str">
            <v xml:space="preserve">TRANS310044500  </v>
          </cell>
          <cell r="O9539" t="str">
            <v xml:space="preserve">TRANS310044500   </v>
          </cell>
          <cell r="P9539" t="str">
            <v>56300 - TT O&amp;M O/H lines Total</v>
          </cell>
          <cell r="Q9539" t="str">
            <v>DeptID</v>
          </cell>
          <cell r="R9539" t="str">
            <v xml:space="preserve">TRANS-56300-LABR-44500- </v>
          </cell>
          <cell r="S9539" t="str">
            <v>TRANS-56300-LABR-44500-</v>
          </cell>
          <cell r="T9539" t="str">
            <v>TRANS-56300-LABR-44500</v>
          </cell>
          <cell r="U9539" t="str">
            <v>TRANS-56300-LABR-44500</v>
          </cell>
          <cell r="V9539" t="str">
            <v>INCSTMT.</v>
          </cell>
          <cell r="W9539" t="str">
            <v>NET_EARNINGS.</v>
          </cell>
          <cell r="X9539" t="str">
            <v>EBITDA.</v>
          </cell>
          <cell r="Y9539" t="str">
            <v>OPERATING EARNINGS.</v>
          </cell>
          <cell r="Z9539" t="str">
            <v>NET_OMA.</v>
          </cell>
          <cell r="AA9539" t="str">
            <v>OM&amp;A DIRECT.</v>
          </cell>
          <cell r="AB9539" t="str">
            <v>LABOUR COSTS.</v>
          </cell>
          <cell r="AC9539" t="str">
            <v>SALARY_WAGE.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</row>
        <row r="9540">
          <cell r="K9540" t="str">
            <v>TRANS3204</v>
          </cell>
          <cell r="L9540" t="str">
            <v xml:space="preserve">TRANS320444500 </v>
          </cell>
          <cell r="M9540" t="str">
            <v xml:space="preserve">TRANS320444500  </v>
          </cell>
          <cell r="N9540" t="str">
            <v xml:space="preserve">TRANS320444500  </v>
          </cell>
          <cell r="O9540" t="str">
            <v xml:space="preserve">TRANS320444500   </v>
          </cell>
          <cell r="P9540" t="str">
            <v>56300 - TT O&amp;M O/H lines Total</v>
          </cell>
          <cell r="Q9540" t="str">
            <v>DeptID</v>
          </cell>
          <cell r="R9540" t="str">
            <v xml:space="preserve">TRANS-56300-LABR-44500- </v>
          </cell>
          <cell r="S9540" t="str">
            <v>TRANS-56300-LABR-44500-</v>
          </cell>
          <cell r="T9540" t="str">
            <v>TRANS-56300-LABR-44500</v>
          </cell>
          <cell r="U9540" t="str">
            <v>TRANS-56300-LABR-44500</v>
          </cell>
          <cell r="V9540" t="str">
            <v>INCSTMT.</v>
          </cell>
          <cell r="W9540" t="str">
            <v>NET_EARNINGS.</v>
          </cell>
          <cell r="X9540" t="str">
            <v>EBITDA.</v>
          </cell>
          <cell r="Y9540" t="str">
            <v>OPERATING EARNINGS.</v>
          </cell>
          <cell r="Z9540" t="str">
            <v>NET_OMA.</v>
          </cell>
          <cell r="AA9540" t="str">
            <v>OM&amp;A DIRECT.</v>
          </cell>
          <cell r="AB9540" t="str">
            <v>LABOUR COSTS.</v>
          </cell>
          <cell r="AC9540" t="str">
            <v>SALARY_WAGE.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</row>
        <row r="9541">
          <cell r="K9541" t="str">
            <v>TRANS3280</v>
          </cell>
          <cell r="L9541" t="str">
            <v xml:space="preserve">TRANS328041125 </v>
          </cell>
          <cell r="M9541" t="str">
            <v>TRANS328041125 E20130</v>
          </cell>
          <cell r="N9541" t="str">
            <v xml:space="preserve">TRANS328041125  </v>
          </cell>
          <cell r="O9541" t="str">
            <v xml:space="preserve">TRANS328041125 E20130 </v>
          </cell>
          <cell r="P9541" t="str">
            <v>56300 - TT O&amp;M O/H lines</v>
          </cell>
          <cell r="Q9541" t="str">
            <v>Project</v>
          </cell>
          <cell r="R9541" t="str">
            <v xml:space="preserve">TRANS-56300-OLBR-41125- </v>
          </cell>
          <cell r="S9541" t="str">
            <v>TRANS-56300-OLBR-41125-</v>
          </cell>
          <cell r="T9541" t="str">
            <v>TRANS-56300-OLBR-41125</v>
          </cell>
          <cell r="U9541" t="str">
            <v>TRANS-56300-OLBR-41125</v>
          </cell>
          <cell r="V9541" t="str">
            <v>INCSTMT.</v>
          </cell>
          <cell r="W9541" t="str">
            <v>NET_EARNINGS.</v>
          </cell>
          <cell r="X9541" t="str">
            <v>EBITDA.</v>
          </cell>
          <cell r="Y9541" t="str">
            <v>OPERATING EARNINGS.</v>
          </cell>
          <cell r="Z9541" t="str">
            <v>NET_OMA.</v>
          </cell>
          <cell r="AA9541" t="str">
            <v>OM&amp;A DIRECT.</v>
          </cell>
          <cell r="AB9541" t="str">
            <v>LABOUR COSTS.</v>
          </cell>
          <cell r="AC9541" t="str">
            <v>OM&amp;A_ALLOCATIONS.</v>
          </cell>
          <cell r="AD9541" t="str">
            <v>LABOUR_CHARGE_IN.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</row>
        <row r="9542">
          <cell r="K9542" t="str">
            <v>TRANS3280</v>
          </cell>
          <cell r="L9542" t="str">
            <v xml:space="preserve">TRANS328041125 </v>
          </cell>
          <cell r="M9542" t="str">
            <v>TRANS328041125 E20131</v>
          </cell>
          <cell r="N9542" t="str">
            <v xml:space="preserve">TRANS328041125  </v>
          </cell>
          <cell r="O9542" t="str">
            <v xml:space="preserve">TRANS328041125 E20131 </v>
          </cell>
          <cell r="P9542" t="str">
            <v>56300 - TT O&amp;M O/H lines</v>
          </cell>
          <cell r="Q9542" t="str">
            <v>Project</v>
          </cell>
          <cell r="R9542" t="str">
            <v xml:space="preserve">TRANS-56300-OLBR-41125- </v>
          </cell>
          <cell r="S9542" t="str">
            <v>TRANS-56300-OLBR-41125-</v>
          </cell>
          <cell r="T9542" t="str">
            <v>TRANS-56300-OLBR-41125</v>
          </cell>
          <cell r="U9542" t="str">
            <v>TRANS-56300-OLBR-41125</v>
          </cell>
          <cell r="V9542" t="str">
            <v>INCSTMT.</v>
          </cell>
          <cell r="W9542" t="str">
            <v>NET_EARNINGS.</v>
          </cell>
          <cell r="X9542" t="str">
            <v>EBITDA.</v>
          </cell>
          <cell r="Y9542" t="str">
            <v>OPERATING EARNINGS.</v>
          </cell>
          <cell r="Z9542" t="str">
            <v>NET_OMA.</v>
          </cell>
          <cell r="AA9542" t="str">
            <v>OM&amp;A DIRECT.</v>
          </cell>
          <cell r="AB9542" t="str">
            <v>LABOUR COSTS.</v>
          </cell>
          <cell r="AC9542" t="str">
            <v>OM&amp;A_ALLOCATIONS.</v>
          </cell>
          <cell r="AD9542" t="str">
            <v>LABOUR_CHARGE_IN.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</row>
        <row r="9543">
          <cell r="K9543" t="str">
            <v>TRANS3280</v>
          </cell>
          <cell r="L9543" t="str">
            <v xml:space="preserve">TRANS328041125 </v>
          </cell>
          <cell r="M9543" t="str">
            <v>TRANS328041125 E20132</v>
          </cell>
          <cell r="N9543" t="str">
            <v xml:space="preserve">TRANS328041125  </v>
          </cell>
          <cell r="O9543" t="str">
            <v xml:space="preserve">TRANS328041125 E20132 </v>
          </cell>
          <cell r="P9543" t="str">
            <v>56300 - TT O&amp;M O/H lines</v>
          </cell>
          <cell r="Q9543" t="str">
            <v>Project</v>
          </cell>
          <cell r="R9543" t="str">
            <v xml:space="preserve">TRANS-56300-OLBR-41125- </v>
          </cell>
          <cell r="S9543" t="str">
            <v>TRANS-56300-OLBR-41125-</v>
          </cell>
          <cell r="T9543" t="str">
            <v>TRANS-56300-OLBR-41125</v>
          </cell>
          <cell r="U9543" t="str">
            <v>TRANS-56300-OLBR-41125</v>
          </cell>
          <cell r="V9543" t="str">
            <v>INCSTMT.</v>
          </cell>
          <cell r="W9543" t="str">
            <v>NET_EARNINGS.</v>
          </cell>
          <cell r="X9543" t="str">
            <v>EBITDA.</v>
          </cell>
          <cell r="Y9543" t="str">
            <v>OPERATING EARNINGS.</v>
          </cell>
          <cell r="Z9543" t="str">
            <v>NET_OMA.</v>
          </cell>
          <cell r="AA9543" t="str">
            <v>OM&amp;A DIRECT.</v>
          </cell>
          <cell r="AB9543" t="str">
            <v>LABOUR COSTS.</v>
          </cell>
          <cell r="AC9543" t="str">
            <v>OM&amp;A_ALLOCATIONS.</v>
          </cell>
          <cell r="AD9543" t="str">
            <v>LABOUR_CHARGE_IN.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</row>
        <row r="9544">
          <cell r="K9544" t="str">
            <v>TRANS3280</v>
          </cell>
          <cell r="L9544" t="str">
            <v xml:space="preserve">TRANS328041125 </v>
          </cell>
          <cell r="M9544" t="str">
            <v>TRANS328041125 E20133</v>
          </cell>
          <cell r="N9544" t="str">
            <v xml:space="preserve">TRANS328041125  </v>
          </cell>
          <cell r="O9544" t="str">
            <v xml:space="preserve">TRANS328041125 E20133 </v>
          </cell>
          <cell r="P9544" t="str">
            <v>56300 - TT O&amp;M O/H lines</v>
          </cell>
          <cell r="Q9544" t="str">
            <v>Project</v>
          </cell>
          <cell r="R9544" t="str">
            <v xml:space="preserve">TRANS-56300-OLBR-41125- </v>
          </cell>
          <cell r="S9544" t="str">
            <v>TRANS-56300-OLBR-41125-</v>
          </cell>
          <cell r="T9544" t="str">
            <v>TRANS-56300-OLBR-41125</v>
          </cell>
          <cell r="U9544" t="str">
            <v>TRANS-56300-OLBR-41125</v>
          </cell>
          <cell r="V9544" t="str">
            <v>INCSTMT.</v>
          </cell>
          <cell r="W9544" t="str">
            <v>NET_EARNINGS.</v>
          </cell>
          <cell r="X9544" t="str">
            <v>EBITDA.</v>
          </cell>
          <cell r="Y9544" t="str">
            <v>OPERATING EARNINGS.</v>
          </cell>
          <cell r="Z9544" t="str">
            <v>NET_OMA.</v>
          </cell>
          <cell r="AA9544" t="str">
            <v>OM&amp;A DIRECT.</v>
          </cell>
          <cell r="AB9544" t="str">
            <v>LABOUR COSTS.</v>
          </cell>
          <cell r="AC9544" t="str">
            <v>OM&amp;A_ALLOCATIONS.</v>
          </cell>
          <cell r="AD9544" t="str">
            <v>LABOUR_CHARGE_IN.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</row>
        <row r="9545">
          <cell r="K9545" t="str">
            <v>TRANS3260</v>
          </cell>
          <cell r="L9545" t="str">
            <v>TRANS326041130</v>
          </cell>
          <cell r="M9545" t="str">
            <v>TRANS326041130</v>
          </cell>
          <cell r="N9545" t="str">
            <v>TRANS326041130</v>
          </cell>
          <cell r="O9545" t="str">
            <v>TRANS326041130</v>
          </cell>
          <cell r="P9545" t="str">
            <v>56300 - TT O&amp;M O/H lines</v>
          </cell>
          <cell r="Q9545" t="str">
            <v>DeptID</v>
          </cell>
          <cell r="R9545" t="str">
            <v>TRANS-56300-OLBR-41130-</v>
          </cell>
          <cell r="S9545" t="str">
            <v>TRANS-56300-OLBR-41130-</v>
          </cell>
          <cell r="T9545" t="str">
            <v>TRANS-56300-OLBR-41130</v>
          </cell>
          <cell r="U9545" t="str">
            <v>TRANS-56300-OLBR-41130</v>
          </cell>
          <cell r="V9545" t="str">
            <v>INCSTMT.</v>
          </cell>
          <cell r="W9545" t="str">
            <v>NET_EARNINGS.</v>
          </cell>
          <cell r="X9545" t="str">
            <v>EBITDA.</v>
          </cell>
          <cell r="Y9545" t="str">
            <v>OPERATING EARNINGS.</v>
          </cell>
          <cell r="Z9545" t="str">
            <v>NET_OMA.</v>
          </cell>
          <cell r="AA9545" t="str">
            <v>OM&amp;A DIRECT.</v>
          </cell>
          <cell r="AB9545" t="str">
            <v>LABOUR COSTS.</v>
          </cell>
          <cell r="AC9545" t="str">
            <v>OM&amp;A_ALLOCATIONS.</v>
          </cell>
          <cell r="AD9545" t="str">
            <v>LABOUR_CHARGE_IN.</v>
          </cell>
        </row>
        <row r="9546">
          <cell r="K9546" t="str">
            <v>TRANS3280</v>
          </cell>
          <cell r="L9546" t="str">
            <v xml:space="preserve">TRANS328041130 </v>
          </cell>
          <cell r="M9546" t="str">
            <v xml:space="preserve">TRANS328041130  </v>
          </cell>
          <cell r="N9546" t="str">
            <v xml:space="preserve">TRANS328041130  </v>
          </cell>
          <cell r="O9546" t="str">
            <v xml:space="preserve">TRANS328041130   </v>
          </cell>
          <cell r="P9546" t="str">
            <v>56300 - TT O&amp;M O/H lines</v>
          </cell>
          <cell r="Q9546" t="str">
            <v>DeptID</v>
          </cell>
          <cell r="R9546" t="str">
            <v xml:space="preserve">TRANS-56300-OLBR-41130- </v>
          </cell>
          <cell r="S9546" t="str">
            <v>TRANS-56300-OLBR-41130-</v>
          </cell>
          <cell r="T9546" t="str">
            <v>TRANS-56300-OLBR-41130</v>
          </cell>
          <cell r="U9546" t="str">
            <v>TRANS-56300-OLBR-41130</v>
          </cell>
          <cell r="V9546" t="str">
            <v>INCSTMT.</v>
          </cell>
          <cell r="W9546" t="str">
            <v>NET_EARNINGS.</v>
          </cell>
          <cell r="X9546" t="str">
            <v>EBITDA.</v>
          </cell>
          <cell r="Y9546" t="str">
            <v>OPERATING EARNINGS.</v>
          </cell>
          <cell r="Z9546" t="str">
            <v>NET_OMA.</v>
          </cell>
          <cell r="AA9546" t="str">
            <v>OM&amp;A DIRECT.</v>
          </cell>
          <cell r="AB9546" t="str">
            <v>LABOUR COSTS.</v>
          </cell>
          <cell r="AC9546" t="str">
            <v>OM&amp;A_ALLOCATIONS.</v>
          </cell>
          <cell r="AD9546" t="str">
            <v>LABOUR_CHARGE_IN.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</row>
        <row r="9547">
          <cell r="K9547" t="str">
            <v>TRANS3260</v>
          </cell>
          <cell r="L9547" t="str">
            <v xml:space="preserve">TRANS326043720 </v>
          </cell>
          <cell r="M9547" t="str">
            <v>TRANS326043720 E20133</v>
          </cell>
          <cell r="N9547" t="str">
            <v xml:space="preserve">TRANS326043720  </v>
          </cell>
          <cell r="O9547" t="str">
            <v xml:space="preserve">TRANS326043720 E20133 </v>
          </cell>
          <cell r="P9547" t="str">
            <v>56300 - TT O&amp;M O/H lines</v>
          </cell>
          <cell r="Q9547" t="str">
            <v>Project</v>
          </cell>
          <cell r="R9547" t="str">
            <v xml:space="preserve">TRANS-56300-OLBR-43720- </v>
          </cell>
          <cell r="S9547" t="str">
            <v>TRANS-56300-OLBR-43720-</v>
          </cell>
          <cell r="T9547" t="str">
            <v>TRANS-56300-OLBR-43720</v>
          </cell>
          <cell r="U9547" t="str">
            <v>TRANS-56300-OLBR-43720</v>
          </cell>
          <cell r="V9547" t="str">
            <v>INCSTMT.</v>
          </cell>
          <cell r="W9547" t="str">
            <v>NET_EARNINGS.</v>
          </cell>
          <cell r="X9547" t="str">
            <v>EBITDA.</v>
          </cell>
          <cell r="Y9547" t="str">
            <v>OPERATING EARNINGS.</v>
          </cell>
          <cell r="Z9547" t="str">
            <v>NET_OMA.</v>
          </cell>
          <cell r="AA9547" t="str">
            <v>OM&amp;A DIRECT.</v>
          </cell>
          <cell r="AB9547" t="str">
            <v>LABOUR COSTS.</v>
          </cell>
          <cell r="AC9547" t="str">
            <v>OM&amp;A_ALLOCATIONS.</v>
          </cell>
          <cell r="AD9547" t="str">
            <v>LABOUR_CHARGE_IN.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</row>
        <row r="9548">
          <cell r="K9548" t="str">
            <v>TRANS3280</v>
          </cell>
          <cell r="L9548" t="str">
            <v xml:space="preserve">TRANS328043720 </v>
          </cell>
          <cell r="M9548" t="str">
            <v>TRANS328043720 E20130</v>
          </cell>
          <cell r="N9548" t="str">
            <v xml:space="preserve">TRANS328043720  </v>
          </cell>
          <cell r="O9548" t="str">
            <v xml:space="preserve">TRANS328043720 E20130 </v>
          </cell>
          <cell r="P9548" t="str">
            <v>56300 - TT O&amp;M O/H lines</v>
          </cell>
          <cell r="Q9548" t="str">
            <v>Project</v>
          </cell>
          <cell r="R9548" t="str">
            <v xml:space="preserve">TRANS-56300-OLBR-43720- </v>
          </cell>
          <cell r="S9548" t="str">
            <v>TRANS-56300-OLBR-43720-</v>
          </cell>
          <cell r="T9548" t="str">
            <v>TRANS-56300-OLBR-43720</v>
          </cell>
          <cell r="U9548" t="str">
            <v>TRANS-56300-OLBR-43720</v>
          </cell>
          <cell r="V9548" t="str">
            <v>INCSTMT.</v>
          </cell>
          <cell r="W9548" t="str">
            <v>NET_EARNINGS.</v>
          </cell>
          <cell r="X9548" t="str">
            <v>EBITDA.</v>
          </cell>
          <cell r="Y9548" t="str">
            <v>OPERATING EARNINGS.</v>
          </cell>
          <cell r="Z9548" t="str">
            <v>NET_OMA.</v>
          </cell>
          <cell r="AA9548" t="str">
            <v>OM&amp;A DIRECT.</v>
          </cell>
          <cell r="AB9548" t="str">
            <v>LABOUR COSTS.</v>
          </cell>
          <cell r="AC9548" t="str">
            <v>OM&amp;A_ALLOCATIONS.</v>
          </cell>
          <cell r="AD9548" t="str">
            <v>LABOUR_CHARGE_IN.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</row>
        <row r="9549">
          <cell r="K9549" t="str">
            <v>TRANS3280</v>
          </cell>
          <cell r="L9549" t="str">
            <v xml:space="preserve">TRANS328043720 </v>
          </cell>
          <cell r="M9549" t="str">
            <v>TRANS328043720 E20131</v>
          </cell>
          <cell r="N9549" t="str">
            <v xml:space="preserve">TRANS328043720  </v>
          </cell>
          <cell r="O9549" t="str">
            <v xml:space="preserve">TRANS328043720 E20131 </v>
          </cell>
          <cell r="P9549" t="str">
            <v>56300 - TT O&amp;M O/H lines</v>
          </cell>
          <cell r="Q9549" t="str">
            <v>Project</v>
          </cell>
          <cell r="R9549" t="str">
            <v xml:space="preserve">TRANS-56300-OLBR-43720- </v>
          </cell>
          <cell r="S9549" t="str">
            <v>TRANS-56300-OLBR-43720-</v>
          </cell>
          <cell r="T9549" t="str">
            <v>TRANS-56300-OLBR-43720</v>
          </cell>
          <cell r="U9549" t="str">
            <v>TRANS-56300-OLBR-43720</v>
          </cell>
          <cell r="V9549" t="str">
            <v>INCSTMT.</v>
          </cell>
          <cell r="W9549" t="str">
            <v>NET_EARNINGS.</v>
          </cell>
          <cell r="X9549" t="str">
            <v>EBITDA.</v>
          </cell>
          <cell r="Y9549" t="str">
            <v>OPERATING EARNINGS.</v>
          </cell>
          <cell r="Z9549" t="str">
            <v>NET_OMA.</v>
          </cell>
          <cell r="AA9549" t="str">
            <v>OM&amp;A DIRECT.</v>
          </cell>
          <cell r="AB9549" t="str">
            <v>LABOUR COSTS.</v>
          </cell>
          <cell r="AC9549" t="str">
            <v>OM&amp;A_ALLOCATIONS.</v>
          </cell>
          <cell r="AD9549" t="str">
            <v>LABOUR_CHARGE_IN.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</row>
        <row r="9550">
          <cell r="K9550" t="str">
            <v>TRANS3280</v>
          </cell>
          <cell r="L9550" t="str">
            <v xml:space="preserve">TRANS328043720 </v>
          </cell>
          <cell r="M9550" t="str">
            <v>TRANS328043720 E20132</v>
          </cell>
          <cell r="N9550" t="str">
            <v xml:space="preserve">TRANS328043720  </v>
          </cell>
          <cell r="O9550" t="str">
            <v xml:space="preserve">TRANS328043720 E20132 </v>
          </cell>
          <cell r="P9550" t="str">
            <v>56300 - TT O&amp;M O/H lines</v>
          </cell>
          <cell r="Q9550" t="str">
            <v>Project</v>
          </cell>
          <cell r="R9550" t="str">
            <v xml:space="preserve">TRANS-56300-OLBR-43720- </v>
          </cell>
          <cell r="S9550" t="str">
            <v>TRANS-56300-OLBR-43720-</v>
          </cell>
          <cell r="T9550" t="str">
            <v>TRANS-56300-OLBR-43720</v>
          </cell>
          <cell r="U9550" t="str">
            <v>TRANS-56300-OLBR-43720</v>
          </cell>
          <cell r="V9550" t="str">
            <v>INCSTMT.</v>
          </cell>
          <cell r="W9550" t="str">
            <v>NET_EARNINGS.</v>
          </cell>
          <cell r="X9550" t="str">
            <v>EBITDA.</v>
          </cell>
          <cell r="Y9550" t="str">
            <v>OPERATING EARNINGS.</v>
          </cell>
          <cell r="Z9550" t="str">
            <v>NET_OMA.</v>
          </cell>
          <cell r="AA9550" t="str">
            <v>OM&amp;A DIRECT.</v>
          </cell>
          <cell r="AB9550" t="str">
            <v>LABOUR COSTS.</v>
          </cell>
          <cell r="AC9550" t="str">
            <v>OM&amp;A_ALLOCATIONS.</v>
          </cell>
          <cell r="AD9550" t="str">
            <v>LABOUR_CHARGE_IN.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</row>
        <row r="9551">
          <cell r="K9551" t="str">
            <v>TRANS3280</v>
          </cell>
          <cell r="L9551" t="str">
            <v xml:space="preserve">TRANS328043720 </v>
          </cell>
          <cell r="M9551" t="str">
            <v>TRANS328043720 E20133</v>
          </cell>
          <cell r="N9551" t="str">
            <v xml:space="preserve">TRANS328043720  </v>
          </cell>
          <cell r="O9551" t="str">
            <v xml:space="preserve">TRANS328043720 E20133 </v>
          </cell>
          <cell r="P9551" t="str">
            <v>56300 - TT O&amp;M O/H lines</v>
          </cell>
          <cell r="Q9551" t="str">
            <v>Project</v>
          </cell>
          <cell r="R9551" t="str">
            <v xml:space="preserve">TRANS-56300-OLBR-43720- </v>
          </cell>
          <cell r="S9551" t="str">
            <v>TRANS-56300-OLBR-43720-</v>
          </cell>
          <cell r="T9551" t="str">
            <v>TRANS-56300-OLBR-43720</v>
          </cell>
          <cell r="U9551" t="str">
            <v>TRANS-56300-OLBR-43720</v>
          </cell>
          <cell r="V9551" t="str">
            <v>INCSTMT.</v>
          </cell>
          <cell r="W9551" t="str">
            <v>NET_EARNINGS.</v>
          </cell>
          <cell r="X9551" t="str">
            <v>EBITDA.</v>
          </cell>
          <cell r="Y9551" t="str">
            <v>OPERATING EARNINGS.</v>
          </cell>
          <cell r="Z9551" t="str">
            <v>NET_OMA.</v>
          </cell>
          <cell r="AA9551" t="str">
            <v>OM&amp;A DIRECT.</v>
          </cell>
          <cell r="AB9551" t="str">
            <v>LABOUR COSTS.</v>
          </cell>
          <cell r="AC9551" t="str">
            <v>OM&amp;A_ALLOCATIONS.</v>
          </cell>
          <cell r="AD9551" t="str">
            <v>LABOUR_CHARGE_IN.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</row>
        <row r="9552">
          <cell r="K9552" t="str">
            <v>TRANS3003</v>
          </cell>
          <cell r="L9552" t="str">
            <v xml:space="preserve">TRANS300343720 </v>
          </cell>
          <cell r="M9552" t="str">
            <v xml:space="preserve">TRANS300343720  </v>
          </cell>
          <cell r="N9552" t="str">
            <v xml:space="preserve">TRANS300343720  </v>
          </cell>
          <cell r="O9552" t="str">
            <v xml:space="preserve">TRANS300343720   </v>
          </cell>
          <cell r="P9552" t="str">
            <v>56300 - TT O&amp;M O/H lines Total</v>
          </cell>
          <cell r="Q9552" t="str">
            <v>DeptID</v>
          </cell>
          <cell r="R9552" t="str">
            <v xml:space="preserve">TRANS-56300-OLBR-43720- </v>
          </cell>
          <cell r="S9552" t="str">
            <v>TRANS-56300-OLBR-43720-</v>
          </cell>
          <cell r="T9552" t="str">
            <v>TRANS-56300-OLBR-43720</v>
          </cell>
          <cell r="U9552" t="str">
            <v>TRANS-56300-OLBR-43720</v>
          </cell>
          <cell r="V9552" t="str">
            <v>INCSTMT.</v>
          </cell>
          <cell r="W9552" t="str">
            <v>NET_EARNINGS.</v>
          </cell>
          <cell r="X9552" t="str">
            <v>EBITDA.</v>
          </cell>
          <cell r="Y9552" t="str">
            <v>OPERATING EARNINGS.</v>
          </cell>
          <cell r="Z9552" t="str">
            <v>NET_OMA.</v>
          </cell>
          <cell r="AA9552" t="str">
            <v>OM&amp;A DIRECT.</v>
          </cell>
          <cell r="AB9552" t="str">
            <v>LABOUR COSTS.</v>
          </cell>
          <cell r="AC9552" t="str">
            <v>LABOUR COSTS OTHER.</v>
          </cell>
          <cell r="AD9552" t="str">
            <v>OTHER LABOUR COSTS.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</row>
        <row r="9553">
          <cell r="K9553" t="str">
            <v>TRANS3010</v>
          </cell>
          <cell r="L9553" t="str">
            <v xml:space="preserve">TRANS301043720 </v>
          </cell>
          <cell r="M9553" t="str">
            <v xml:space="preserve">TRANS301043720  </v>
          </cell>
          <cell r="N9553" t="str">
            <v xml:space="preserve">TRANS301043720  </v>
          </cell>
          <cell r="O9553" t="str">
            <v xml:space="preserve">TRANS301043720   </v>
          </cell>
          <cell r="P9553" t="str">
            <v>56300 - TT O&amp;M O/H lines Total</v>
          </cell>
          <cell r="Q9553" t="str">
            <v>DeptID</v>
          </cell>
          <cell r="R9553" t="str">
            <v xml:space="preserve">TRANS-56300-OLBR-43720- </v>
          </cell>
          <cell r="S9553" t="str">
            <v>TRANS-56300-OLBR-43720-</v>
          </cell>
          <cell r="T9553" t="str">
            <v>TRANS-56300-OLBR-43720</v>
          </cell>
          <cell r="U9553" t="str">
            <v>TRANS-56300-OLBR-43720</v>
          </cell>
          <cell r="V9553" t="str">
            <v>INCSTMT.</v>
          </cell>
          <cell r="W9553" t="str">
            <v>NET_EARNINGS.</v>
          </cell>
          <cell r="X9553" t="str">
            <v>EBITDA.</v>
          </cell>
          <cell r="Y9553" t="str">
            <v>OPERATING EARNINGS.</v>
          </cell>
          <cell r="Z9553" t="str">
            <v>NET_OMA.</v>
          </cell>
          <cell r="AA9553" t="str">
            <v>OM&amp;A DIRECT.</v>
          </cell>
          <cell r="AB9553" t="str">
            <v>LABOUR COSTS.</v>
          </cell>
          <cell r="AC9553" t="str">
            <v>LABOUR COSTS OTHER.</v>
          </cell>
          <cell r="AD9553" t="str">
            <v>OTHER LABOUR COSTS.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</row>
        <row r="9554">
          <cell r="K9554" t="str">
            <v>TRANS3110</v>
          </cell>
          <cell r="L9554" t="str">
            <v xml:space="preserve">TRANS311043720 </v>
          </cell>
          <cell r="M9554" t="str">
            <v xml:space="preserve">TRANS311043720  </v>
          </cell>
          <cell r="N9554" t="str">
            <v xml:space="preserve">TRANS311043720  </v>
          </cell>
          <cell r="O9554" t="str">
            <v xml:space="preserve">TRANS311043720   </v>
          </cell>
          <cell r="P9554" t="str">
            <v>56300 - TT O&amp;M O/H lines Total</v>
          </cell>
          <cell r="Q9554" t="str">
            <v>DeptID</v>
          </cell>
          <cell r="R9554" t="str">
            <v xml:space="preserve">TRANS-56300-OLBR-43720- </v>
          </cell>
          <cell r="S9554" t="str">
            <v>TRANS-56300-OLBR-43720-</v>
          </cell>
          <cell r="T9554" t="str">
            <v>TRANS-56300-OLBR-43720</v>
          </cell>
          <cell r="U9554" t="str">
            <v>TRANS-56300-OLBR-43720</v>
          </cell>
          <cell r="V9554" t="str">
            <v>INCSTMT.</v>
          </cell>
          <cell r="W9554" t="str">
            <v>NET_EARNINGS.</v>
          </cell>
          <cell r="X9554" t="str">
            <v>EBITDA.</v>
          </cell>
          <cell r="Y9554" t="str">
            <v>OPERATING EARNINGS.</v>
          </cell>
          <cell r="Z9554" t="str">
            <v>NET_OMA.</v>
          </cell>
          <cell r="AA9554" t="str">
            <v>OM&amp;A DIRECT.</v>
          </cell>
          <cell r="AB9554" t="str">
            <v>LABOUR COSTS.</v>
          </cell>
          <cell r="AC9554" t="str">
            <v>LABOUR COSTS OTHER.</v>
          </cell>
          <cell r="AD9554" t="str">
            <v>OTHER LABOUR COSTS.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</row>
        <row r="9555">
          <cell r="K9555" t="str">
            <v>TRANS3201</v>
          </cell>
          <cell r="L9555" t="str">
            <v xml:space="preserve">TRANS320143720 </v>
          </cell>
          <cell r="M9555" t="str">
            <v xml:space="preserve">TRANS320143720  </v>
          </cell>
          <cell r="N9555" t="str">
            <v xml:space="preserve">TRANS320143720  </v>
          </cell>
          <cell r="O9555" t="str">
            <v xml:space="preserve">TRANS320143720   </v>
          </cell>
          <cell r="P9555" t="str">
            <v>56300 - TT O&amp;M O/H lines Total</v>
          </cell>
          <cell r="Q9555" t="str">
            <v>DeptID</v>
          </cell>
          <cell r="R9555" t="str">
            <v xml:space="preserve">TRANS-56300-OLBR-43720- </v>
          </cell>
          <cell r="S9555" t="str">
            <v>TRANS-56300-OLBR-43720-</v>
          </cell>
          <cell r="T9555" t="str">
            <v>TRANS-56300-OLBR-43720</v>
          </cell>
          <cell r="U9555" t="str">
            <v>TRANS-56300-OLBR-43720</v>
          </cell>
          <cell r="V9555" t="str">
            <v>INCSTMT.</v>
          </cell>
          <cell r="W9555" t="str">
            <v>NET_EARNINGS.</v>
          </cell>
          <cell r="X9555" t="str">
            <v>EBITDA.</v>
          </cell>
          <cell r="Y9555" t="str">
            <v>OPERATING EARNINGS.</v>
          </cell>
          <cell r="Z9555" t="str">
            <v>NET_OMA.</v>
          </cell>
          <cell r="AA9555" t="str">
            <v>OM&amp;A DIRECT.</v>
          </cell>
          <cell r="AB9555" t="str">
            <v>LABOUR COSTS.</v>
          </cell>
          <cell r="AC9555" t="str">
            <v>LABOUR COSTS OTHER.</v>
          </cell>
          <cell r="AD9555" t="str">
            <v>OTHER LABOUR COSTS.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</row>
        <row r="9556">
          <cell r="K9556" t="str">
            <v>TRANS3280</v>
          </cell>
          <cell r="L9556" t="str">
            <v xml:space="preserve">TRANS328043720 </v>
          </cell>
          <cell r="M9556" t="str">
            <v xml:space="preserve">TRANS328043720  </v>
          </cell>
          <cell r="N9556" t="str">
            <v xml:space="preserve">TRANS328043720  </v>
          </cell>
          <cell r="O9556" t="str">
            <v xml:space="preserve">TRANS328043720   </v>
          </cell>
          <cell r="P9556" t="str">
            <v>56300 - TT O&amp;M O/H lines Total</v>
          </cell>
          <cell r="Q9556" t="str">
            <v>DeptID</v>
          </cell>
          <cell r="R9556" t="str">
            <v xml:space="preserve">TRANS-56300-OLBR-43720- </v>
          </cell>
          <cell r="S9556" t="str">
            <v>TRANS-56300-OLBR-43720-</v>
          </cell>
          <cell r="T9556" t="str">
            <v>TRANS-56300-OLBR-43720</v>
          </cell>
          <cell r="U9556" t="str">
            <v>TRANS-56300-OLBR-43720</v>
          </cell>
          <cell r="V9556" t="str">
            <v>INCSTMT.</v>
          </cell>
          <cell r="W9556" t="str">
            <v>NET_EARNINGS.</v>
          </cell>
          <cell r="X9556" t="str">
            <v>EBITDA.</v>
          </cell>
          <cell r="Y9556" t="str">
            <v>OPERATING EARNINGS.</v>
          </cell>
          <cell r="Z9556" t="str">
            <v>NET_OMA.</v>
          </cell>
          <cell r="AA9556" t="str">
            <v>OM&amp;A DIRECT.</v>
          </cell>
          <cell r="AB9556" t="str">
            <v>LABOUR COSTS.</v>
          </cell>
          <cell r="AC9556" t="str">
            <v>OM&amp;A_ALLOCATIONS.</v>
          </cell>
          <cell r="AD9556" t="str">
            <v>LABOUR_CHARGE_IN.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</row>
        <row r="9557">
          <cell r="K9557" t="str">
            <v>TRANS3281</v>
          </cell>
          <cell r="L9557" t="str">
            <v xml:space="preserve">TRANS328143720 </v>
          </cell>
          <cell r="M9557" t="str">
            <v xml:space="preserve">TRANS328143720  </v>
          </cell>
          <cell r="N9557" t="str">
            <v xml:space="preserve">TRANS328143720  </v>
          </cell>
          <cell r="O9557" t="str">
            <v xml:space="preserve">TRANS328143720   </v>
          </cell>
          <cell r="P9557" t="str">
            <v>56300 - TT O&amp;M O/H lines Total</v>
          </cell>
          <cell r="Q9557" t="str">
            <v>DeptID</v>
          </cell>
          <cell r="R9557" t="str">
            <v xml:space="preserve">TRANS-56300-OLBR-43720- </v>
          </cell>
          <cell r="S9557" t="str">
            <v>TRANS-56300-OLBR-43720-</v>
          </cell>
          <cell r="T9557" t="str">
            <v>TRANS-56300-OLBR-43720</v>
          </cell>
          <cell r="U9557" t="str">
            <v>TRANS-56300-OLBR-43720</v>
          </cell>
          <cell r="V9557" t="str">
            <v>INCSTMT.</v>
          </cell>
          <cell r="W9557" t="str">
            <v>NET_EARNINGS.</v>
          </cell>
          <cell r="X9557" t="str">
            <v>EBITDA.</v>
          </cell>
          <cell r="Y9557" t="str">
            <v>OPERATING EARNINGS.</v>
          </cell>
          <cell r="Z9557" t="str">
            <v>NET_OMA.</v>
          </cell>
          <cell r="AA9557" t="str">
            <v>OM&amp;A DIRECT.</v>
          </cell>
          <cell r="AB9557" t="str">
            <v>LABOUR COSTS.</v>
          </cell>
          <cell r="AC9557" t="str">
            <v>OM&amp;A_ALLOCATIONS.</v>
          </cell>
          <cell r="AD9557" t="str">
            <v>LABOUR_CHARGE_OUT.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</row>
        <row r="9558">
          <cell r="K9558" t="str">
            <v>TRANS3282</v>
          </cell>
          <cell r="L9558" t="str">
            <v xml:space="preserve">TRANS328243720 </v>
          </cell>
          <cell r="M9558" t="str">
            <v xml:space="preserve">TRANS328243720  </v>
          </cell>
          <cell r="N9558" t="str">
            <v xml:space="preserve">TRANS328243720  </v>
          </cell>
          <cell r="O9558" t="str">
            <v xml:space="preserve">TRANS328243720   </v>
          </cell>
          <cell r="P9558" t="str">
            <v>56300 - TT O&amp;M O/H lines Total</v>
          </cell>
          <cell r="Q9558" t="str">
            <v>DeptID</v>
          </cell>
          <cell r="R9558" t="str">
            <v xml:space="preserve">TRANS-56300-OLBR-43720- </v>
          </cell>
          <cell r="S9558" t="str">
            <v>TRANS-56300-OLBR-43720-</v>
          </cell>
          <cell r="T9558" t="str">
            <v>TRANS-56300-OLBR-43720</v>
          </cell>
          <cell r="U9558" t="str">
            <v>TRANS-56300-OLBR-43720</v>
          </cell>
          <cell r="V9558" t="str">
            <v>INCSTMT.</v>
          </cell>
          <cell r="W9558" t="str">
            <v>NET_EARNINGS.</v>
          </cell>
          <cell r="X9558" t="str">
            <v>EBITDA.</v>
          </cell>
          <cell r="Y9558" t="str">
            <v>OPERATING EARNINGS.</v>
          </cell>
          <cell r="Z9558" t="str">
            <v>NET_OMA.</v>
          </cell>
          <cell r="AA9558" t="str">
            <v>OM&amp;A DIRECT.</v>
          </cell>
          <cell r="AB9558" t="str">
            <v>LABOUR COSTS.</v>
          </cell>
          <cell r="AC9558" t="str">
            <v>OM&amp;A_ALLOCATIONS.</v>
          </cell>
          <cell r="AD9558" t="str">
            <v>LABOUR_CHARGE_OUT.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</row>
        <row r="9559">
          <cell r="K9559" t="str">
            <v>TRANS3283</v>
          </cell>
          <cell r="L9559" t="str">
            <v xml:space="preserve">TRANS328343720 </v>
          </cell>
          <cell r="M9559" t="str">
            <v xml:space="preserve">TRANS328343720  </v>
          </cell>
          <cell r="N9559" t="str">
            <v xml:space="preserve">TRANS328343720  </v>
          </cell>
          <cell r="O9559" t="str">
            <v xml:space="preserve">TRANS328343720   </v>
          </cell>
          <cell r="P9559" t="str">
            <v>56300 - TT O&amp;M O/H lines Total</v>
          </cell>
          <cell r="Q9559" t="str">
            <v>DeptID</v>
          </cell>
          <cell r="R9559" t="str">
            <v xml:space="preserve">TRANS-56300-OLBR-43720- </v>
          </cell>
          <cell r="S9559" t="str">
            <v>TRANS-56300-OLBR-43720-</v>
          </cell>
          <cell r="T9559" t="str">
            <v>TRANS-56300-OLBR-43720</v>
          </cell>
          <cell r="U9559" t="str">
            <v>TRANS-56300-OLBR-43720</v>
          </cell>
          <cell r="V9559" t="str">
            <v>INCSTMT.</v>
          </cell>
          <cell r="W9559" t="str">
            <v>NET_EARNINGS.</v>
          </cell>
          <cell r="X9559" t="str">
            <v>EBITDA.</v>
          </cell>
          <cell r="Y9559" t="str">
            <v>OPERATING EARNINGS.</v>
          </cell>
          <cell r="Z9559" t="str">
            <v>NET_OMA.</v>
          </cell>
          <cell r="AA9559" t="str">
            <v>OM&amp;A DIRECT.</v>
          </cell>
          <cell r="AB9559" t="str">
            <v>LABOUR COSTS.</v>
          </cell>
          <cell r="AC9559" t="str">
            <v>OM&amp;A_ALLOCATIONS.</v>
          </cell>
          <cell r="AD9559" t="str">
            <v>LABOUR_CHARGE_OUT.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</row>
        <row r="9560">
          <cell r="K9560" t="str">
            <v>TRANS3280</v>
          </cell>
          <cell r="L9560" t="str">
            <v>TRANS328043720ENRGY</v>
          </cell>
          <cell r="M9560" t="str">
            <v>TRANS328043720ENRGYE20130</v>
          </cell>
          <cell r="N9560" t="str">
            <v xml:space="preserve">TRANS328043720ENRGY </v>
          </cell>
          <cell r="O9560" t="str">
            <v xml:space="preserve">TRANS328043720ENRGYE20130 </v>
          </cell>
          <cell r="P9560" t="str">
            <v>56300 - TT O&amp;M O/H lines</v>
          </cell>
          <cell r="Q9560" t="str">
            <v>Project</v>
          </cell>
          <cell r="R9560" t="str">
            <v>TRANS-56300-OLBR-43720-ENRGY</v>
          </cell>
          <cell r="S9560" t="str">
            <v>TRANS-56300-OLBR-43720-ENRGY</v>
          </cell>
          <cell r="T9560" t="str">
            <v>TRANS-56300-OLBR-43720-ENRGY</v>
          </cell>
          <cell r="U9560" t="str">
            <v>TRANS-56300-OLBR-43720-ENRGY</v>
          </cell>
          <cell r="V9560" t="str">
            <v>INCSTMT.</v>
          </cell>
          <cell r="W9560" t="str">
            <v>NET_EARNINGS.</v>
          </cell>
          <cell r="X9560" t="str">
            <v>EBITDA.</v>
          </cell>
          <cell r="Y9560" t="str">
            <v>OPERATING EARNINGS.</v>
          </cell>
          <cell r="Z9560" t="str">
            <v>NET_OMA.</v>
          </cell>
          <cell r="AA9560" t="str">
            <v>OM&amp;A DIRECT.</v>
          </cell>
          <cell r="AB9560" t="str">
            <v>LABOUR COSTS.</v>
          </cell>
          <cell r="AC9560" t="str">
            <v>OM&amp;A_ALLOCATIONS.</v>
          </cell>
          <cell r="AD9560" t="str">
            <v>LABOUR_CHARGE_IN.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</row>
        <row r="9561">
          <cell r="K9561" t="str">
            <v>TRANS3280</v>
          </cell>
          <cell r="L9561" t="str">
            <v>TRANS328043720ENRGY</v>
          </cell>
          <cell r="M9561" t="str">
            <v>TRANS328043720ENRGYE20131</v>
          </cell>
          <cell r="N9561" t="str">
            <v xml:space="preserve">TRANS328043720ENRGY </v>
          </cell>
          <cell r="O9561" t="str">
            <v xml:space="preserve">TRANS328043720ENRGYE20131 </v>
          </cell>
          <cell r="P9561" t="str">
            <v>56300 - TT O&amp;M O/H lines</v>
          </cell>
          <cell r="Q9561" t="str">
            <v>Project</v>
          </cell>
          <cell r="R9561" t="str">
            <v>TRANS-56300-OLBR-43720-ENRGY</v>
          </cell>
          <cell r="S9561" t="str">
            <v>TRANS-56300-OLBR-43720-ENRGY</v>
          </cell>
          <cell r="T9561" t="str">
            <v>TRANS-56300-OLBR-43720-ENRGY</v>
          </cell>
          <cell r="U9561" t="str">
            <v>TRANS-56300-OLBR-43720-ENRGY</v>
          </cell>
          <cell r="V9561" t="str">
            <v>INCSTMT.</v>
          </cell>
          <cell r="W9561" t="str">
            <v>NET_EARNINGS.</v>
          </cell>
          <cell r="X9561" t="str">
            <v>EBITDA.</v>
          </cell>
          <cell r="Y9561" t="str">
            <v>OPERATING EARNINGS.</v>
          </cell>
          <cell r="Z9561" t="str">
            <v>NET_OMA.</v>
          </cell>
          <cell r="AA9561" t="str">
            <v>OM&amp;A DIRECT.</v>
          </cell>
          <cell r="AB9561" t="str">
            <v>LABOUR COSTS.</v>
          </cell>
          <cell r="AC9561" t="str">
            <v>OM&amp;A_ALLOCATIONS.</v>
          </cell>
          <cell r="AD9561" t="str">
            <v>LABOUR_CHARGE_IN.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</row>
        <row r="9562">
          <cell r="K9562" t="str">
            <v>TRANS3280</v>
          </cell>
          <cell r="L9562" t="str">
            <v>TRANS328043720ENRGY</v>
          </cell>
          <cell r="M9562" t="str">
            <v>TRANS328043720ENRGYE20132</v>
          </cell>
          <cell r="N9562" t="str">
            <v xml:space="preserve">TRANS328043720ENRGY </v>
          </cell>
          <cell r="O9562" t="str">
            <v xml:space="preserve">TRANS328043720ENRGYE20132 </v>
          </cell>
          <cell r="P9562" t="str">
            <v>56300 - TT O&amp;M O/H lines</v>
          </cell>
          <cell r="Q9562" t="str">
            <v>Project</v>
          </cell>
          <cell r="R9562" t="str">
            <v>TRANS-56300-OLBR-43720-ENRGY</v>
          </cell>
          <cell r="S9562" t="str">
            <v>TRANS-56300-OLBR-43720-ENRGY</v>
          </cell>
          <cell r="T9562" t="str">
            <v>TRANS-56300-OLBR-43720-ENRGY</v>
          </cell>
          <cell r="U9562" t="str">
            <v>TRANS-56300-OLBR-43720-ENRGY</v>
          </cell>
          <cell r="V9562" t="str">
            <v>INCSTMT.</v>
          </cell>
          <cell r="W9562" t="str">
            <v>NET_EARNINGS.</v>
          </cell>
          <cell r="X9562" t="str">
            <v>EBITDA.</v>
          </cell>
          <cell r="Y9562" t="str">
            <v>OPERATING EARNINGS.</v>
          </cell>
          <cell r="Z9562" t="str">
            <v>NET_OMA.</v>
          </cell>
          <cell r="AA9562" t="str">
            <v>OM&amp;A DIRECT.</v>
          </cell>
          <cell r="AB9562" t="str">
            <v>LABOUR COSTS.</v>
          </cell>
          <cell r="AC9562" t="str">
            <v>OM&amp;A_ALLOCATIONS.</v>
          </cell>
          <cell r="AD9562" t="str">
            <v>LABOUR_CHARGE_IN.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</row>
        <row r="9563">
          <cell r="K9563" t="str">
            <v>TRANS3280</v>
          </cell>
          <cell r="L9563" t="str">
            <v>TRANS328043720ENRGY</v>
          </cell>
          <cell r="M9563" t="str">
            <v>TRANS328043720ENRGYE20133</v>
          </cell>
          <cell r="N9563" t="str">
            <v xml:space="preserve">TRANS328043720ENRGY </v>
          </cell>
          <cell r="O9563" t="str">
            <v xml:space="preserve">TRANS328043720ENRGYE20133 </v>
          </cell>
          <cell r="P9563" t="str">
            <v>56300 - TT O&amp;M O/H lines</v>
          </cell>
          <cell r="Q9563" t="str">
            <v>Project</v>
          </cell>
          <cell r="R9563" t="str">
            <v>TRANS-56300-OLBR-43720-ENRGY</v>
          </cell>
          <cell r="S9563" t="str">
            <v>TRANS-56300-OLBR-43720-ENRGY</v>
          </cell>
          <cell r="T9563" t="str">
            <v>TRANS-56300-OLBR-43720-ENRGY</v>
          </cell>
          <cell r="U9563" t="str">
            <v>TRANS-56300-OLBR-43720-ENRGY</v>
          </cell>
          <cell r="V9563" t="str">
            <v>INCSTMT.</v>
          </cell>
          <cell r="W9563" t="str">
            <v>NET_EARNINGS.</v>
          </cell>
          <cell r="X9563" t="str">
            <v>EBITDA.</v>
          </cell>
          <cell r="Y9563" t="str">
            <v>OPERATING EARNINGS.</v>
          </cell>
          <cell r="Z9563" t="str">
            <v>NET_OMA.</v>
          </cell>
          <cell r="AA9563" t="str">
            <v>OM&amp;A DIRECT.</v>
          </cell>
          <cell r="AB9563" t="str">
            <v>LABOUR COSTS.</v>
          </cell>
          <cell r="AC9563" t="str">
            <v>OM&amp;A_ALLOCATIONS.</v>
          </cell>
          <cell r="AD9563" t="str">
            <v>LABOUR_CHARGE_IN.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</row>
        <row r="9564">
          <cell r="K9564" t="str">
            <v>TRANS3280</v>
          </cell>
          <cell r="L9564" t="str">
            <v xml:space="preserve">TRANS328044400 </v>
          </cell>
          <cell r="M9564" t="str">
            <v>TRANS328044400 E20143</v>
          </cell>
          <cell r="N9564" t="str">
            <v xml:space="preserve">TRANS328044400  </v>
          </cell>
          <cell r="O9564" t="str">
            <v xml:space="preserve">TRANS328044400 E20143 </v>
          </cell>
          <cell r="P9564" t="str">
            <v>56300 - TT O&amp;M O/H lines</v>
          </cell>
          <cell r="Q9564" t="str">
            <v>Project</v>
          </cell>
          <cell r="R9564" t="str">
            <v xml:space="preserve">TRANS-56300-OLBR-44400- </v>
          </cell>
          <cell r="S9564" t="str">
            <v>TRANS-56300-OLBR-44400-</v>
          </cell>
          <cell r="T9564" t="str">
            <v>TRANS-56300-OLBR-44400</v>
          </cell>
          <cell r="U9564" t="str">
            <v>TRANS-56300-OLBR-44400</v>
          </cell>
          <cell r="V9564" t="str">
            <v>INCSTMT.</v>
          </cell>
          <cell r="W9564" t="str">
            <v>NET_EARNINGS.</v>
          </cell>
          <cell r="X9564" t="str">
            <v>EBITDA.</v>
          </cell>
          <cell r="Y9564" t="str">
            <v>OPERATING EARNINGS.</v>
          </cell>
          <cell r="Z9564" t="str">
            <v>NET_OMA.</v>
          </cell>
          <cell r="AA9564" t="str">
            <v>OM&amp;A DIRECT.</v>
          </cell>
          <cell r="AB9564" t="str">
            <v>LABOUR COSTS.</v>
          </cell>
          <cell r="AC9564" t="str">
            <v>OM&amp;A_ALLOCATIONS.</v>
          </cell>
          <cell r="AD9564" t="str">
            <v>LABOUR_CHARGE_IN.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</row>
        <row r="9565">
          <cell r="K9565" t="str">
            <v>TRANS3260</v>
          </cell>
          <cell r="L9565" t="str">
            <v>TRANS326044500</v>
          </cell>
          <cell r="M9565" t="str">
            <v>TRANS326044500</v>
          </cell>
          <cell r="N9565" t="str">
            <v>TRANS326044500</v>
          </cell>
          <cell r="O9565" t="str">
            <v>TRANS326044500</v>
          </cell>
          <cell r="P9565" t="str">
            <v>56300 - TT O&amp;M O/H lines Total</v>
          </cell>
          <cell r="Q9565" t="str">
            <v>DeptID</v>
          </cell>
          <cell r="R9565" t="str">
            <v>TRANS-56300-OLBR-44500-</v>
          </cell>
          <cell r="S9565" t="str">
            <v>TRANS-56300-OLBR-44500-</v>
          </cell>
          <cell r="T9565" t="str">
            <v>TRANS-56300-OLBR-44500</v>
          </cell>
          <cell r="U9565" t="str">
            <v>TRANS-56300-OLBR-44500</v>
          </cell>
          <cell r="V9565" t="str">
            <v>INCSTMT.</v>
          </cell>
          <cell r="W9565" t="str">
            <v>NET_EARNINGS.</v>
          </cell>
          <cell r="X9565" t="str">
            <v>EBITDA.</v>
          </cell>
          <cell r="Y9565" t="str">
            <v>OPERATING EARNINGS.</v>
          </cell>
          <cell r="Z9565" t="str">
            <v>NET_OMA.</v>
          </cell>
          <cell r="AA9565" t="str">
            <v>OM&amp;A DIRECT.</v>
          </cell>
          <cell r="AB9565" t="str">
            <v>LABOUR COSTS.</v>
          </cell>
          <cell r="AC9565" t="str">
            <v>OM&amp;A_ALLOCATIONS.</v>
          </cell>
          <cell r="AD9565" t="str">
            <v>LABOUR_CHARGE_IN.</v>
          </cell>
        </row>
        <row r="9566">
          <cell r="K9566" t="str">
            <v>TRANS3280</v>
          </cell>
          <cell r="L9566" t="str">
            <v xml:space="preserve">TRANS328044500 </v>
          </cell>
          <cell r="M9566" t="str">
            <v>TRANS328044500 E20143</v>
          </cell>
          <cell r="N9566" t="str">
            <v xml:space="preserve">TRANS328044500  </v>
          </cell>
          <cell r="O9566" t="str">
            <v xml:space="preserve">TRANS328044500 E20143 </v>
          </cell>
          <cell r="P9566" t="str">
            <v>56300 - TT O&amp;M O/H lines</v>
          </cell>
          <cell r="Q9566" t="str">
            <v>Project</v>
          </cell>
          <cell r="R9566" t="str">
            <v xml:space="preserve">TRANS-56300-OLBR-44500- </v>
          </cell>
          <cell r="S9566" t="str">
            <v>TRANS-56300-OLBR-44500-</v>
          </cell>
          <cell r="T9566" t="str">
            <v>TRANS-56300-OLBR-44500</v>
          </cell>
          <cell r="U9566" t="str">
            <v>TRANS-56300-OLBR-44500</v>
          </cell>
          <cell r="V9566" t="str">
            <v>INCSTMT.</v>
          </cell>
          <cell r="W9566" t="str">
            <v>NET_EARNINGS.</v>
          </cell>
          <cell r="X9566" t="str">
            <v>EBITDA.</v>
          </cell>
          <cell r="Y9566" t="str">
            <v>OPERATING EARNINGS.</v>
          </cell>
          <cell r="Z9566" t="str">
            <v>NET_OMA.</v>
          </cell>
          <cell r="AA9566" t="str">
            <v>OM&amp;A DIRECT.</v>
          </cell>
          <cell r="AB9566" t="str">
            <v>LABOUR COSTS.</v>
          </cell>
          <cell r="AC9566" t="str">
            <v>OM&amp;A_ALLOCATIONS.</v>
          </cell>
          <cell r="AD9566" t="str">
            <v>LABOUR_CHARGE_IN.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</row>
        <row r="9567">
          <cell r="K9567" t="str">
            <v>TRANS3003</v>
          </cell>
          <cell r="L9567" t="str">
            <v xml:space="preserve">TRANS300344500 </v>
          </cell>
          <cell r="M9567" t="str">
            <v xml:space="preserve">TRANS300344500  </v>
          </cell>
          <cell r="N9567" t="str">
            <v xml:space="preserve">TRANS300344500  </v>
          </cell>
          <cell r="O9567" t="str">
            <v xml:space="preserve">TRANS300344500   </v>
          </cell>
          <cell r="P9567" t="str">
            <v>56300 - TT O&amp;M O/H lines Total</v>
          </cell>
          <cell r="Q9567" t="str">
            <v>DeptID</v>
          </cell>
          <cell r="R9567" t="str">
            <v xml:space="preserve">TRANS-56300-OLBR-44500- </v>
          </cell>
          <cell r="S9567" t="str">
            <v>TRANS-56300-OLBR-44500-</v>
          </cell>
          <cell r="T9567" t="str">
            <v>TRANS-56300-OLBR-44500</v>
          </cell>
          <cell r="U9567" t="str">
            <v>TRANS-56300-OLBR-44500</v>
          </cell>
          <cell r="V9567" t="str">
            <v>INCSTMT.</v>
          </cell>
          <cell r="W9567" t="str">
            <v>NET_EARNINGS.</v>
          </cell>
          <cell r="X9567" t="str">
            <v>EBITDA.</v>
          </cell>
          <cell r="Y9567" t="str">
            <v>OPERATING EARNINGS.</v>
          </cell>
          <cell r="Z9567" t="str">
            <v>NET_OMA.</v>
          </cell>
          <cell r="AA9567" t="str">
            <v>OM&amp;A DIRECT.</v>
          </cell>
          <cell r="AB9567" t="str">
            <v>LABOUR COSTS.</v>
          </cell>
          <cell r="AC9567" t="str">
            <v>LABOUR COSTS OTHER.</v>
          </cell>
          <cell r="AD9567" t="str">
            <v>OTHER LABOUR COSTS.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</row>
        <row r="9568">
          <cell r="K9568" t="str">
            <v>TRANS3110</v>
          </cell>
          <cell r="L9568" t="str">
            <v xml:space="preserve">TRANS311044500 </v>
          </cell>
          <cell r="M9568" t="str">
            <v xml:space="preserve">TRANS311044500  </v>
          </cell>
          <cell r="N9568" t="str">
            <v xml:space="preserve">TRANS311044500  </v>
          </cell>
          <cell r="O9568" t="str">
            <v xml:space="preserve">TRANS311044500   </v>
          </cell>
          <cell r="P9568" t="str">
            <v>56300 - TT O&amp;M O/H lines Total</v>
          </cell>
          <cell r="Q9568" t="str">
            <v>DeptID</v>
          </cell>
          <cell r="R9568" t="str">
            <v xml:space="preserve">TRANS-56300-OLBR-44500- </v>
          </cell>
          <cell r="S9568" t="str">
            <v>TRANS-56300-OLBR-44500-</v>
          </cell>
          <cell r="T9568" t="str">
            <v>TRANS-56300-OLBR-44500</v>
          </cell>
          <cell r="U9568" t="str">
            <v>TRANS-56300-OLBR-44500</v>
          </cell>
          <cell r="V9568" t="str">
            <v>INCSTMT.</v>
          </cell>
          <cell r="W9568" t="str">
            <v>NET_EARNINGS.</v>
          </cell>
          <cell r="X9568" t="str">
            <v>EBITDA.</v>
          </cell>
          <cell r="Y9568" t="str">
            <v>OPERATING EARNINGS.</v>
          </cell>
          <cell r="Z9568" t="str">
            <v>NET_OMA.</v>
          </cell>
          <cell r="AA9568" t="str">
            <v>OM&amp;A DIRECT.</v>
          </cell>
          <cell r="AB9568" t="str">
            <v>LABOUR COSTS.</v>
          </cell>
          <cell r="AC9568" t="str">
            <v>LABOUR COSTS OTHER.</v>
          </cell>
          <cell r="AD9568" t="str">
            <v>OTHER LABOUR COSTS.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</row>
        <row r="9569">
          <cell r="K9569" t="str">
            <v>TRANS3201</v>
          </cell>
          <cell r="L9569" t="str">
            <v xml:space="preserve">TRANS320144500 </v>
          </cell>
          <cell r="M9569" t="str">
            <v xml:space="preserve">TRANS320144500  </v>
          </cell>
          <cell r="N9569" t="str">
            <v xml:space="preserve">TRANS320144500  </v>
          </cell>
          <cell r="O9569" t="str">
            <v xml:space="preserve">TRANS320144500   </v>
          </cell>
          <cell r="P9569" t="str">
            <v>56300 - TT O&amp;M O/H lines Total</v>
          </cell>
          <cell r="Q9569" t="str">
            <v>DeptID</v>
          </cell>
          <cell r="R9569" t="str">
            <v xml:space="preserve">TRANS-56300-OLBR-44500- </v>
          </cell>
          <cell r="S9569" t="str">
            <v>TRANS-56300-OLBR-44500-</v>
          </cell>
          <cell r="T9569" t="str">
            <v>TRANS-56300-OLBR-44500</v>
          </cell>
          <cell r="U9569" t="str">
            <v>TRANS-56300-OLBR-44500</v>
          </cell>
          <cell r="V9569" t="str">
            <v>INCSTMT.</v>
          </cell>
          <cell r="W9569" t="str">
            <v>NET_EARNINGS.</v>
          </cell>
          <cell r="X9569" t="str">
            <v>EBITDA.</v>
          </cell>
          <cell r="Y9569" t="str">
            <v>OPERATING EARNINGS.</v>
          </cell>
          <cell r="Z9569" t="str">
            <v>NET_OMA.</v>
          </cell>
          <cell r="AA9569" t="str">
            <v>OM&amp;A DIRECT.</v>
          </cell>
          <cell r="AB9569" t="str">
            <v>LABOUR COSTS.</v>
          </cell>
          <cell r="AC9569" t="str">
            <v>LABOUR COSTS OTHER.</v>
          </cell>
          <cell r="AD9569" t="str">
            <v>OTHER LABOUR COSTS.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</row>
        <row r="9570">
          <cell r="K9570" t="str">
            <v>TRANS3280</v>
          </cell>
          <cell r="L9570" t="str">
            <v xml:space="preserve">TRANS328044500 </v>
          </cell>
          <cell r="M9570" t="str">
            <v xml:space="preserve">TRANS328044500  </v>
          </cell>
          <cell r="N9570" t="str">
            <v xml:space="preserve">TRANS328044500  </v>
          </cell>
          <cell r="O9570" t="str">
            <v xml:space="preserve">TRANS328044500   </v>
          </cell>
          <cell r="P9570" t="str">
            <v>56300 - TT O&amp;M O/H lines Total</v>
          </cell>
          <cell r="Q9570" t="str">
            <v>DeptID</v>
          </cell>
          <cell r="R9570" t="str">
            <v xml:space="preserve">TRANS-56300-OLBR-44500- </v>
          </cell>
          <cell r="S9570" t="str">
            <v>TRANS-56300-OLBR-44500-</v>
          </cell>
          <cell r="T9570" t="str">
            <v>TRANS-56300-OLBR-44500</v>
          </cell>
          <cell r="U9570" t="str">
            <v>TRANS-56300-OLBR-44500</v>
          </cell>
          <cell r="V9570" t="str">
            <v>INCSTMT.</v>
          </cell>
          <cell r="W9570" t="str">
            <v>NET_EARNINGS.</v>
          </cell>
          <cell r="X9570" t="str">
            <v>EBITDA.</v>
          </cell>
          <cell r="Y9570" t="str">
            <v>OPERATING EARNINGS.</v>
          </cell>
          <cell r="Z9570" t="str">
            <v>NET_OMA.</v>
          </cell>
          <cell r="AA9570" t="str">
            <v>OM&amp;A DIRECT.</v>
          </cell>
          <cell r="AB9570" t="str">
            <v>LABOUR COSTS.</v>
          </cell>
          <cell r="AC9570" t="str">
            <v>OM&amp;A_ALLOCATIONS.</v>
          </cell>
          <cell r="AD9570" t="str">
            <v>LABOUR_CHARGE_IN.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</row>
        <row r="9571">
          <cell r="K9571" t="str">
            <v>TRANS3281</v>
          </cell>
          <cell r="L9571" t="str">
            <v xml:space="preserve">TRANS328144500 </v>
          </cell>
          <cell r="M9571" t="str">
            <v xml:space="preserve">TRANS328144500  </v>
          </cell>
          <cell r="N9571" t="str">
            <v xml:space="preserve">TRANS328144500  </v>
          </cell>
          <cell r="O9571" t="str">
            <v xml:space="preserve">TRANS328144500   </v>
          </cell>
          <cell r="P9571" t="str">
            <v>56300 - TT O&amp;M O/H lines Total</v>
          </cell>
          <cell r="Q9571" t="str">
            <v>DeptID</v>
          </cell>
          <cell r="R9571" t="str">
            <v xml:space="preserve">TRANS-56300-OLBR-44500- </v>
          </cell>
          <cell r="S9571" t="str">
            <v>TRANS-56300-OLBR-44500-</v>
          </cell>
          <cell r="T9571" t="str">
            <v>TRANS-56300-OLBR-44500</v>
          </cell>
          <cell r="U9571" t="str">
            <v>TRANS-56300-OLBR-44500</v>
          </cell>
          <cell r="V9571" t="str">
            <v>INCSTMT.</v>
          </cell>
          <cell r="W9571" t="str">
            <v>NET_EARNINGS.</v>
          </cell>
          <cell r="X9571" t="str">
            <v>EBITDA.</v>
          </cell>
          <cell r="Y9571" t="str">
            <v>OPERATING EARNINGS.</v>
          </cell>
          <cell r="Z9571" t="str">
            <v>NET_OMA.</v>
          </cell>
          <cell r="AA9571" t="str">
            <v>OM&amp;A DIRECT.</v>
          </cell>
          <cell r="AB9571" t="str">
            <v>LABOUR COSTS.</v>
          </cell>
          <cell r="AC9571" t="str">
            <v>OM&amp;A_ALLOCATIONS.</v>
          </cell>
          <cell r="AD9571" t="str">
            <v>LABOUR_CHARGE_OUT.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</row>
        <row r="9572">
          <cell r="K9572" t="str">
            <v>TRANS3282</v>
          </cell>
          <cell r="L9572" t="str">
            <v xml:space="preserve">TRANS328244500 </v>
          </cell>
          <cell r="M9572" t="str">
            <v xml:space="preserve">TRANS328244500  </v>
          </cell>
          <cell r="N9572" t="str">
            <v xml:space="preserve">TRANS328244500  </v>
          </cell>
          <cell r="O9572" t="str">
            <v xml:space="preserve">TRANS328244500   </v>
          </cell>
          <cell r="P9572" t="str">
            <v>56300 - TT O&amp;M O/H lines Total</v>
          </cell>
          <cell r="Q9572" t="str">
            <v>DeptID</v>
          </cell>
          <cell r="R9572" t="str">
            <v xml:space="preserve">TRANS-56300-OLBR-44500- </v>
          </cell>
          <cell r="S9572" t="str">
            <v>TRANS-56300-OLBR-44500-</v>
          </cell>
          <cell r="T9572" t="str">
            <v>TRANS-56300-OLBR-44500</v>
          </cell>
          <cell r="U9572" t="str">
            <v>TRANS-56300-OLBR-44500</v>
          </cell>
          <cell r="V9572" t="str">
            <v>INCSTMT.</v>
          </cell>
          <cell r="W9572" t="str">
            <v>NET_EARNINGS.</v>
          </cell>
          <cell r="X9572" t="str">
            <v>EBITDA.</v>
          </cell>
          <cell r="Y9572" t="str">
            <v>OPERATING EARNINGS.</v>
          </cell>
          <cell r="Z9572" t="str">
            <v>NET_OMA.</v>
          </cell>
          <cell r="AA9572" t="str">
            <v>OM&amp;A DIRECT.</v>
          </cell>
          <cell r="AB9572" t="str">
            <v>LABOUR COSTS.</v>
          </cell>
          <cell r="AC9572" t="str">
            <v>OM&amp;A_ALLOCATIONS.</v>
          </cell>
          <cell r="AD9572" t="str">
            <v>LABOUR_CHARGE_OUT.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</row>
        <row r="9573">
          <cell r="K9573" t="str">
            <v>TRANS3283</v>
          </cell>
          <cell r="L9573" t="str">
            <v xml:space="preserve">TRANS328344500 </v>
          </cell>
          <cell r="M9573" t="str">
            <v xml:space="preserve">TRANS328344500  </v>
          </cell>
          <cell r="N9573" t="str">
            <v xml:space="preserve">TRANS328344500  </v>
          </cell>
          <cell r="O9573" t="str">
            <v xml:space="preserve">TRANS328344500   </v>
          </cell>
          <cell r="P9573" t="str">
            <v>56300 - TT O&amp;M O/H lines Total</v>
          </cell>
          <cell r="Q9573" t="str">
            <v>DeptID</v>
          </cell>
          <cell r="R9573" t="str">
            <v xml:space="preserve">TRANS-56300-OLBR-44500- </v>
          </cell>
          <cell r="S9573" t="str">
            <v>TRANS-56300-OLBR-44500-</v>
          </cell>
          <cell r="T9573" t="str">
            <v>TRANS-56300-OLBR-44500</v>
          </cell>
          <cell r="U9573" t="str">
            <v>TRANS-56300-OLBR-44500</v>
          </cell>
          <cell r="V9573" t="str">
            <v>INCSTMT.</v>
          </cell>
          <cell r="W9573" t="str">
            <v>NET_EARNINGS.</v>
          </cell>
          <cell r="X9573" t="str">
            <v>EBITDA.</v>
          </cell>
          <cell r="Y9573" t="str">
            <v>OPERATING EARNINGS.</v>
          </cell>
          <cell r="Z9573" t="str">
            <v>NET_OMA.</v>
          </cell>
          <cell r="AA9573" t="str">
            <v>OM&amp;A DIRECT.</v>
          </cell>
          <cell r="AB9573" t="str">
            <v>LABOUR COSTS.</v>
          </cell>
          <cell r="AC9573" t="str">
            <v>OM&amp;A_ALLOCATIONS.</v>
          </cell>
          <cell r="AD9573" t="str">
            <v>LABOUR_CHARGE_OUT.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</row>
        <row r="9574">
          <cell r="K9574" t="str">
            <v>TRANS3706</v>
          </cell>
          <cell r="L9574" t="str">
            <v>TRANS370641130</v>
          </cell>
          <cell r="M9574" t="str">
            <v>TRANS370641130</v>
          </cell>
          <cell r="N9574" t="str">
            <v>TRANS370641130</v>
          </cell>
          <cell r="O9574" t="str">
            <v>TRANS370641130</v>
          </cell>
          <cell r="P9574" t="str">
            <v>56300 - TT O&amp;M O/H lines</v>
          </cell>
          <cell r="Q9574" t="str">
            <v>DeptID</v>
          </cell>
          <cell r="R9574" t="str">
            <v>TRANS-56300-OTHR-41130-</v>
          </cell>
          <cell r="S9574" t="str">
            <v>TRANS-56300-OTHR-41130-</v>
          </cell>
          <cell r="T9574" t="str">
            <v>TRANS-56300-OTHR-41130</v>
          </cell>
          <cell r="U9574" t="str">
            <v>TRANS-56300-OTHR-41130</v>
          </cell>
          <cell r="V9574" t="str">
            <v>INCSTMT.</v>
          </cell>
          <cell r="W9574" t="str">
            <v>NET_EARNINGS.</v>
          </cell>
          <cell r="X9574" t="str">
            <v>EBITDA.</v>
          </cell>
          <cell r="Y9574" t="str">
            <v>OPERATING EARNINGS.</v>
          </cell>
          <cell r="Z9574" t="str">
            <v>NET_OMA.</v>
          </cell>
          <cell r="AA9574" t="str">
            <v>OM&amp;A DIRECT.</v>
          </cell>
          <cell r="AB9574" t="str">
            <v>OM&amp;A EXPENSE OTHER.</v>
          </cell>
          <cell r="AC9574" t="str">
            <v>OTHER OM&amp;A EXPENSES.</v>
          </cell>
          <cell r="AD9574" t="str">
            <v>CONSULTING_COSTS.</v>
          </cell>
          <cell r="AE9574" t="str">
            <v>OTHER_CONSULTING.</v>
          </cell>
        </row>
        <row r="9575">
          <cell r="K9575" t="str">
            <v>TRANS3410</v>
          </cell>
          <cell r="L9575" t="str">
            <v xml:space="preserve">TRANS341041130 </v>
          </cell>
          <cell r="M9575" t="str">
            <v xml:space="preserve">TRANS341041130  </v>
          </cell>
          <cell r="N9575" t="str">
            <v xml:space="preserve">TRANS341041130  </v>
          </cell>
          <cell r="O9575" t="str">
            <v xml:space="preserve">TRANS341041130   </v>
          </cell>
          <cell r="P9575" t="str">
            <v>56300 - TT O&amp;M O/H lines</v>
          </cell>
          <cell r="Q9575" t="str">
            <v>DeptID</v>
          </cell>
          <cell r="R9575" t="str">
            <v xml:space="preserve">TRANS-56300-OTHR-41130- </v>
          </cell>
          <cell r="S9575" t="str">
            <v>TRANS-56300-OTHR-41130-</v>
          </cell>
          <cell r="T9575" t="str">
            <v>TRANS-56300-OTHR-41130</v>
          </cell>
          <cell r="U9575" t="str">
            <v>TRANS-56300-OTHR-41130</v>
          </cell>
          <cell r="V9575" t="str">
            <v>INCSTMT.</v>
          </cell>
          <cell r="W9575" t="str">
            <v>NET_EARNINGS.</v>
          </cell>
          <cell r="X9575" t="str">
            <v>EBITDA.</v>
          </cell>
          <cell r="Y9575" t="str">
            <v>OPERATING EARNINGS.</v>
          </cell>
          <cell r="Z9575" t="str">
            <v>NET_OMA.</v>
          </cell>
          <cell r="AA9575" t="str">
            <v>OM&amp;A DIRECT.</v>
          </cell>
          <cell r="AB9575" t="str">
            <v>OM&amp;A EXPENSE OTHER.</v>
          </cell>
          <cell r="AC9575" t="str">
            <v>OTHER OM&amp;A EXPENSES.</v>
          </cell>
          <cell r="AD9575" t="str">
            <v>BUSINESS EXPENSES.</v>
          </cell>
          <cell r="AE9575" t="str">
            <v>OTHER_BUSN_EXP.</v>
          </cell>
          <cell r="AF9575">
            <v>0</v>
          </cell>
          <cell r="AG9575">
            <v>0</v>
          </cell>
          <cell r="AH9575">
            <v>0</v>
          </cell>
        </row>
        <row r="9576">
          <cell r="K9576" t="str">
            <v>TRANS3600</v>
          </cell>
          <cell r="L9576" t="str">
            <v xml:space="preserve">TRANS360041130 </v>
          </cell>
          <cell r="M9576" t="str">
            <v xml:space="preserve">TRANS360041130  </v>
          </cell>
          <cell r="N9576" t="str">
            <v xml:space="preserve">TRANS360041130  </v>
          </cell>
          <cell r="O9576" t="str">
            <v xml:space="preserve">TRANS360041130   </v>
          </cell>
          <cell r="P9576" t="str">
            <v>56300 - TT O&amp;M O/H lines</v>
          </cell>
          <cell r="Q9576" t="str">
            <v>DeptID</v>
          </cell>
          <cell r="R9576" t="str">
            <v xml:space="preserve">TRANS-56300-OTHR-41130- </v>
          </cell>
          <cell r="S9576" t="str">
            <v>TRANS-56300-OTHR-41130-</v>
          </cell>
          <cell r="T9576" t="str">
            <v>TRANS-56300-OTHR-41130</v>
          </cell>
          <cell r="U9576" t="str">
            <v>TRANS-56300-OTHR-41130</v>
          </cell>
          <cell r="V9576" t="str">
            <v>INCSTMT.</v>
          </cell>
          <cell r="W9576" t="str">
            <v>NET_EARNINGS.</v>
          </cell>
          <cell r="X9576" t="str">
            <v>EBITDA.</v>
          </cell>
          <cell r="Y9576" t="str">
            <v>OPERATING EARNINGS.</v>
          </cell>
          <cell r="Z9576" t="str">
            <v>NET_OMA.</v>
          </cell>
          <cell r="AA9576" t="str">
            <v>OM&amp;A DIRECT.</v>
          </cell>
          <cell r="AB9576" t="str">
            <v>OM&amp;A EXPENSE OTHER.</v>
          </cell>
          <cell r="AC9576" t="str">
            <v>OTHER OM&amp;A EXPENSES.</v>
          </cell>
          <cell r="AD9576" t="str">
            <v>MANAGED_COSTS.</v>
          </cell>
          <cell r="AE9576" t="str">
            <v>BUILD_LEASE_MAINT.</v>
          </cell>
          <cell r="AF9576">
            <v>0</v>
          </cell>
          <cell r="AG9576">
            <v>0</v>
          </cell>
          <cell r="AH9576">
            <v>0</v>
          </cell>
        </row>
        <row r="9577">
          <cell r="K9577" t="str">
            <v>TRANS3719</v>
          </cell>
          <cell r="L9577" t="str">
            <v xml:space="preserve">TRANS371941130 </v>
          </cell>
          <cell r="M9577" t="str">
            <v xml:space="preserve">TRANS371941130  </v>
          </cell>
          <cell r="N9577" t="str">
            <v xml:space="preserve">TRANS371941130  </v>
          </cell>
          <cell r="O9577" t="str">
            <v xml:space="preserve">TRANS371941130   </v>
          </cell>
          <cell r="P9577" t="str">
            <v>56300 - TT O&amp;M O/H lines</v>
          </cell>
          <cell r="Q9577" t="str">
            <v>DeptID</v>
          </cell>
          <cell r="R9577" t="str">
            <v xml:space="preserve">TRANS-56300-OTHR-41130- </v>
          </cell>
          <cell r="S9577" t="str">
            <v>TRANS-56300-OTHR-41130-</v>
          </cell>
          <cell r="T9577" t="str">
            <v>TRANS-56300-OTHR-41130</v>
          </cell>
          <cell r="U9577" t="str">
            <v>TRANS-56300-OTHR-41130</v>
          </cell>
          <cell r="V9577" t="str">
            <v>INCSTMT.</v>
          </cell>
          <cell r="W9577" t="str">
            <v>NET_EARNINGS.</v>
          </cell>
          <cell r="X9577" t="str">
            <v>EBITDA.</v>
          </cell>
          <cell r="Y9577" t="str">
            <v>OPERATING EARNINGS.</v>
          </cell>
          <cell r="Z9577" t="str">
            <v>NET_OMA.</v>
          </cell>
          <cell r="AA9577" t="str">
            <v>OM&amp;A DIRECT.</v>
          </cell>
          <cell r="AB9577" t="str">
            <v>OM&amp;A EXPENSE OTHER.</v>
          </cell>
          <cell r="AC9577" t="str">
            <v>OTHER OM&amp;A EXPENSES.</v>
          </cell>
          <cell r="AD9577" t="str">
            <v>CONSULTING_COSTS.</v>
          </cell>
          <cell r="AE9577" t="str">
            <v>OTHER_CONSULTING.</v>
          </cell>
          <cell r="AF9577">
            <v>0</v>
          </cell>
          <cell r="AG9577">
            <v>0</v>
          </cell>
          <cell r="AH9577">
            <v>0</v>
          </cell>
        </row>
        <row r="9578">
          <cell r="K9578" t="str">
            <v>TRANS4100</v>
          </cell>
          <cell r="L9578" t="str">
            <v xml:space="preserve">TRANS410041130 </v>
          </cell>
          <cell r="M9578" t="str">
            <v xml:space="preserve">TRANS410041130  </v>
          </cell>
          <cell r="N9578" t="str">
            <v xml:space="preserve">TRANS410041130  </v>
          </cell>
          <cell r="O9578" t="str">
            <v xml:space="preserve">TRANS410041130   </v>
          </cell>
          <cell r="P9578" t="str">
            <v>56300 - TT O&amp;M O/H lines</v>
          </cell>
          <cell r="Q9578" t="str">
            <v>DeptID</v>
          </cell>
          <cell r="R9578" t="str">
            <v xml:space="preserve">TRANS-56300-OTHR-41130- </v>
          </cell>
          <cell r="S9578" t="str">
            <v>TRANS-56300-OTHR-41130-</v>
          </cell>
          <cell r="T9578" t="str">
            <v>TRANS-56300-OTHR-41130</v>
          </cell>
          <cell r="U9578" t="str">
            <v>TRANS-56300-OTHR-41130</v>
          </cell>
          <cell r="V9578" t="str">
            <v>INCSTMT.</v>
          </cell>
          <cell r="W9578" t="str">
            <v>NET_EARNINGS.</v>
          </cell>
          <cell r="X9578" t="str">
            <v>EBITDA.</v>
          </cell>
          <cell r="Y9578" t="str">
            <v>OPERATING EARNINGS.</v>
          </cell>
          <cell r="Z9578" t="str">
            <v>NET_OMA.</v>
          </cell>
          <cell r="AA9578" t="str">
            <v>OM&amp;A DIRECT.</v>
          </cell>
          <cell r="AB9578" t="str">
            <v>OM&amp;A EXPENSE OTHER.</v>
          </cell>
          <cell r="AC9578" t="str">
            <v>OTHER OM&amp;A EXPENSES.</v>
          </cell>
          <cell r="AD9578" t="str">
            <v>MANAGED_COSTS.</v>
          </cell>
          <cell r="AE9578" t="str">
            <v>CONSTRUCTION COSTS.</v>
          </cell>
          <cell r="AF9578" t="str">
            <v>CONTRACT CONSTRUCT.</v>
          </cell>
          <cell r="AG9578">
            <v>0</v>
          </cell>
          <cell r="AH9578">
            <v>0</v>
          </cell>
        </row>
        <row r="9579">
          <cell r="K9579" t="str">
            <v>TRANS4200</v>
          </cell>
          <cell r="L9579" t="str">
            <v xml:space="preserve">TRANS420041130 </v>
          </cell>
          <cell r="M9579" t="str">
            <v xml:space="preserve">TRANS420041130  </v>
          </cell>
          <cell r="N9579" t="str">
            <v xml:space="preserve">TRANS420041130  </v>
          </cell>
          <cell r="O9579" t="str">
            <v xml:space="preserve">TRANS420041130   </v>
          </cell>
          <cell r="P9579" t="str">
            <v>56300 - TT O&amp;M O/H lines</v>
          </cell>
          <cell r="Q9579" t="str">
            <v>DeptID</v>
          </cell>
          <cell r="R9579" t="str">
            <v xml:space="preserve">TRANS-56300-OTHR-41130- </v>
          </cell>
          <cell r="S9579" t="str">
            <v>TRANS-56300-OTHR-41130-</v>
          </cell>
          <cell r="T9579" t="str">
            <v>TRANS-56300-OTHR-41130</v>
          </cell>
          <cell r="U9579" t="str">
            <v>TRANS-56300-OTHR-41130</v>
          </cell>
          <cell r="V9579" t="str">
            <v>INCSTMT.</v>
          </cell>
          <cell r="W9579" t="str">
            <v>NET_EARNINGS.</v>
          </cell>
          <cell r="X9579" t="str">
            <v>EBITDA.</v>
          </cell>
          <cell r="Y9579" t="str">
            <v>OPERATING EARNINGS.</v>
          </cell>
          <cell r="Z9579" t="str">
            <v>NET_OMA.</v>
          </cell>
          <cell r="AA9579" t="str">
            <v>OM&amp;A DIRECT.</v>
          </cell>
          <cell r="AB9579" t="str">
            <v>OM&amp;A EXPENSE OTHER.</v>
          </cell>
          <cell r="AC9579" t="str">
            <v>OTHER OM&amp;A EXPENSES.</v>
          </cell>
          <cell r="AD9579" t="str">
            <v>MANAGED_COSTS.</v>
          </cell>
          <cell r="AE9579" t="str">
            <v>CONSTRUCTION COSTS.</v>
          </cell>
          <cell r="AF9579" t="str">
            <v>CONSTRCT_MATERIALS.</v>
          </cell>
          <cell r="AG9579" t="str">
            <v>MATERIALS.</v>
          </cell>
          <cell r="AH9579">
            <v>0</v>
          </cell>
        </row>
        <row r="9580">
          <cell r="K9580" t="str">
            <v>TRANS4240</v>
          </cell>
          <cell r="L9580" t="str">
            <v xml:space="preserve">TRANS424041130 </v>
          </cell>
          <cell r="M9580" t="str">
            <v xml:space="preserve">TRANS424041130  </v>
          </cell>
          <cell r="N9580" t="str">
            <v xml:space="preserve">TRANS424041130  </v>
          </cell>
          <cell r="O9580" t="str">
            <v xml:space="preserve">TRANS424041130   </v>
          </cell>
          <cell r="P9580" t="str">
            <v>56300 - TT O&amp;M O/H lines</v>
          </cell>
          <cell r="Q9580" t="str">
            <v>DeptID</v>
          </cell>
          <cell r="R9580" t="str">
            <v xml:space="preserve">TRANS-56300-OTHR-41130- </v>
          </cell>
          <cell r="S9580" t="str">
            <v>TRANS-56300-OTHR-41130-</v>
          </cell>
          <cell r="T9580" t="str">
            <v>TRANS-56300-OTHR-41130</v>
          </cell>
          <cell r="U9580" t="str">
            <v>TRANS-56300-OTHR-41130</v>
          </cell>
          <cell r="V9580" t="str">
            <v>INCSTMT.</v>
          </cell>
          <cell r="W9580" t="str">
            <v>NET_EARNINGS.</v>
          </cell>
          <cell r="X9580" t="str">
            <v>EBITDA.</v>
          </cell>
          <cell r="Y9580" t="str">
            <v>OPERATING EARNINGS.</v>
          </cell>
          <cell r="Z9580" t="str">
            <v>NET_OMA.</v>
          </cell>
          <cell r="AA9580" t="str">
            <v>OM&amp;A DIRECT.</v>
          </cell>
          <cell r="AB9580" t="str">
            <v>OM&amp;A EXPENSE OTHER.</v>
          </cell>
          <cell r="AC9580" t="str">
            <v>OTHER OM&amp;A EXPENSES.</v>
          </cell>
          <cell r="AD9580" t="str">
            <v>MANAGED_COSTS.</v>
          </cell>
          <cell r="AE9580" t="str">
            <v>CONSTRUCTION COSTS.</v>
          </cell>
          <cell r="AF9580" t="str">
            <v>CONSTRCT_MATERIALS.</v>
          </cell>
          <cell r="AG9580" t="str">
            <v>MATERIALS.</v>
          </cell>
          <cell r="AH9580">
            <v>0</v>
          </cell>
        </row>
        <row r="9581">
          <cell r="K9581" t="str">
            <v>TRANS4310</v>
          </cell>
          <cell r="L9581" t="str">
            <v xml:space="preserve">TRANS431041130 </v>
          </cell>
          <cell r="M9581" t="str">
            <v xml:space="preserve">TRANS431041130  </v>
          </cell>
          <cell r="N9581" t="str">
            <v xml:space="preserve">TRANS431041130  </v>
          </cell>
          <cell r="O9581" t="str">
            <v xml:space="preserve">TRANS431041130   </v>
          </cell>
          <cell r="P9581" t="str">
            <v>56300 - TT O&amp;M O/H lines</v>
          </cell>
          <cell r="Q9581" t="str">
            <v>DeptID</v>
          </cell>
          <cell r="R9581" t="str">
            <v xml:space="preserve">TRANS-56300-OTHR-41130- </v>
          </cell>
          <cell r="S9581" t="str">
            <v>TRANS-56300-OTHR-41130-</v>
          </cell>
          <cell r="T9581" t="str">
            <v>TRANS-56300-OTHR-41130</v>
          </cell>
          <cell r="U9581" t="str">
            <v>TRANS-56300-OTHR-41130</v>
          </cell>
          <cell r="V9581" t="str">
            <v>INCSTMT.</v>
          </cell>
          <cell r="W9581" t="str">
            <v>NET_EARNINGS.</v>
          </cell>
          <cell r="X9581" t="str">
            <v>EBITDA.</v>
          </cell>
          <cell r="Y9581" t="str">
            <v>OPERATING EARNINGS.</v>
          </cell>
          <cell r="Z9581" t="str">
            <v>NET_OMA.</v>
          </cell>
          <cell r="AA9581" t="str">
            <v>OM&amp;A DIRECT.</v>
          </cell>
          <cell r="AB9581" t="str">
            <v>OM&amp;A EXPENSE OTHER.</v>
          </cell>
          <cell r="AC9581" t="str">
            <v>OTHER OM&amp;A EXPENSES.</v>
          </cell>
          <cell r="AD9581" t="str">
            <v>MANAGED_COSTS.</v>
          </cell>
          <cell r="AE9581" t="str">
            <v>CONSTRUCTION COSTS.</v>
          </cell>
          <cell r="AF9581" t="str">
            <v>VEHICLES.</v>
          </cell>
          <cell r="AG9581">
            <v>0</v>
          </cell>
          <cell r="AH9581">
            <v>0</v>
          </cell>
        </row>
        <row r="9582">
          <cell r="K9582" t="str">
            <v>TRANS3300</v>
          </cell>
          <cell r="L9582" t="str">
            <v xml:space="preserve">TRANS330043720 </v>
          </cell>
          <cell r="M9582" t="str">
            <v>TRANS330043720 E20133</v>
          </cell>
          <cell r="N9582" t="str">
            <v xml:space="preserve">TRANS330043720  </v>
          </cell>
          <cell r="O9582" t="str">
            <v xml:space="preserve">TRANS330043720 E20133 </v>
          </cell>
          <cell r="P9582" t="str">
            <v>56300 - TT O&amp;M O/H lines</v>
          </cell>
          <cell r="Q9582" t="str">
            <v>Project</v>
          </cell>
          <cell r="R9582" t="str">
            <v xml:space="preserve">TRANS-56300-OTHR-43720- </v>
          </cell>
          <cell r="S9582" t="str">
            <v>TRANS-56300-OTHR-43720-</v>
          </cell>
          <cell r="T9582" t="str">
            <v>TRANS-56300-OTHR-43720</v>
          </cell>
          <cell r="U9582" t="str">
            <v>TRANS-56300-OTHR-43720</v>
          </cell>
          <cell r="V9582" t="str">
            <v>INCSTMT.</v>
          </cell>
          <cell r="W9582" t="str">
            <v>NET_EARNINGS.</v>
          </cell>
          <cell r="X9582" t="str">
            <v>EBITDA.</v>
          </cell>
          <cell r="Y9582" t="str">
            <v>OPERATING EARNINGS.</v>
          </cell>
          <cell r="Z9582" t="str">
            <v>NET_OMA.</v>
          </cell>
          <cell r="AA9582" t="str">
            <v>OM&amp;A DIRECT.</v>
          </cell>
          <cell r="AB9582" t="str">
            <v>OM&amp;A EXPENSE OTHER.</v>
          </cell>
          <cell r="AC9582" t="str">
            <v>OTHER OM&amp;A EXPENSES.</v>
          </cell>
          <cell r="AD9582" t="str">
            <v>STAFF_DEVELOPMENT.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</row>
        <row r="9583">
          <cell r="K9583" t="str">
            <v>TRANS3301</v>
          </cell>
          <cell r="L9583" t="str">
            <v xml:space="preserve">TRANS330143720 </v>
          </cell>
          <cell r="M9583" t="str">
            <v>TRANS330143720 E20133</v>
          </cell>
          <cell r="N9583" t="str">
            <v xml:space="preserve">TRANS330143720  </v>
          </cell>
          <cell r="O9583" t="str">
            <v xml:space="preserve">TRANS330143720 E20133 </v>
          </cell>
          <cell r="P9583" t="str">
            <v>56300 - TT O&amp;M O/H lines</v>
          </cell>
          <cell r="Q9583" t="str">
            <v>Project</v>
          </cell>
          <cell r="R9583" t="str">
            <v xml:space="preserve">TRANS-56300-OTHR-43720- </v>
          </cell>
          <cell r="S9583" t="str">
            <v>TRANS-56300-OTHR-43720-</v>
          </cell>
          <cell r="T9583" t="str">
            <v>TRANS-56300-OTHR-43720</v>
          </cell>
          <cell r="U9583" t="str">
            <v>TRANS-56300-OTHR-43720</v>
          </cell>
          <cell r="V9583" t="str">
            <v>INCSTMT.</v>
          </cell>
          <cell r="W9583" t="str">
            <v>NET_EARNINGS.</v>
          </cell>
          <cell r="X9583" t="str">
            <v>EBITDA.</v>
          </cell>
          <cell r="Y9583" t="str">
            <v>OPERATING EARNINGS.</v>
          </cell>
          <cell r="Z9583" t="str">
            <v>NET_OMA.</v>
          </cell>
          <cell r="AA9583" t="str">
            <v>OM&amp;A DIRECT.</v>
          </cell>
          <cell r="AB9583" t="str">
            <v>OM&amp;A EXPENSE OTHER.</v>
          </cell>
          <cell r="AC9583" t="str">
            <v>OTHER OM&amp;A EXPENSES.</v>
          </cell>
          <cell r="AD9583" t="str">
            <v>PLANT_TRAINING.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</row>
        <row r="9584">
          <cell r="K9584" t="str">
            <v>TRANS3400</v>
          </cell>
          <cell r="L9584" t="str">
            <v xml:space="preserve">TRANS340043720 </v>
          </cell>
          <cell r="M9584" t="str">
            <v>TRANS340043720 E20132</v>
          </cell>
          <cell r="N9584" t="str">
            <v xml:space="preserve">TRANS340043720  </v>
          </cell>
          <cell r="O9584" t="str">
            <v xml:space="preserve">TRANS340043720 E20132 </v>
          </cell>
          <cell r="P9584" t="str">
            <v>56300 - TT O&amp;M O/H lines</v>
          </cell>
          <cell r="Q9584" t="str">
            <v>Project</v>
          </cell>
          <cell r="R9584" t="str">
            <v xml:space="preserve">TRANS-56300-OTHR-43720- </v>
          </cell>
          <cell r="S9584" t="str">
            <v>TRANS-56300-OTHR-43720-</v>
          </cell>
          <cell r="T9584" t="str">
            <v>TRANS-56300-OTHR-43720</v>
          </cell>
          <cell r="U9584" t="str">
            <v>TRANS-56300-OTHR-43720</v>
          </cell>
          <cell r="V9584" t="str">
            <v>INCSTMT.</v>
          </cell>
          <cell r="W9584" t="str">
            <v>NET_EARNINGS.</v>
          </cell>
          <cell r="X9584" t="str">
            <v>EBITDA.</v>
          </cell>
          <cell r="Y9584" t="str">
            <v>OPERATING EARNINGS.</v>
          </cell>
          <cell r="Z9584" t="str">
            <v>NET_OMA.</v>
          </cell>
          <cell r="AA9584" t="str">
            <v>OM&amp;A DIRECT.</v>
          </cell>
          <cell r="AB9584" t="str">
            <v>OM&amp;A EXPENSE OTHER.</v>
          </cell>
          <cell r="AC9584" t="str">
            <v>OTHER OM&amp;A EXPENSES.</v>
          </cell>
          <cell r="AD9584" t="str">
            <v>BUSINESS EXPENSES.</v>
          </cell>
          <cell r="AE9584" t="str">
            <v>BUSINESS_TRAVEL.</v>
          </cell>
          <cell r="AF9584">
            <v>0</v>
          </cell>
          <cell r="AG9584">
            <v>0</v>
          </cell>
          <cell r="AH9584">
            <v>0</v>
          </cell>
        </row>
        <row r="9585">
          <cell r="K9585" t="str">
            <v>TRANS3400</v>
          </cell>
          <cell r="L9585" t="str">
            <v xml:space="preserve">TRANS340043720 </v>
          </cell>
          <cell r="M9585" t="str">
            <v>TRANS340043720 E20133</v>
          </cell>
          <cell r="N9585" t="str">
            <v xml:space="preserve">TRANS340043720  </v>
          </cell>
          <cell r="O9585" t="str">
            <v xml:space="preserve">TRANS340043720 E20133 </v>
          </cell>
          <cell r="P9585" t="str">
            <v>56300 - TT O&amp;M O/H lines</v>
          </cell>
          <cell r="Q9585" t="str">
            <v>Project</v>
          </cell>
          <cell r="R9585" t="str">
            <v xml:space="preserve">TRANS-56300-OTHR-43720- </v>
          </cell>
          <cell r="S9585" t="str">
            <v>TRANS-56300-OTHR-43720-</v>
          </cell>
          <cell r="T9585" t="str">
            <v>TRANS-56300-OTHR-43720</v>
          </cell>
          <cell r="U9585" t="str">
            <v>TRANS-56300-OTHR-43720</v>
          </cell>
          <cell r="V9585" t="str">
            <v>INCSTMT.</v>
          </cell>
          <cell r="W9585" t="str">
            <v>NET_EARNINGS.</v>
          </cell>
          <cell r="X9585" t="str">
            <v>EBITDA.</v>
          </cell>
          <cell r="Y9585" t="str">
            <v>OPERATING EARNINGS.</v>
          </cell>
          <cell r="Z9585" t="str">
            <v>NET_OMA.</v>
          </cell>
          <cell r="AA9585" t="str">
            <v>OM&amp;A DIRECT.</v>
          </cell>
          <cell r="AB9585" t="str">
            <v>OM&amp;A EXPENSE OTHER.</v>
          </cell>
          <cell r="AC9585" t="str">
            <v>OTHER OM&amp;A EXPENSES.</v>
          </cell>
          <cell r="AD9585" t="str">
            <v>BUSINESS EXPENSES.</v>
          </cell>
          <cell r="AE9585" t="str">
            <v>BUSINESS_TRAVEL.</v>
          </cell>
          <cell r="AF9585">
            <v>0</v>
          </cell>
          <cell r="AG9585">
            <v>0</v>
          </cell>
          <cell r="AH9585">
            <v>0</v>
          </cell>
        </row>
        <row r="9586">
          <cell r="K9586" t="str">
            <v>TRANS3410</v>
          </cell>
          <cell r="L9586" t="str">
            <v xml:space="preserve">TRANS341043720 </v>
          </cell>
          <cell r="M9586" t="str">
            <v>TRANS341043720 E20133</v>
          </cell>
          <cell r="N9586" t="str">
            <v xml:space="preserve">TRANS341043720  </v>
          </cell>
          <cell r="O9586" t="str">
            <v xml:space="preserve">TRANS341043720 E20133 </v>
          </cell>
          <cell r="P9586" t="str">
            <v>56300 - TT O&amp;M O/H lines</v>
          </cell>
          <cell r="Q9586" t="str">
            <v>Project</v>
          </cell>
          <cell r="R9586" t="str">
            <v xml:space="preserve">TRANS-56300-OTHR-43720- </v>
          </cell>
          <cell r="S9586" t="str">
            <v>TRANS-56300-OTHR-43720-</v>
          </cell>
          <cell r="T9586" t="str">
            <v>TRANS-56300-OTHR-43720</v>
          </cell>
          <cell r="U9586" t="str">
            <v>TRANS-56300-OTHR-43720</v>
          </cell>
          <cell r="V9586" t="str">
            <v>INCSTMT.</v>
          </cell>
          <cell r="W9586" t="str">
            <v>NET_EARNINGS.</v>
          </cell>
          <cell r="X9586" t="str">
            <v>EBITDA.</v>
          </cell>
          <cell r="Y9586" t="str">
            <v>OPERATING EARNINGS.</v>
          </cell>
          <cell r="Z9586" t="str">
            <v>NET_OMA.</v>
          </cell>
          <cell r="AA9586" t="str">
            <v>OM&amp;A DIRECT.</v>
          </cell>
          <cell r="AB9586" t="str">
            <v>OM&amp;A EXPENSE OTHER.</v>
          </cell>
          <cell r="AC9586" t="str">
            <v>OTHER OM&amp;A EXPENSES.</v>
          </cell>
          <cell r="AD9586" t="str">
            <v>BUSINESS EXPENSES.</v>
          </cell>
          <cell r="AE9586" t="str">
            <v>OTHER_BUSN_EXP.</v>
          </cell>
          <cell r="AF9586">
            <v>0</v>
          </cell>
          <cell r="AG9586">
            <v>0</v>
          </cell>
          <cell r="AH9586">
            <v>0</v>
          </cell>
        </row>
        <row r="9587">
          <cell r="K9587" t="str">
            <v>TRANS3500</v>
          </cell>
          <cell r="L9587" t="str">
            <v xml:space="preserve">TRANS350043720 </v>
          </cell>
          <cell r="M9587" t="str">
            <v>TRANS350043720 E20133</v>
          </cell>
          <cell r="N9587" t="str">
            <v xml:space="preserve">TRANS350043720  </v>
          </cell>
          <cell r="O9587" t="str">
            <v xml:space="preserve">TRANS350043720 E20133 </v>
          </cell>
          <cell r="P9587" t="str">
            <v>56300 - TT O&amp;M O/H lines</v>
          </cell>
          <cell r="Q9587" t="str">
            <v>Project</v>
          </cell>
          <cell r="R9587" t="str">
            <v xml:space="preserve">TRANS-56300-OTHR-43720- </v>
          </cell>
          <cell r="S9587" t="str">
            <v>TRANS-56300-OTHR-43720-</v>
          </cell>
          <cell r="T9587" t="str">
            <v>TRANS-56300-OTHR-43720</v>
          </cell>
          <cell r="U9587" t="str">
            <v>TRANS-56300-OTHR-43720</v>
          </cell>
          <cell r="V9587" t="str">
            <v>INCSTMT.</v>
          </cell>
          <cell r="W9587" t="str">
            <v>NET_EARNINGS.</v>
          </cell>
          <cell r="X9587" t="str">
            <v>EBITDA.</v>
          </cell>
          <cell r="Y9587" t="str">
            <v>OPERATING EARNINGS.</v>
          </cell>
          <cell r="Z9587" t="str">
            <v>NET_OMA.</v>
          </cell>
          <cell r="AA9587" t="str">
            <v>OM&amp;A DIRECT.</v>
          </cell>
          <cell r="AB9587" t="str">
            <v>OM&amp;A EXPENSE OTHER.</v>
          </cell>
          <cell r="AC9587" t="str">
            <v>OTHER OM&amp;A EXPENSES.</v>
          </cell>
          <cell r="AD9587" t="str">
            <v>BUSINESS EXPENSES.</v>
          </cell>
          <cell r="AE9587" t="str">
            <v>BUSINESS_HOST_ENT.</v>
          </cell>
          <cell r="AF9587">
            <v>0</v>
          </cell>
          <cell r="AG9587">
            <v>0</v>
          </cell>
          <cell r="AH9587">
            <v>0</v>
          </cell>
        </row>
        <row r="9588">
          <cell r="K9588" t="str">
            <v>TRANS3830</v>
          </cell>
          <cell r="L9588" t="str">
            <v xml:space="preserve">TRANS383043720 </v>
          </cell>
          <cell r="M9588" t="str">
            <v>TRANS383043720 E20133</v>
          </cell>
          <cell r="N9588" t="str">
            <v xml:space="preserve">TRANS383043720  </v>
          </cell>
          <cell r="O9588" t="str">
            <v xml:space="preserve">TRANS383043720 E20133 </v>
          </cell>
          <cell r="P9588" t="str">
            <v>56300 - TT O&amp;M O/H lines</v>
          </cell>
          <cell r="Q9588" t="str">
            <v>Project</v>
          </cell>
          <cell r="R9588" t="str">
            <v xml:space="preserve">TRANS-56300-OTHR-43720- </v>
          </cell>
          <cell r="S9588" t="str">
            <v>TRANS-56300-OTHR-43720-</v>
          </cell>
          <cell r="T9588" t="str">
            <v>TRANS-56300-OTHR-43720</v>
          </cell>
          <cell r="U9588" t="str">
            <v>TRANS-56300-OTHR-43720</v>
          </cell>
          <cell r="V9588" t="str">
            <v>INCSTMT.</v>
          </cell>
          <cell r="W9588" t="str">
            <v>NET_EARNINGS.</v>
          </cell>
          <cell r="X9588" t="str">
            <v>EBITDA.</v>
          </cell>
          <cell r="Y9588" t="str">
            <v>OPERATING EARNINGS.</v>
          </cell>
          <cell r="Z9588" t="str">
            <v>NET_OMA.</v>
          </cell>
          <cell r="AA9588" t="str">
            <v>OM&amp;A DIRECT.</v>
          </cell>
          <cell r="AB9588" t="str">
            <v>OM&amp;A EXPENSE OTHER.</v>
          </cell>
          <cell r="AC9588" t="str">
            <v>OTHER OM&amp;A EXPENSES.</v>
          </cell>
          <cell r="AD9588" t="str">
            <v>OTHER_OPERATING.</v>
          </cell>
          <cell r="AE9588" t="str">
            <v>PRINTING.</v>
          </cell>
          <cell r="AF9588">
            <v>0</v>
          </cell>
          <cell r="AG9588">
            <v>0</v>
          </cell>
          <cell r="AH9588">
            <v>0</v>
          </cell>
        </row>
        <row r="9589">
          <cell r="K9589" t="str">
            <v>TRANS4100</v>
          </cell>
          <cell r="L9589" t="str">
            <v xml:space="preserve">TRANS410043720 </v>
          </cell>
          <cell r="M9589" t="str">
            <v>TRANS410043720 E20132</v>
          </cell>
          <cell r="N9589" t="str">
            <v xml:space="preserve">TRANS410043720  </v>
          </cell>
          <cell r="O9589" t="str">
            <v xml:space="preserve">TRANS410043720 E20132 </v>
          </cell>
          <cell r="P9589" t="str">
            <v>56300 - TT O&amp;M O/H lines</v>
          </cell>
          <cell r="Q9589" t="str">
            <v>Project</v>
          </cell>
          <cell r="R9589" t="str">
            <v xml:space="preserve">TRANS-56300-OTHR-43720- </v>
          </cell>
          <cell r="S9589" t="str">
            <v>TRANS-56300-OTHR-43720-</v>
          </cell>
          <cell r="T9589" t="str">
            <v>TRANS-56300-OTHR-43720</v>
          </cell>
          <cell r="U9589" t="str">
            <v>TRANS-56300-OTHR-43720</v>
          </cell>
          <cell r="V9589" t="str">
            <v>INCSTMT.</v>
          </cell>
          <cell r="W9589" t="str">
            <v>NET_EARNINGS.</v>
          </cell>
          <cell r="X9589" t="str">
            <v>EBITDA.</v>
          </cell>
          <cell r="Y9589" t="str">
            <v>OPERATING EARNINGS.</v>
          </cell>
          <cell r="Z9589" t="str">
            <v>NET_OMA.</v>
          </cell>
          <cell r="AA9589" t="str">
            <v>OM&amp;A DIRECT.</v>
          </cell>
          <cell r="AB9589" t="str">
            <v>OM&amp;A EXPENSE OTHER.</v>
          </cell>
          <cell r="AC9589" t="str">
            <v>OTHER OM&amp;A EXPENSES.</v>
          </cell>
          <cell r="AD9589" t="str">
            <v>MANAGED_COSTS.</v>
          </cell>
          <cell r="AE9589" t="str">
            <v>CONSTRUCTION COSTS.</v>
          </cell>
          <cell r="AF9589" t="str">
            <v>CONTRACT CONSTRUCT.</v>
          </cell>
          <cell r="AG9589">
            <v>0</v>
          </cell>
          <cell r="AH9589">
            <v>0</v>
          </cell>
        </row>
        <row r="9590">
          <cell r="K9590" t="str">
            <v>TRANS4100</v>
          </cell>
          <cell r="L9590" t="str">
            <v xml:space="preserve">TRANS410043720 </v>
          </cell>
          <cell r="M9590" t="str">
            <v>TRANS410043720 E20133</v>
          </cell>
          <cell r="N9590" t="str">
            <v xml:space="preserve">TRANS410043720  </v>
          </cell>
          <cell r="O9590" t="str">
            <v xml:space="preserve">TRANS410043720 E20133 </v>
          </cell>
          <cell r="P9590" t="str">
            <v>56300 - TT O&amp;M O/H lines</v>
          </cell>
          <cell r="Q9590" t="str">
            <v>Project</v>
          </cell>
          <cell r="R9590" t="str">
            <v xml:space="preserve">TRANS-56300-OTHR-43720- </v>
          </cell>
          <cell r="S9590" t="str">
            <v>TRANS-56300-OTHR-43720-</v>
          </cell>
          <cell r="T9590" t="str">
            <v>TRANS-56300-OTHR-43720</v>
          </cell>
          <cell r="U9590" t="str">
            <v>TRANS-56300-OTHR-43720</v>
          </cell>
          <cell r="V9590" t="str">
            <v>INCSTMT.</v>
          </cell>
          <cell r="W9590" t="str">
            <v>NET_EARNINGS.</v>
          </cell>
          <cell r="X9590" t="str">
            <v>EBITDA.</v>
          </cell>
          <cell r="Y9590" t="str">
            <v>OPERATING EARNINGS.</v>
          </cell>
          <cell r="Z9590" t="str">
            <v>NET_OMA.</v>
          </cell>
          <cell r="AA9590" t="str">
            <v>OM&amp;A DIRECT.</v>
          </cell>
          <cell r="AB9590" t="str">
            <v>OM&amp;A EXPENSE OTHER.</v>
          </cell>
          <cell r="AC9590" t="str">
            <v>OTHER OM&amp;A EXPENSES.</v>
          </cell>
          <cell r="AD9590" t="str">
            <v>MANAGED_COSTS.</v>
          </cell>
          <cell r="AE9590" t="str">
            <v>CONSTRUCTION COSTS.</v>
          </cell>
          <cell r="AF9590" t="str">
            <v>CONTRACT CONSTRUCT.</v>
          </cell>
          <cell r="AG9590">
            <v>0</v>
          </cell>
          <cell r="AH9590">
            <v>0</v>
          </cell>
        </row>
        <row r="9591">
          <cell r="K9591" t="str">
            <v>TRANS4200</v>
          </cell>
          <cell r="L9591" t="str">
            <v xml:space="preserve">TRANS420043720 </v>
          </cell>
          <cell r="M9591" t="str">
            <v>TRANS420043720 E20133</v>
          </cell>
          <cell r="N9591" t="str">
            <v xml:space="preserve">TRANS420043720  </v>
          </cell>
          <cell r="O9591" t="str">
            <v xml:space="preserve">TRANS420043720 E20133 </v>
          </cell>
          <cell r="P9591" t="str">
            <v>56300 - TT O&amp;M O/H lines</v>
          </cell>
          <cell r="Q9591" t="str">
            <v>Project</v>
          </cell>
          <cell r="R9591" t="str">
            <v xml:space="preserve">TRANS-56300-OTHR-43720- </v>
          </cell>
          <cell r="S9591" t="str">
            <v>TRANS-56300-OTHR-43720-</v>
          </cell>
          <cell r="T9591" t="str">
            <v>TRANS-56300-OTHR-43720</v>
          </cell>
          <cell r="U9591" t="str">
            <v>TRANS-56300-OTHR-43720</v>
          </cell>
          <cell r="V9591" t="str">
            <v>INCSTMT.</v>
          </cell>
          <cell r="W9591" t="str">
            <v>NET_EARNINGS.</v>
          </cell>
          <cell r="X9591" t="str">
            <v>EBITDA.</v>
          </cell>
          <cell r="Y9591" t="str">
            <v>OPERATING EARNINGS.</v>
          </cell>
          <cell r="Z9591" t="str">
            <v>NET_OMA.</v>
          </cell>
          <cell r="AA9591" t="str">
            <v>OM&amp;A DIRECT.</v>
          </cell>
          <cell r="AB9591" t="str">
            <v>OM&amp;A EXPENSE OTHER.</v>
          </cell>
          <cell r="AC9591" t="str">
            <v>OTHER OM&amp;A EXPENSES.</v>
          </cell>
          <cell r="AD9591" t="str">
            <v>MANAGED_COSTS.</v>
          </cell>
          <cell r="AE9591" t="str">
            <v>CONSTRUCTION COSTS.</v>
          </cell>
          <cell r="AF9591" t="str">
            <v>CONSTRCT_MATERIALS.</v>
          </cell>
          <cell r="AG9591" t="str">
            <v>MATERIALS.</v>
          </cell>
          <cell r="AH9591">
            <v>0</v>
          </cell>
        </row>
        <row r="9592">
          <cell r="K9592" t="str">
            <v>TRANS4310</v>
          </cell>
          <cell r="L9592" t="str">
            <v xml:space="preserve">TRANS431043720 </v>
          </cell>
          <cell r="M9592" t="str">
            <v>TRANS431043720 E20132</v>
          </cell>
          <cell r="N9592" t="str">
            <v xml:space="preserve">TRANS431043720  </v>
          </cell>
          <cell r="O9592" t="str">
            <v xml:space="preserve">TRANS431043720 E20132 </v>
          </cell>
          <cell r="P9592" t="str">
            <v>56300 - TT O&amp;M O/H lines</v>
          </cell>
          <cell r="Q9592" t="str">
            <v>Project</v>
          </cell>
          <cell r="R9592" t="str">
            <v xml:space="preserve">TRANS-56300-OTHR-43720- </v>
          </cell>
          <cell r="S9592" t="str">
            <v>TRANS-56300-OTHR-43720-</v>
          </cell>
          <cell r="T9592" t="str">
            <v>TRANS-56300-OTHR-43720</v>
          </cell>
          <cell r="U9592" t="str">
            <v>TRANS-56300-OTHR-43720</v>
          </cell>
          <cell r="V9592" t="str">
            <v>INCSTMT.</v>
          </cell>
          <cell r="W9592" t="str">
            <v>NET_EARNINGS.</v>
          </cell>
          <cell r="X9592" t="str">
            <v>EBITDA.</v>
          </cell>
          <cell r="Y9592" t="str">
            <v>OPERATING EARNINGS.</v>
          </cell>
          <cell r="Z9592" t="str">
            <v>NET_OMA.</v>
          </cell>
          <cell r="AA9592" t="str">
            <v>OM&amp;A DIRECT.</v>
          </cell>
          <cell r="AB9592" t="str">
            <v>OM&amp;A EXPENSE OTHER.</v>
          </cell>
          <cell r="AC9592" t="str">
            <v>OTHER OM&amp;A EXPENSES.</v>
          </cell>
          <cell r="AD9592" t="str">
            <v>MANAGED_COSTS.</v>
          </cell>
          <cell r="AE9592" t="str">
            <v>CONSTRUCTION COSTS.</v>
          </cell>
          <cell r="AF9592" t="str">
            <v>VEHICLES.</v>
          </cell>
          <cell r="AG9592">
            <v>0</v>
          </cell>
          <cell r="AH9592">
            <v>0</v>
          </cell>
        </row>
        <row r="9593">
          <cell r="K9593" t="str">
            <v>TRANS4310</v>
          </cell>
          <cell r="L9593" t="str">
            <v xml:space="preserve">TRANS431043720 </v>
          </cell>
          <cell r="M9593" t="str">
            <v>TRANS431043720 E20133</v>
          </cell>
          <cell r="N9593" t="str">
            <v xml:space="preserve">TRANS431043720  </v>
          </cell>
          <cell r="O9593" t="str">
            <v xml:space="preserve">TRANS431043720 E20133 </v>
          </cell>
          <cell r="P9593" t="str">
            <v>56300 - TT O&amp;M O/H lines</v>
          </cell>
          <cell r="Q9593" t="str">
            <v>Project</v>
          </cell>
          <cell r="R9593" t="str">
            <v xml:space="preserve">TRANS-56300-OTHR-43720- </v>
          </cell>
          <cell r="S9593" t="str">
            <v>TRANS-56300-OTHR-43720-</v>
          </cell>
          <cell r="T9593" t="str">
            <v>TRANS-56300-OTHR-43720</v>
          </cell>
          <cell r="U9593" t="str">
            <v>TRANS-56300-OTHR-43720</v>
          </cell>
          <cell r="V9593" t="str">
            <v>INCSTMT.</v>
          </cell>
          <cell r="W9593" t="str">
            <v>NET_EARNINGS.</v>
          </cell>
          <cell r="X9593" t="str">
            <v>EBITDA.</v>
          </cell>
          <cell r="Y9593" t="str">
            <v>OPERATING EARNINGS.</v>
          </cell>
          <cell r="Z9593" t="str">
            <v>NET_OMA.</v>
          </cell>
          <cell r="AA9593" t="str">
            <v>OM&amp;A DIRECT.</v>
          </cell>
          <cell r="AB9593" t="str">
            <v>OM&amp;A EXPENSE OTHER.</v>
          </cell>
          <cell r="AC9593" t="str">
            <v>OTHER OM&amp;A EXPENSES.</v>
          </cell>
          <cell r="AD9593" t="str">
            <v>MANAGED_COSTS.</v>
          </cell>
          <cell r="AE9593" t="str">
            <v>CONSTRUCTION COSTS.</v>
          </cell>
          <cell r="AF9593" t="str">
            <v>VEHICLES.</v>
          </cell>
          <cell r="AG9593">
            <v>0</v>
          </cell>
          <cell r="AH9593">
            <v>0</v>
          </cell>
        </row>
        <row r="9594">
          <cell r="K9594" t="str">
            <v>TRANS3300</v>
          </cell>
          <cell r="L9594" t="str">
            <v xml:space="preserve">TRANS330043720 </v>
          </cell>
          <cell r="M9594" t="str">
            <v xml:space="preserve">TRANS330043720  </v>
          </cell>
          <cell r="N9594" t="str">
            <v xml:space="preserve">TRANS330043720  </v>
          </cell>
          <cell r="O9594" t="str">
            <v xml:space="preserve">TRANS330043720   </v>
          </cell>
          <cell r="P9594" t="str">
            <v>56300 - TT O&amp;M O/H lines Total</v>
          </cell>
          <cell r="Q9594" t="str">
            <v>DeptID</v>
          </cell>
          <cell r="R9594" t="str">
            <v xml:space="preserve">TRANS-56300-OTHR-43720- </v>
          </cell>
          <cell r="S9594" t="str">
            <v>TRANS-56300-OTHR-43720-</v>
          </cell>
          <cell r="T9594" t="str">
            <v>TRANS-56300-OTHR-43720</v>
          </cell>
          <cell r="U9594" t="str">
            <v>TRANS-56300-OTHR-43720</v>
          </cell>
          <cell r="V9594" t="str">
            <v>INCSTMT.</v>
          </cell>
          <cell r="W9594" t="str">
            <v>NET_EARNINGS.</v>
          </cell>
          <cell r="X9594" t="str">
            <v>EBITDA.</v>
          </cell>
          <cell r="Y9594" t="str">
            <v>OPERATING EARNINGS.</v>
          </cell>
          <cell r="Z9594" t="str">
            <v>NET_OMA.</v>
          </cell>
          <cell r="AA9594" t="str">
            <v>OM&amp;A DIRECT.</v>
          </cell>
          <cell r="AB9594" t="str">
            <v>OM&amp;A EXPENSE OTHER.</v>
          </cell>
          <cell r="AC9594" t="str">
            <v>OTHER OM&amp;A EXPENSES.</v>
          </cell>
          <cell r="AD9594" t="str">
            <v>STAFF_DEVELOPMENT.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</row>
        <row r="9595">
          <cell r="K9595" t="str">
            <v>TRANS3301</v>
          </cell>
          <cell r="L9595" t="str">
            <v xml:space="preserve">TRANS330143720 </v>
          </cell>
          <cell r="M9595" t="str">
            <v xml:space="preserve">TRANS330143720  </v>
          </cell>
          <cell r="N9595" t="str">
            <v xml:space="preserve">TRANS330143720  </v>
          </cell>
          <cell r="O9595" t="str">
            <v xml:space="preserve">TRANS330143720   </v>
          </cell>
          <cell r="P9595" t="str">
            <v>56300 - TT O&amp;M O/H lines Total</v>
          </cell>
          <cell r="Q9595" t="str">
            <v>DeptID</v>
          </cell>
          <cell r="R9595" t="str">
            <v xml:space="preserve">TRANS-56300-OTHR-43720- </v>
          </cell>
          <cell r="S9595" t="str">
            <v>TRANS-56300-OTHR-43720-</v>
          </cell>
          <cell r="T9595" t="str">
            <v>TRANS-56300-OTHR-43720</v>
          </cell>
          <cell r="U9595" t="str">
            <v>TRANS-56300-OTHR-43720</v>
          </cell>
          <cell r="V9595" t="str">
            <v>INCSTMT.</v>
          </cell>
          <cell r="W9595" t="str">
            <v>NET_EARNINGS.</v>
          </cell>
          <cell r="X9595" t="str">
            <v>EBITDA.</v>
          </cell>
          <cell r="Y9595" t="str">
            <v>OPERATING EARNINGS.</v>
          </cell>
          <cell r="Z9595" t="str">
            <v>NET_OMA.</v>
          </cell>
          <cell r="AA9595" t="str">
            <v>OM&amp;A DIRECT.</v>
          </cell>
          <cell r="AB9595" t="str">
            <v>OM&amp;A EXPENSE OTHER.</v>
          </cell>
          <cell r="AC9595" t="str">
            <v>OTHER OM&amp;A EXPENSES.</v>
          </cell>
          <cell r="AD9595" t="str">
            <v>PLANT_TRAINING.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</row>
        <row r="9596">
          <cell r="K9596" t="str">
            <v>TRANS3305</v>
          </cell>
          <cell r="L9596" t="str">
            <v xml:space="preserve">TRANS330543720 </v>
          </cell>
          <cell r="M9596" t="str">
            <v xml:space="preserve">TRANS330543720  </v>
          </cell>
          <cell r="N9596" t="str">
            <v xml:space="preserve">TRANS330543720  </v>
          </cell>
          <cell r="O9596" t="str">
            <v xml:space="preserve">TRANS330543720   </v>
          </cell>
          <cell r="P9596" t="str">
            <v>56300 - TT O&amp;M O/H lines Total</v>
          </cell>
          <cell r="Q9596" t="str">
            <v>DeptID</v>
          </cell>
          <cell r="R9596" t="str">
            <v xml:space="preserve">TRANS-56300-OTHR-43720- </v>
          </cell>
          <cell r="S9596" t="str">
            <v>TRANS-56300-OTHR-43720-</v>
          </cell>
          <cell r="T9596" t="str">
            <v>TRANS-56300-OTHR-43720</v>
          </cell>
          <cell r="U9596" t="str">
            <v>TRANS-56300-OTHR-43720</v>
          </cell>
          <cell r="V9596" t="str">
            <v>INCSTMT.</v>
          </cell>
          <cell r="W9596" t="str">
            <v>NET_EARNINGS.</v>
          </cell>
          <cell r="X9596" t="str">
            <v>EBITDA.</v>
          </cell>
          <cell r="Y9596" t="str">
            <v>OPERATING EARNINGS.</v>
          </cell>
          <cell r="Z9596" t="str">
            <v>NET_OMA.</v>
          </cell>
          <cell r="AA9596" t="str">
            <v>OM&amp;A DIRECT.</v>
          </cell>
          <cell r="AB9596" t="str">
            <v>OM&amp;A EXPENSE OTHER.</v>
          </cell>
          <cell r="AC9596" t="str">
            <v>OTHER OM&amp;A EXPENSES.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</row>
        <row r="9597">
          <cell r="K9597" t="str">
            <v>TRANS3310</v>
          </cell>
          <cell r="L9597" t="str">
            <v xml:space="preserve">TRANS331043720 </v>
          </cell>
          <cell r="M9597" t="str">
            <v xml:space="preserve">TRANS331043720  </v>
          </cell>
          <cell r="N9597" t="str">
            <v xml:space="preserve">TRANS331043720  </v>
          </cell>
          <cell r="O9597" t="str">
            <v xml:space="preserve">TRANS331043720   </v>
          </cell>
          <cell r="P9597" t="str">
            <v>56300 - TT O&amp;M O/H lines Total</v>
          </cell>
          <cell r="Q9597" t="str">
            <v>DeptID</v>
          </cell>
          <cell r="R9597" t="str">
            <v xml:space="preserve">TRANS-56300-OTHR-43720- </v>
          </cell>
          <cell r="S9597" t="str">
            <v>TRANS-56300-OTHR-43720-</v>
          </cell>
          <cell r="T9597" t="str">
            <v>TRANS-56300-OTHR-43720</v>
          </cell>
          <cell r="U9597" t="str">
            <v>TRANS-56300-OTHR-43720</v>
          </cell>
          <cell r="V9597" t="str">
            <v>INCSTMT.</v>
          </cell>
          <cell r="W9597" t="str">
            <v>NET_EARNINGS.</v>
          </cell>
          <cell r="X9597" t="str">
            <v>EBITDA.</v>
          </cell>
          <cell r="Y9597" t="str">
            <v>OPERATING EARNINGS.</v>
          </cell>
          <cell r="Z9597" t="str">
            <v>NET_OMA.</v>
          </cell>
          <cell r="AA9597" t="str">
            <v>OM&amp;A DIRECT.</v>
          </cell>
          <cell r="AB9597" t="str">
            <v>OM&amp;A EXPENSE OTHER.</v>
          </cell>
          <cell r="AC9597" t="str">
            <v>OTHER OM&amp;A EXPENSES.</v>
          </cell>
          <cell r="AD9597" t="str">
            <v>BUSINESS EXPENSES.</v>
          </cell>
          <cell r="AE9597" t="str">
            <v>REWARD_AND_RECOG.</v>
          </cell>
          <cell r="AF9597">
            <v>0</v>
          </cell>
          <cell r="AG9597">
            <v>0</v>
          </cell>
          <cell r="AH9597">
            <v>0</v>
          </cell>
        </row>
        <row r="9598">
          <cell r="K9598" t="str">
            <v>TRANS3320</v>
          </cell>
          <cell r="L9598" t="str">
            <v xml:space="preserve">TRANS332043720 </v>
          </cell>
          <cell r="M9598" t="str">
            <v xml:space="preserve">TRANS332043720  </v>
          </cell>
          <cell r="N9598" t="str">
            <v xml:space="preserve">TRANS332043720  </v>
          </cell>
          <cell r="O9598" t="str">
            <v xml:space="preserve">TRANS332043720   </v>
          </cell>
          <cell r="P9598" t="str">
            <v>56300 - TT O&amp;M O/H lines Total</v>
          </cell>
          <cell r="Q9598" t="str">
            <v>DeptID</v>
          </cell>
          <cell r="R9598" t="str">
            <v xml:space="preserve">TRANS-56300-OTHR-43720- </v>
          </cell>
          <cell r="S9598" t="str">
            <v>TRANS-56300-OTHR-43720-</v>
          </cell>
          <cell r="T9598" t="str">
            <v>TRANS-56300-OTHR-43720</v>
          </cell>
          <cell r="U9598" t="str">
            <v>TRANS-56300-OTHR-43720</v>
          </cell>
          <cell r="V9598" t="str">
            <v>INCSTMT.</v>
          </cell>
          <cell r="W9598" t="str">
            <v>NET_EARNINGS.</v>
          </cell>
          <cell r="X9598" t="str">
            <v>EBITDA.</v>
          </cell>
          <cell r="Y9598" t="str">
            <v>OPERATING EARNINGS.</v>
          </cell>
          <cell r="Z9598" t="str">
            <v>NET_OMA.</v>
          </cell>
          <cell r="AA9598" t="str">
            <v>OM&amp;A DIRECT.</v>
          </cell>
          <cell r="AB9598" t="str">
            <v>OM&amp;A EXPENSE OTHER.</v>
          </cell>
          <cell r="AC9598" t="str">
            <v>OTHER OM&amp;A EXPENSES.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</row>
        <row r="9599">
          <cell r="K9599" t="str">
            <v>TRANS3322</v>
          </cell>
          <cell r="L9599" t="str">
            <v xml:space="preserve">TRANS332243720 </v>
          </cell>
          <cell r="M9599" t="str">
            <v xml:space="preserve">TRANS332243720  </v>
          </cell>
          <cell r="N9599" t="str">
            <v xml:space="preserve">TRANS332243720  </v>
          </cell>
          <cell r="O9599" t="str">
            <v xml:space="preserve">TRANS332243720   </v>
          </cell>
          <cell r="P9599" t="str">
            <v>56300 - TT O&amp;M O/H lines Total</v>
          </cell>
          <cell r="Q9599" t="str">
            <v>DeptID</v>
          </cell>
          <cell r="R9599" t="str">
            <v xml:space="preserve">TRANS-56300-OTHR-43720- </v>
          </cell>
          <cell r="S9599" t="str">
            <v>TRANS-56300-OTHR-43720-</v>
          </cell>
          <cell r="T9599" t="str">
            <v>TRANS-56300-OTHR-43720</v>
          </cell>
          <cell r="U9599" t="str">
            <v>TRANS-56300-OTHR-43720</v>
          </cell>
          <cell r="V9599" t="str">
            <v>INCSTMT.</v>
          </cell>
          <cell r="W9599" t="str">
            <v>NET_EARNINGS.</v>
          </cell>
          <cell r="X9599" t="str">
            <v>EBITDA.</v>
          </cell>
          <cell r="Y9599" t="str">
            <v>OPERATING EARNINGS.</v>
          </cell>
          <cell r="Z9599" t="str">
            <v>NET_OMA.</v>
          </cell>
          <cell r="AA9599" t="str">
            <v>OM&amp;A DIRECT.</v>
          </cell>
          <cell r="AB9599" t="str">
            <v>OM&amp;A EXPENSE OTHER.</v>
          </cell>
          <cell r="AC9599" t="str">
            <v>OTHER OM&amp;A EXPENSES.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</row>
        <row r="9600">
          <cell r="K9600" t="str">
            <v>TRANS3400</v>
          </cell>
          <cell r="L9600" t="str">
            <v xml:space="preserve">TRANS340043720 </v>
          </cell>
          <cell r="M9600" t="str">
            <v xml:space="preserve">TRANS340043720  </v>
          </cell>
          <cell r="N9600" t="str">
            <v xml:space="preserve">TRANS340043720  </v>
          </cell>
          <cell r="O9600" t="str">
            <v xml:space="preserve">TRANS340043720   </v>
          </cell>
          <cell r="P9600" t="str">
            <v>56300 - TT O&amp;M O/H lines Total</v>
          </cell>
          <cell r="Q9600" t="str">
            <v>DeptID</v>
          </cell>
          <cell r="R9600" t="str">
            <v xml:space="preserve">TRANS-56300-OTHR-43720- </v>
          </cell>
          <cell r="S9600" t="str">
            <v>TRANS-56300-OTHR-43720-</v>
          </cell>
          <cell r="T9600" t="str">
            <v>TRANS-56300-OTHR-43720</v>
          </cell>
          <cell r="U9600" t="str">
            <v>TRANS-56300-OTHR-43720</v>
          </cell>
          <cell r="V9600" t="str">
            <v>INCSTMT.</v>
          </cell>
          <cell r="W9600" t="str">
            <v>NET_EARNINGS.</v>
          </cell>
          <cell r="X9600" t="str">
            <v>EBITDA.</v>
          </cell>
          <cell r="Y9600" t="str">
            <v>OPERATING EARNINGS.</v>
          </cell>
          <cell r="Z9600" t="str">
            <v>NET_OMA.</v>
          </cell>
          <cell r="AA9600" t="str">
            <v>OM&amp;A DIRECT.</v>
          </cell>
          <cell r="AB9600" t="str">
            <v>OM&amp;A EXPENSE OTHER.</v>
          </cell>
          <cell r="AC9600" t="str">
            <v>OTHER OM&amp;A EXPENSES.</v>
          </cell>
          <cell r="AD9600" t="str">
            <v>BUSINESS EXPENSES.</v>
          </cell>
          <cell r="AE9600" t="str">
            <v>BUSINESS_TRAVEL.</v>
          </cell>
          <cell r="AF9600">
            <v>0</v>
          </cell>
          <cell r="AG9600">
            <v>0</v>
          </cell>
          <cell r="AH9600">
            <v>0</v>
          </cell>
        </row>
        <row r="9601">
          <cell r="K9601" t="str">
            <v>TRANS3621</v>
          </cell>
          <cell r="L9601" t="str">
            <v xml:space="preserve">TRANS362143720 </v>
          </cell>
          <cell r="M9601" t="str">
            <v xml:space="preserve">TRANS362143720  </v>
          </cell>
          <cell r="N9601" t="str">
            <v xml:space="preserve">TRANS362143720  </v>
          </cell>
          <cell r="O9601" t="str">
            <v xml:space="preserve">TRANS362143720   </v>
          </cell>
          <cell r="P9601" t="str">
            <v>56300 - TT O&amp;M O/H lines Total</v>
          </cell>
          <cell r="Q9601" t="str">
            <v>DeptID</v>
          </cell>
          <cell r="R9601" t="str">
            <v xml:space="preserve">TRANS-56300-OTHR-43720- </v>
          </cell>
          <cell r="S9601" t="str">
            <v>TRANS-56300-OTHR-43720-</v>
          </cell>
          <cell r="T9601" t="str">
            <v>TRANS-56300-OTHR-43720</v>
          </cell>
          <cell r="U9601" t="str">
            <v>TRANS-56300-OTHR-43720</v>
          </cell>
          <cell r="V9601" t="str">
            <v>INCSTMT.</v>
          </cell>
          <cell r="W9601" t="str">
            <v>NET_EARNINGS.</v>
          </cell>
          <cell r="X9601" t="str">
            <v>EBITDA.</v>
          </cell>
          <cell r="Y9601" t="str">
            <v>OPERATING EARNINGS.</v>
          </cell>
          <cell r="Z9601" t="str">
            <v>NET_OMA.</v>
          </cell>
          <cell r="AA9601" t="str">
            <v>OM&amp;A DIRECT.</v>
          </cell>
          <cell r="AB9601" t="str">
            <v>OM&amp;A EXPENSE OTHER.</v>
          </cell>
          <cell r="AC9601" t="str">
            <v>OTHER OM&amp;A EXPENSES.</v>
          </cell>
          <cell r="AD9601" t="str">
            <v>MANAGED_COSTS.</v>
          </cell>
          <cell r="AE9601" t="str">
            <v>BUILD_LEASE_MAINT.</v>
          </cell>
          <cell r="AF9601">
            <v>0</v>
          </cell>
          <cell r="AG9601">
            <v>0</v>
          </cell>
          <cell r="AH9601">
            <v>0</v>
          </cell>
        </row>
        <row r="9602">
          <cell r="K9602" t="str">
            <v>TRANS3805</v>
          </cell>
          <cell r="L9602" t="str">
            <v xml:space="preserve">TRANS380543720 </v>
          </cell>
          <cell r="M9602" t="str">
            <v xml:space="preserve">TRANS380543720  </v>
          </cell>
          <cell r="N9602" t="str">
            <v xml:space="preserve">TRANS380543720  </v>
          </cell>
          <cell r="O9602" t="str">
            <v xml:space="preserve">TRANS380543720   </v>
          </cell>
          <cell r="P9602" t="str">
            <v>56300 - TT O&amp;M O/H lines Total</v>
          </cell>
          <cell r="Q9602" t="str">
            <v>DeptID</v>
          </cell>
          <cell r="R9602" t="str">
            <v xml:space="preserve">TRANS-56300-OTHR-43720- </v>
          </cell>
          <cell r="S9602" t="str">
            <v>TRANS-56300-OTHR-43720-</v>
          </cell>
          <cell r="T9602" t="str">
            <v>TRANS-56300-OTHR-43720</v>
          </cell>
          <cell r="U9602" t="str">
            <v>TRANS-56300-OTHR-43720</v>
          </cell>
          <cell r="V9602" t="str">
            <v>INCSTMT.</v>
          </cell>
          <cell r="W9602" t="str">
            <v>NET_EARNINGS.</v>
          </cell>
          <cell r="X9602" t="str">
            <v>EBITDA.</v>
          </cell>
          <cell r="Y9602" t="str">
            <v>OPERATING EARNINGS.</v>
          </cell>
          <cell r="Z9602" t="str">
            <v>NET_OMA.</v>
          </cell>
          <cell r="AA9602" t="str">
            <v>OM&amp;A DIRECT.</v>
          </cell>
          <cell r="AB9602" t="str">
            <v>OM&amp;A EXPENSE OTHER.</v>
          </cell>
          <cell r="AC9602" t="str">
            <v>OTHER OM&amp;A EXPENSES.</v>
          </cell>
          <cell r="AD9602" t="str">
            <v>OTHER_OPERATING.</v>
          </cell>
          <cell r="AE9602" t="str">
            <v>OTHER_OPER_2.</v>
          </cell>
          <cell r="AF9602">
            <v>0</v>
          </cell>
          <cell r="AG9602">
            <v>0</v>
          </cell>
          <cell r="AH9602">
            <v>0</v>
          </cell>
        </row>
        <row r="9603">
          <cell r="K9603" t="str">
            <v>TRANS3810</v>
          </cell>
          <cell r="L9603" t="str">
            <v xml:space="preserve">TRANS381043720 </v>
          </cell>
          <cell r="M9603" t="str">
            <v xml:space="preserve">TRANS381043720  </v>
          </cell>
          <cell r="N9603" t="str">
            <v xml:space="preserve">TRANS381043720  </v>
          </cell>
          <cell r="O9603" t="str">
            <v xml:space="preserve">TRANS381043720   </v>
          </cell>
          <cell r="P9603" t="str">
            <v>56300 - TT O&amp;M O/H lines Total</v>
          </cell>
          <cell r="Q9603" t="str">
            <v>DeptID</v>
          </cell>
          <cell r="R9603" t="str">
            <v xml:space="preserve">TRANS-56300-OTHR-43720- </v>
          </cell>
          <cell r="S9603" t="str">
            <v>TRANS-56300-OTHR-43720-</v>
          </cell>
          <cell r="T9603" t="str">
            <v>TRANS-56300-OTHR-43720</v>
          </cell>
          <cell r="U9603" t="str">
            <v>TRANS-56300-OTHR-43720</v>
          </cell>
          <cell r="V9603" t="str">
            <v>INCSTMT.</v>
          </cell>
          <cell r="W9603" t="str">
            <v>NET_EARNINGS.</v>
          </cell>
          <cell r="X9603" t="str">
            <v>EBITDA.</v>
          </cell>
          <cell r="Y9603" t="str">
            <v>OPERATING EARNINGS.</v>
          </cell>
          <cell r="Z9603" t="str">
            <v>NET_OMA.</v>
          </cell>
          <cell r="AA9603" t="str">
            <v>OM&amp;A DIRECT.</v>
          </cell>
          <cell r="AB9603" t="str">
            <v>OM&amp;A EXPENSE OTHER.</v>
          </cell>
          <cell r="AC9603" t="str">
            <v>OTHER OM&amp;A EXPENSES.</v>
          </cell>
          <cell r="AD9603" t="str">
            <v>OTHER_OPERATING.</v>
          </cell>
          <cell r="AE9603" t="str">
            <v>OTHER_OPER_2.</v>
          </cell>
          <cell r="AF9603">
            <v>0</v>
          </cell>
          <cell r="AG9603">
            <v>0</v>
          </cell>
          <cell r="AH9603">
            <v>0</v>
          </cell>
        </row>
        <row r="9604">
          <cell r="K9604" t="str">
            <v>TRANS3820</v>
          </cell>
          <cell r="L9604" t="str">
            <v xml:space="preserve">TRANS382043720 </v>
          </cell>
          <cell r="M9604" t="str">
            <v xml:space="preserve">TRANS382043720  </v>
          </cell>
          <cell r="N9604" t="str">
            <v xml:space="preserve">TRANS382043720  </v>
          </cell>
          <cell r="O9604" t="str">
            <v xml:space="preserve">TRANS382043720   </v>
          </cell>
          <cell r="P9604" t="str">
            <v>56300 - TT O&amp;M O/H lines Total</v>
          </cell>
          <cell r="Q9604" t="str">
            <v>DeptID</v>
          </cell>
          <cell r="R9604" t="str">
            <v xml:space="preserve">TRANS-56300-OTHR-43720- </v>
          </cell>
          <cell r="S9604" t="str">
            <v>TRANS-56300-OTHR-43720-</v>
          </cell>
          <cell r="T9604" t="str">
            <v>TRANS-56300-OTHR-43720</v>
          </cell>
          <cell r="U9604" t="str">
            <v>TRANS-56300-OTHR-43720</v>
          </cell>
          <cell r="V9604" t="str">
            <v>INCSTMT.</v>
          </cell>
          <cell r="W9604" t="str">
            <v>NET_EARNINGS.</v>
          </cell>
          <cell r="X9604" t="str">
            <v>EBITDA.</v>
          </cell>
          <cell r="Y9604" t="str">
            <v>OPERATING EARNINGS.</v>
          </cell>
          <cell r="Z9604" t="str">
            <v>NET_OMA.</v>
          </cell>
          <cell r="AA9604" t="str">
            <v>OM&amp;A DIRECT.</v>
          </cell>
          <cell r="AB9604" t="str">
            <v>OM&amp;A EXPENSE OTHER.</v>
          </cell>
          <cell r="AC9604" t="str">
            <v>OTHER OM&amp;A EXPENSES.</v>
          </cell>
          <cell r="AD9604" t="str">
            <v>OTHER_OPERATING.</v>
          </cell>
          <cell r="AE9604" t="str">
            <v>PHONES.</v>
          </cell>
          <cell r="AF9604">
            <v>0</v>
          </cell>
          <cell r="AG9604">
            <v>0</v>
          </cell>
          <cell r="AH9604">
            <v>0</v>
          </cell>
        </row>
        <row r="9605">
          <cell r="K9605" t="str">
            <v>TRANS3830</v>
          </cell>
          <cell r="L9605" t="str">
            <v xml:space="preserve">TRANS383043720 </v>
          </cell>
          <cell r="M9605" t="str">
            <v xml:space="preserve">TRANS383043720  </v>
          </cell>
          <cell r="N9605" t="str">
            <v xml:space="preserve">TRANS383043720  </v>
          </cell>
          <cell r="O9605" t="str">
            <v xml:space="preserve">TRANS383043720   </v>
          </cell>
          <cell r="P9605" t="str">
            <v>56300 - TT O&amp;M O/H lines Total</v>
          </cell>
          <cell r="Q9605" t="str">
            <v>DeptID</v>
          </cell>
          <cell r="R9605" t="str">
            <v xml:space="preserve">TRANS-56300-OTHR-43720- </v>
          </cell>
          <cell r="S9605" t="str">
            <v>TRANS-56300-OTHR-43720-</v>
          </cell>
          <cell r="T9605" t="str">
            <v>TRANS-56300-OTHR-43720</v>
          </cell>
          <cell r="U9605" t="str">
            <v>TRANS-56300-OTHR-43720</v>
          </cell>
          <cell r="V9605" t="str">
            <v>INCSTMT.</v>
          </cell>
          <cell r="W9605" t="str">
            <v>NET_EARNINGS.</v>
          </cell>
          <cell r="X9605" t="str">
            <v>EBITDA.</v>
          </cell>
          <cell r="Y9605" t="str">
            <v>OPERATING EARNINGS.</v>
          </cell>
          <cell r="Z9605" t="str">
            <v>NET_OMA.</v>
          </cell>
          <cell r="AA9605" t="str">
            <v>OM&amp;A DIRECT.</v>
          </cell>
          <cell r="AB9605" t="str">
            <v>OM&amp;A EXPENSE OTHER.</v>
          </cell>
          <cell r="AC9605" t="str">
            <v>OTHER OM&amp;A EXPENSES.</v>
          </cell>
          <cell r="AD9605" t="str">
            <v>OTHER_OPERATING.</v>
          </cell>
          <cell r="AE9605" t="str">
            <v>PRINTING.</v>
          </cell>
          <cell r="AF9605">
            <v>0</v>
          </cell>
          <cell r="AG9605">
            <v>0</v>
          </cell>
          <cell r="AH9605">
            <v>0</v>
          </cell>
        </row>
        <row r="9606">
          <cell r="K9606" t="str">
            <v>TRANS3855</v>
          </cell>
          <cell r="L9606" t="str">
            <v xml:space="preserve">TRANS385543720 </v>
          </cell>
          <cell r="M9606" t="str">
            <v xml:space="preserve">TRANS385543720  </v>
          </cell>
          <cell r="N9606" t="str">
            <v xml:space="preserve">TRANS385543720  </v>
          </cell>
          <cell r="O9606" t="str">
            <v xml:space="preserve">TRANS385543720   </v>
          </cell>
          <cell r="P9606" t="str">
            <v>56300 - TT O&amp;M O/H lines Total</v>
          </cell>
          <cell r="Q9606" t="str">
            <v>DeptID</v>
          </cell>
          <cell r="R9606" t="str">
            <v xml:space="preserve">TRANS-56300-OTHR-43720- </v>
          </cell>
          <cell r="S9606" t="str">
            <v>TRANS-56300-OTHR-43720-</v>
          </cell>
          <cell r="T9606" t="str">
            <v>TRANS-56300-OTHR-43720</v>
          </cell>
          <cell r="U9606" t="str">
            <v>TRANS-56300-OTHR-43720</v>
          </cell>
          <cell r="V9606" t="str">
            <v>INCSTMT.</v>
          </cell>
          <cell r="W9606" t="str">
            <v>NET_EARNINGS.</v>
          </cell>
          <cell r="X9606" t="str">
            <v>EBITDA.</v>
          </cell>
          <cell r="Y9606" t="str">
            <v>OPERATING EARNINGS.</v>
          </cell>
          <cell r="Z9606" t="str">
            <v>NET_OMA.</v>
          </cell>
          <cell r="AA9606" t="str">
            <v>OM&amp;A DIRECT.</v>
          </cell>
          <cell r="AB9606" t="str">
            <v>OM&amp;A EXPENSE OTHER.</v>
          </cell>
          <cell r="AC9606" t="str">
            <v>OTHER OM&amp;A EXPENSES.</v>
          </cell>
          <cell r="AD9606" t="str">
            <v>OTHER_OPERATING.</v>
          </cell>
          <cell r="AE9606" t="str">
            <v>OTHER_HRDWRE_SFTWRE.</v>
          </cell>
          <cell r="AF9606">
            <v>0</v>
          </cell>
          <cell r="AG9606">
            <v>0</v>
          </cell>
          <cell r="AH9606">
            <v>0</v>
          </cell>
        </row>
        <row r="9607">
          <cell r="K9607" t="str">
            <v>TRANS4311</v>
          </cell>
          <cell r="L9607" t="str">
            <v xml:space="preserve">TRANS431143720 </v>
          </cell>
          <cell r="M9607" t="str">
            <v xml:space="preserve">TRANS431143720  </v>
          </cell>
          <cell r="N9607" t="str">
            <v xml:space="preserve">TRANS431143720  </v>
          </cell>
          <cell r="O9607" t="str">
            <v xml:space="preserve">TRANS431143720   </v>
          </cell>
          <cell r="P9607" t="str">
            <v>56300 - TT O&amp;M O/H lines Total</v>
          </cell>
          <cell r="Q9607" t="str">
            <v>DeptID</v>
          </cell>
          <cell r="R9607" t="str">
            <v xml:space="preserve">TRANS-56300-OTHR-43720- </v>
          </cell>
          <cell r="S9607" t="str">
            <v>TRANS-56300-OTHR-43720-</v>
          </cell>
          <cell r="T9607" t="str">
            <v>TRANS-56300-OTHR-43720</v>
          </cell>
          <cell r="U9607" t="str">
            <v>TRANS-56300-OTHR-43720</v>
          </cell>
          <cell r="V9607" t="str">
            <v>INCSTMT.</v>
          </cell>
          <cell r="W9607" t="str">
            <v>NET_EARNINGS.</v>
          </cell>
          <cell r="X9607" t="str">
            <v>EBITDA.</v>
          </cell>
          <cell r="Y9607" t="str">
            <v>OPERATING EARNINGS.</v>
          </cell>
          <cell r="Z9607" t="str">
            <v>NET_OMA.</v>
          </cell>
          <cell r="AA9607" t="str">
            <v>OM&amp;A DIRECT.</v>
          </cell>
          <cell r="AB9607" t="str">
            <v>OM&amp;A EXPENSE OTHER.</v>
          </cell>
          <cell r="AC9607" t="str">
            <v>OTHER OM&amp;A EXPENSES.</v>
          </cell>
          <cell r="AD9607" t="str">
            <v>MANAGED_COSTS.</v>
          </cell>
          <cell r="AE9607" t="str">
            <v>CONSTRUCTION COSTS.</v>
          </cell>
          <cell r="AF9607" t="str">
            <v>VEHICLES.</v>
          </cell>
          <cell r="AG9607">
            <v>0</v>
          </cell>
          <cell r="AH9607">
            <v>0</v>
          </cell>
        </row>
        <row r="9608">
          <cell r="K9608" t="str">
            <v>TRANS5599</v>
          </cell>
          <cell r="L9608" t="str">
            <v xml:space="preserve">TRANS559943720 </v>
          </cell>
          <cell r="M9608" t="str">
            <v xml:space="preserve">TRANS559943720  </v>
          </cell>
          <cell r="N9608" t="str">
            <v xml:space="preserve">TRANS559943720  </v>
          </cell>
          <cell r="O9608" t="str">
            <v xml:space="preserve">TRANS559943720   </v>
          </cell>
          <cell r="P9608" t="str">
            <v>56300 - TT O&amp;M O/H lines Total</v>
          </cell>
          <cell r="Q9608" t="str">
            <v>DeptID</v>
          </cell>
          <cell r="R9608" t="str">
            <v xml:space="preserve">TRANS-56300-OTHR-43720- </v>
          </cell>
          <cell r="S9608" t="str">
            <v>TRANS-56300-OTHR-43720-</v>
          </cell>
          <cell r="T9608" t="str">
            <v>TRANS-56300-OTHR-43720</v>
          </cell>
          <cell r="U9608" t="str">
            <v>TRANS-56300-OTHR-43720</v>
          </cell>
          <cell r="V9608" t="str">
            <v>INCSTMT.</v>
          </cell>
          <cell r="W9608" t="str">
            <v>NET_EARNINGS.</v>
          </cell>
          <cell r="X9608" t="str">
            <v>EBITDA.</v>
          </cell>
          <cell r="Y9608" t="str">
            <v>OPERATING EARNINGS.</v>
          </cell>
          <cell r="Z9608" t="str">
            <v>NET_OMA.</v>
          </cell>
          <cell r="AA9608" t="str">
            <v>OM&amp;A DIRECT.</v>
          </cell>
          <cell r="AB9608" t="str">
            <v>OM&amp;A EXPENSE OTHER.</v>
          </cell>
          <cell r="AC9608" t="str">
            <v>OTHER OM&amp;A EXPENSES.</v>
          </cell>
          <cell r="AD9608" t="str">
            <v>MANAGED_COSTS.</v>
          </cell>
          <cell r="AE9608" t="str">
            <v>OTHER CHARGES.</v>
          </cell>
          <cell r="AF9608" t="str">
            <v>OTHER_COSTS.</v>
          </cell>
          <cell r="AG9608" t="str">
            <v>OTHER EXCL CIAC.</v>
          </cell>
          <cell r="AH9608" t="str">
            <v>WRITE OFFS.</v>
          </cell>
        </row>
        <row r="9609">
          <cell r="K9609" t="str">
            <v>TRANS3300</v>
          </cell>
          <cell r="L9609" t="str">
            <v>TRANS330043720ENMAX</v>
          </cell>
          <cell r="M9609" t="str">
            <v xml:space="preserve">TRANS330043720ENMAX </v>
          </cell>
          <cell r="N9609" t="str">
            <v xml:space="preserve">TRANS330043720ENMAX </v>
          </cell>
          <cell r="O9609" t="str">
            <v xml:space="preserve">TRANS330043720ENMAX  </v>
          </cell>
          <cell r="P9609" t="str">
            <v>56300 - TT O&amp;M O/H lines Total</v>
          </cell>
          <cell r="Q9609" t="str">
            <v>DeptID</v>
          </cell>
          <cell r="R9609" t="str">
            <v>TRANS-56300-OTHR-43720-ENMAX</v>
          </cell>
          <cell r="S9609" t="str">
            <v>TRANS-56300-OTHR-43720-ENMAX</v>
          </cell>
          <cell r="T9609" t="str">
            <v>TRANS-56300-OTHR-43720-ENMAX</v>
          </cell>
          <cell r="U9609" t="str">
            <v>TRANS-56300-OTHR-43720-ENMAX</v>
          </cell>
          <cell r="V9609" t="str">
            <v>INCSTMT.</v>
          </cell>
          <cell r="W9609" t="str">
            <v>NET_EARNINGS.</v>
          </cell>
          <cell r="X9609" t="str">
            <v>EBITDA.</v>
          </cell>
          <cell r="Y9609" t="str">
            <v>OPERATING EARNINGS.</v>
          </cell>
          <cell r="Z9609" t="str">
            <v>NET_OMA.</v>
          </cell>
          <cell r="AA9609" t="str">
            <v>OM&amp;A DIRECT.</v>
          </cell>
          <cell r="AB9609" t="str">
            <v>OM&amp;A EXPENSE OTHER.</v>
          </cell>
          <cell r="AC9609" t="str">
            <v>OTHER OM&amp;A EXPENSES.</v>
          </cell>
          <cell r="AD9609" t="str">
            <v>STAFF_DEVELOPMENT.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</row>
        <row r="9610">
          <cell r="K9610" t="str">
            <v>TRANS4100</v>
          </cell>
          <cell r="L9610" t="str">
            <v>TRANS410044500</v>
          </cell>
          <cell r="M9610" t="str">
            <v>TRANS410044500</v>
          </cell>
          <cell r="N9610" t="str">
            <v>TRANS410044500</v>
          </cell>
          <cell r="O9610" t="str">
            <v>TRANS410044500</v>
          </cell>
          <cell r="P9610" t="str">
            <v>56300 - TT O&amp;M O/H lines Total</v>
          </cell>
          <cell r="Q9610" t="str">
            <v>DeptID</v>
          </cell>
          <cell r="R9610" t="str">
            <v>TRANS-56300-OTHR-44500-</v>
          </cell>
          <cell r="S9610" t="str">
            <v>TRANS-56300-OTHR-44500-</v>
          </cell>
          <cell r="T9610" t="str">
            <v>TRANS-56300-OTHR-44500</v>
          </cell>
          <cell r="U9610" t="str">
            <v>TRANS-56300-OTHR-44500</v>
          </cell>
          <cell r="V9610" t="str">
            <v>INCSTMT.</v>
          </cell>
          <cell r="W9610" t="str">
            <v>NET_EARNINGS.</v>
          </cell>
          <cell r="X9610" t="str">
            <v>EBITDA.</v>
          </cell>
          <cell r="Y9610" t="str">
            <v>OPERATING EARNINGS.</v>
          </cell>
          <cell r="Z9610" t="str">
            <v>NET_OMA.</v>
          </cell>
          <cell r="AA9610" t="str">
            <v>OM&amp;A DIRECT.</v>
          </cell>
          <cell r="AB9610" t="str">
            <v>OM&amp;A EXPENSE OTHER.</v>
          </cell>
          <cell r="AC9610" t="str">
            <v>OTHER OM&amp;A EXPENSES.</v>
          </cell>
          <cell r="AD9610" t="str">
            <v>MANAGED_COSTS.</v>
          </cell>
          <cell r="AE9610" t="str">
            <v>CONSTRUCTION COSTS.</v>
          </cell>
          <cell r="AF9610" t="str">
            <v>CONTRACT CONSTRUCT.</v>
          </cell>
        </row>
        <row r="9611">
          <cell r="K9611" t="str">
            <v>TRANS3300</v>
          </cell>
          <cell r="L9611" t="str">
            <v xml:space="preserve">TRANS330044500 </v>
          </cell>
          <cell r="M9611" t="str">
            <v xml:space="preserve">TRANS330044500  </v>
          </cell>
          <cell r="N9611" t="str">
            <v xml:space="preserve">TRANS330044500  </v>
          </cell>
          <cell r="O9611" t="str">
            <v xml:space="preserve">TRANS330044500   </v>
          </cell>
          <cell r="P9611" t="str">
            <v>56300 - TT O&amp;M O/H lines Total</v>
          </cell>
          <cell r="Q9611" t="str">
            <v>DeptID</v>
          </cell>
          <cell r="R9611" t="str">
            <v xml:space="preserve">TRANS-56300-OTHR-44500- </v>
          </cell>
          <cell r="S9611" t="str">
            <v>TRANS-56300-OTHR-44500-</v>
          </cell>
          <cell r="T9611" t="str">
            <v>TRANS-56300-OTHR-44500</v>
          </cell>
          <cell r="U9611" t="str">
            <v>TRANS-56300-OTHR-44500</v>
          </cell>
          <cell r="V9611" t="str">
            <v>INCSTMT.</v>
          </cell>
          <cell r="W9611" t="str">
            <v>NET_EARNINGS.</v>
          </cell>
          <cell r="X9611" t="str">
            <v>EBITDA.</v>
          </cell>
          <cell r="Y9611" t="str">
            <v>OPERATING EARNINGS.</v>
          </cell>
          <cell r="Z9611" t="str">
            <v>NET_OMA.</v>
          </cell>
          <cell r="AA9611" t="str">
            <v>OM&amp;A DIRECT.</v>
          </cell>
          <cell r="AB9611" t="str">
            <v>OM&amp;A EXPENSE OTHER.</v>
          </cell>
          <cell r="AC9611" t="str">
            <v>OTHER OM&amp;A EXPENSES.</v>
          </cell>
          <cell r="AD9611" t="str">
            <v>STAFF_DEVELOPMENT.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</row>
        <row r="9612">
          <cell r="K9612" t="str">
            <v>TRANS3301</v>
          </cell>
          <cell r="L9612" t="str">
            <v xml:space="preserve">TRANS330144500 </v>
          </cell>
          <cell r="M9612" t="str">
            <v xml:space="preserve">TRANS330144500  </v>
          </cell>
          <cell r="N9612" t="str">
            <v xml:space="preserve">TRANS330144500  </v>
          </cell>
          <cell r="O9612" t="str">
            <v xml:space="preserve">TRANS330144500   </v>
          </cell>
          <cell r="P9612" t="str">
            <v>56300 - TT O&amp;M O/H lines Total</v>
          </cell>
          <cell r="Q9612" t="str">
            <v>DeptID</v>
          </cell>
          <cell r="R9612" t="str">
            <v xml:space="preserve">TRANS-56300-OTHR-44500- </v>
          </cell>
          <cell r="S9612" t="str">
            <v>TRANS-56300-OTHR-44500-</v>
          </cell>
          <cell r="T9612" t="str">
            <v>TRANS-56300-OTHR-44500</v>
          </cell>
          <cell r="U9612" t="str">
            <v>TRANS-56300-OTHR-44500</v>
          </cell>
          <cell r="V9612" t="str">
            <v>INCSTMT.</v>
          </cell>
          <cell r="W9612" t="str">
            <v>NET_EARNINGS.</v>
          </cell>
          <cell r="X9612" t="str">
            <v>EBITDA.</v>
          </cell>
          <cell r="Y9612" t="str">
            <v>OPERATING EARNINGS.</v>
          </cell>
          <cell r="Z9612" t="str">
            <v>NET_OMA.</v>
          </cell>
          <cell r="AA9612" t="str">
            <v>OM&amp;A DIRECT.</v>
          </cell>
          <cell r="AB9612" t="str">
            <v>OM&amp;A EXPENSE OTHER.</v>
          </cell>
          <cell r="AC9612" t="str">
            <v>OTHER OM&amp;A EXPENSES.</v>
          </cell>
          <cell r="AD9612" t="str">
            <v>PLANT_TRAINING.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</row>
        <row r="9613">
          <cell r="K9613" t="str">
            <v>TRANS3400</v>
          </cell>
          <cell r="L9613" t="str">
            <v xml:space="preserve">TRANS340044500 </v>
          </cell>
          <cell r="M9613" t="str">
            <v xml:space="preserve">TRANS340044500  </v>
          </cell>
          <cell r="N9613" t="str">
            <v xml:space="preserve">TRANS340044500  </v>
          </cell>
          <cell r="O9613" t="str">
            <v xml:space="preserve">TRANS340044500   </v>
          </cell>
          <cell r="P9613" t="str">
            <v>56300 - TT O&amp;M O/H lines Total</v>
          </cell>
          <cell r="Q9613" t="str">
            <v>DeptID</v>
          </cell>
          <cell r="R9613" t="str">
            <v xml:space="preserve">TRANS-56300-OTHR-44500- </v>
          </cell>
          <cell r="S9613" t="str">
            <v>TRANS-56300-OTHR-44500-</v>
          </cell>
          <cell r="T9613" t="str">
            <v>TRANS-56300-OTHR-44500</v>
          </cell>
          <cell r="U9613" t="str">
            <v>TRANS-56300-OTHR-44500</v>
          </cell>
          <cell r="V9613" t="str">
            <v>INCSTMT.</v>
          </cell>
          <cell r="W9613" t="str">
            <v>NET_EARNINGS.</v>
          </cell>
          <cell r="X9613" t="str">
            <v>EBITDA.</v>
          </cell>
          <cell r="Y9613" t="str">
            <v>OPERATING EARNINGS.</v>
          </cell>
          <cell r="Z9613" t="str">
            <v>NET_OMA.</v>
          </cell>
          <cell r="AA9613" t="str">
            <v>OM&amp;A DIRECT.</v>
          </cell>
          <cell r="AB9613" t="str">
            <v>OM&amp;A EXPENSE OTHER.</v>
          </cell>
          <cell r="AC9613" t="str">
            <v>OTHER OM&amp;A EXPENSES.</v>
          </cell>
          <cell r="AD9613" t="str">
            <v>BUSINESS EXPENSES.</v>
          </cell>
          <cell r="AE9613" t="str">
            <v>BUSINESS_TRAVEL.</v>
          </cell>
          <cell r="AF9613">
            <v>0</v>
          </cell>
          <cell r="AG9613">
            <v>0</v>
          </cell>
          <cell r="AH9613">
            <v>0</v>
          </cell>
        </row>
        <row r="9614">
          <cell r="K9614" t="str">
            <v>TRANS3500</v>
          </cell>
          <cell r="L9614" t="str">
            <v xml:space="preserve">TRANS350044500 </v>
          </cell>
          <cell r="M9614" t="str">
            <v xml:space="preserve">TRANS350044500  </v>
          </cell>
          <cell r="N9614" t="str">
            <v xml:space="preserve">TRANS350044500  </v>
          </cell>
          <cell r="O9614" t="str">
            <v xml:space="preserve">TRANS350044500   </v>
          </cell>
          <cell r="P9614" t="str">
            <v>56300 - TT O&amp;M O/H lines Total</v>
          </cell>
          <cell r="Q9614" t="str">
            <v>DeptID</v>
          </cell>
          <cell r="R9614" t="str">
            <v xml:space="preserve">TRANS-56300-OTHR-44500- </v>
          </cell>
          <cell r="S9614" t="str">
            <v>TRANS-56300-OTHR-44500-</v>
          </cell>
          <cell r="T9614" t="str">
            <v>TRANS-56300-OTHR-44500</v>
          </cell>
          <cell r="U9614" t="str">
            <v>TRANS-56300-OTHR-44500</v>
          </cell>
          <cell r="V9614" t="str">
            <v>INCSTMT.</v>
          </cell>
          <cell r="W9614" t="str">
            <v>NET_EARNINGS.</v>
          </cell>
          <cell r="X9614" t="str">
            <v>EBITDA.</v>
          </cell>
          <cell r="Y9614" t="str">
            <v>OPERATING EARNINGS.</v>
          </cell>
          <cell r="Z9614" t="str">
            <v>NET_OMA.</v>
          </cell>
          <cell r="AA9614" t="str">
            <v>OM&amp;A DIRECT.</v>
          </cell>
          <cell r="AB9614" t="str">
            <v>OM&amp;A EXPENSE OTHER.</v>
          </cell>
          <cell r="AC9614" t="str">
            <v>OTHER OM&amp;A EXPENSES.</v>
          </cell>
          <cell r="AD9614" t="str">
            <v>BUSINESS EXPENSES.</v>
          </cell>
          <cell r="AE9614" t="str">
            <v>BUSINESS_HOST_ENT.</v>
          </cell>
          <cell r="AF9614">
            <v>0</v>
          </cell>
          <cell r="AG9614">
            <v>0</v>
          </cell>
          <cell r="AH9614">
            <v>0</v>
          </cell>
        </row>
        <row r="9615">
          <cell r="K9615" t="str">
            <v>TRANS3810</v>
          </cell>
          <cell r="L9615" t="str">
            <v xml:space="preserve">TRANS381044500 </v>
          </cell>
          <cell r="M9615" t="str">
            <v xml:space="preserve">TRANS381044500  </v>
          </cell>
          <cell r="N9615" t="str">
            <v xml:space="preserve">TRANS381044500  </v>
          </cell>
          <cell r="O9615" t="str">
            <v xml:space="preserve">TRANS381044500   </v>
          </cell>
          <cell r="P9615" t="str">
            <v>56300 - TT O&amp;M O/H lines Total</v>
          </cell>
          <cell r="Q9615" t="str">
            <v>DeptID</v>
          </cell>
          <cell r="R9615" t="str">
            <v xml:space="preserve">TRANS-56300-OTHR-44500- </v>
          </cell>
          <cell r="S9615" t="str">
            <v>TRANS-56300-OTHR-44500-</v>
          </cell>
          <cell r="T9615" t="str">
            <v>TRANS-56300-OTHR-44500</v>
          </cell>
          <cell r="U9615" t="str">
            <v>TRANS-56300-OTHR-44500</v>
          </cell>
          <cell r="V9615" t="str">
            <v>INCSTMT.</v>
          </cell>
          <cell r="W9615" t="str">
            <v>NET_EARNINGS.</v>
          </cell>
          <cell r="X9615" t="str">
            <v>EBITDA.</v>
          </cell>
          <cell r="Y9615" t="str">
            <v>OPERATING EARNINGS.</v>
          </cell>
          <cell r="Z9615" t="str">
            <v>NET_OMA.</v>
          </cell>
          <cell r="AA9615" t="str">
            <v>OM&amp;A DIRECT.</v>
          </cell>
          <cell r="AB9615" t="str">
            <v>OM&amp;A EXPENSE OTHER.</v>
          </cell>
          <cell r="AC9615" t="str">
            <v>OTHER OM&amp;A EXPENSES.</v>
          </cell>
          <cell r="AD9615" t="str">
            <v>OTHER_OPERATING.</v>
          </cell>
          <cell r="AE9615" t="str">
            <v>OTHER_OPER_2.</v>
          </cell>
          <cell r="AF9615">
            <v>0</v>
          </cell>
          <cell r="AG9615">
            <v>0</v>
          </cell>
          <cell r="AH9615">
            <v>0</v>
          </cell>
        </row>
        <row r="9616">
          <cell r="K9616" t="str">
            <v>TRANS3820</v>
          </cell>
          <cell r="L9616" t="str">
            <v xml:space="preserve">TRANS382044500 </v>
          </cell>
          <cell r="M9616" t="str">
            <v xml:space="preserve">TRANS382044500  </v>
          </cell>
          <cell r="N9616" t="str">
            <v xml:space="preserve">TRANS382044500  </v>
          </cell>
          <cell r="O9616" t="str">
            <v xml:space="preserve">TRANS382044500   </v>
          </cell>
          <cell r="P9616" t="str">
            <v>56300 - TT O&amp;M O/H lines Total</v>
          </cell>
          <cell r="Q9616" t="str">
            <v>DeptID</v>
          </cell>
          <cell r="R9616" t="str">
            <v xml:space="preserve">TRANS-56300-OTHR-44500- </v>
          </cell>
          <cell r="S9616" t="str">
            <v>TRANS-56300-OTHR-44500-</v>
          </cell>
          <cell r="T9616" t="str">
            <v>TRANS-56300-OTHR-44500</v>
          </cell>
          <cell r="U9616" t="str">
            <v>TRANS-56300-OTHR-44500</v>
          </cell>
          <cell r="V9616" t="str">
            <v>INCSTMT.</v>
          </cell>
          <cell r="W9616" t="str">
            <v>NET_EARNINGS.</v>
          </cell>
          <cell r="X9616" t="str">
            <v>EBITDA.</v>
          </cell>
          <cell r="Y9616" t="str">
            <v>OPERATING EARNINGS.</v>
          </cell>
          <cell r="Z9616" t="str">
            <v>NET_OMA.</v>
          </cell>
          <cell r="AA9616" t="str">
            <v>OM&amp;A DIRECT.</v>
          </cell>
          <cell r="AB9616" t="str">
            <v>OM&amp;A EXPENSE OTHER.</v>
          </cell>
          <cell r="AC9616" t="str">
            <v>OTHER OM&amp;A EXPENSES.</v>
          </cell>
          <cell r="AD9616" t="str">
            <v>OTHER_OPERATING.</v>
          </cell>
          <cell r="AE9616" t="str">
            <v>PHONES.</v>
          </cell>
          <cell r="AF9616">
            <v>0</v>
          </cell>
          <cell r="AG9616">
            <v>0</v>
          </cell>
          <cell r="AH9616">
            <v>0</v>
          </cell>
        </row>
        <row r="9617">
          <cell r="K9617" t="str">
            <v>TRANS3830</v>
          </cell>
          <cell r="L9617" t="str">
            <v xml:space="preserve">TRANS383044500 </v>
          </cell>
          <cell r="M9617" t="str">
            <v xml:space="preserve">TRANS383044500  </v>
          </cell>
          <cell r="N9617" t="str">
            <v xml:space="preserve">TRANS383044500  </v>
          </cell>
          <cell r="O9617" t="str">
            <v xml:space="preserve">TRANS383044500   </v>
          </cell>
          <cell r="P9617" t="str">
            <v>56300 - TT O&amp;M O/H lines Total</v>
          </cell>
          <cell r="Q9617" t="str">
            <v>DeptID</v>
          </cell>
          <cell r="R9617" t="str">
            <v xml:space="preserve">TRANS-56300-OTHR-44500- </v>
          </cell>
          <cell r="S9617" t="str">
            <v>TRANS-56300-OTHR-44500-</v>
          </cell>
          <cell r="T9617" t="str">
            <v>TRANS-56300-OTHR-44500</v>
          </cell>
          <cell r="U9617" t="str">
            <v>TRANS-56300-OTHR-44500</v>
          </cell>
          <cell r="V9617" t="str">
            <v>INCSTMT.</v>
          </cell>
          <cell r="W9617" t="str">
            <v>NET_EARNINGS.</v>
          </cell>
          <cell r="X9617" t="str">
            <v>EBITDA.</v>
          </cell>
          <cell r="Y9617" t="str">
            <v>OPERATING EARNINGS.</v>
          </cell>
          <cell r="Z9617" t="str">
            <v>NET_OMA.</v>
          </cell>
          <cell r="AA9617" t="str">
            <v>OM&amp;A DIRECT.</v>
          </cell>
          <cell r="AB9617" t="str">
            <v>OM&amp;A EXPENSE OTHER.</v>
          </cell>
          <cell r="AC9617" t="str">
            <v>OTHER OM&amp;A EXPENSES.</v>
          </cell>
          <cell r="AD9617" t="str">
            <v>OTHER_OPERATING.</v>
          </cell>
          <cell r="AE9617" t="str">
            <v>PRINTING.</v>
          </cell>
          <cell r="AF9617">
            <v>0</v>
          </cell>
          <cell r="AG9617">
            <v>0</v>
          </cell>
          <cell r="AH9617">
            <v>0</v>
          </cell>
        </row>
        <row r="9618">
          <cell r="K9618" t="str">
            <v>TRANS3855</v>
          </cell>
          <cell r="L9618" t="str">
            <v xml:space="preserve">TRANS385544500 </v>
          </cell>
          <cell r="M9618" t="str">
            <v xml:space="preserve">TRANS385544500  </v>
          </cell>
          <cell r="N9618" t="str">
            <v xml:space="preserve">TRANS385544500  </v>
          </cell>
          <cell r="O9618" t="str">
            <v xml:space="preserve">TRANS385544500   </v>
          </cell>
          <cell r="P9618" t="str">
            <v>56300 - TT O&amp;M O/H lines Total</v>
          </cell>
          <cell r="Q9618" t="str">
            <v>DeptID</v>
          </cell>
          <cell r="R9618" t="str">
            <v xml:space="preserve">TRANS-56300-OTHR-44500- </v>
          </cell>
          <cell r="S9618" t="str">
            <v>TRANS-56300-OTHR-44500-</v>
          </cell>
          <cell r="T9618" t="str">
            <v>TRANS-56300-OTHR-44500</v>
          </cell>
          <cell r="U9618" t="str">
            <v>TRANS-56300-OTHR-44500</v>
          </cell>
          <cell r="V9618" t="str">
            <v>INCSTMT.</v>
          </cell>
          <cell r="W9618" t="str">
            <v>NET_EARNINGS.</v>
          </cell>
          <cell r="X9618" t="str">
            <v>EBITDA.</v>
          </cell>
          <cell r="Y9618" t="str">
            <v>OPERATING EARNINGS.</v>
          </cell>
          <cell r="Z9618" t="str">
            <v>NET_OMA.</v>
          </cell>
          <cell r="AA9618" t="str">
            <v>OM&amp;A DIRECT.</v>
          </cell>
          <cell r="AB9618" t="str">
            <v>OM&amp;A EXPENSE OTHER.</v>
          </cell>
          <cell r="AC9618" t="str">
            <v>OTHER OM&amp;A EXPENSES.</v>
          </cell>
          <cell r="AD9618" t="str">
            <v>OTHER_OPERATING.</v>
          </cell>
          <cell r="AE9618" t="str">
            <v>OTHER_HRDWRE_SFTWRE.</v>
          </cell>
          <cell r="AF9618">
            <v>0</v>
          </cell>
          <cell r="AG9618">
            <v>0</v>
          </cell>
          <cell r="AH9618">
            <v>0</v>
          </cell>
        </row>
        <row r="9619">
          <cell r="K9619" t="str">
            <v>TRANS4210</v>
          </cell>
          <cell r="L9619" t="str">
            <v xml:space="preserve">TRANS421044500 </v>
          </cell>
          <cell r="M9619" t="str">
            <v xml:space="preserve">TRANS421044500  </v>
          </cell>
          <cell r="N9619" t="str">
            <v xml:space="preserve">TRANS421044500  </v>
          </cell>
          <cell r="O9619" t="str">
            <v xml:space="preserve">TRANS421044500   </v>
          </cell>
          <cell r="P9619" t="str">
            <v>56300 - TT O&amp;M O/H lines Total</v>
          </cell>
          <cell r="Q9619" t="str">
            <v>DeptID</v>
          </cell>
          <cell r="R9619" t="str">
            <v xml:space="preserve">TRANS-56300-OTHR-44500- </v>
          </cell>
          <cell r="S9619" t="str">
            <v>TRANS-56300-OTHR-44500-</v>
          </cell>
          <cell r="T9619" t="str">
            <v>TRANS-56300-OTHR-44500</v>
          </cell>
          <cell r="U9619" t="str">
            <v>TRANS-56300-OTHR-44500</v>
          </cell>
          <cell r="V9619" t="str">
            <v>INCSTMT.</v>
          </cell>
          <cell r="W9619" t="str">
            <v>NET_EARNINGS.</v>
          </cell>
          <cell r="X9619" t="str">
            <v>EBITDA.</v>
          </cell>
          <cell r="Y9619" t="str">
            <v>OPERATING EARNINGS.</v>
          </cell>
          <cell r="Z9619" t="str">
            <v>NET_OMA.</v>
          </cell>
          <cell r="AA9619" t="str">
            <v>OM&amp;A DIRECT.</v>
          </cell>
          <cell r="AB9619" t="str">
            <v>OM&amp;A EXPENSE OTHER.</v>
          </cell>
          <cell r="AC9619" t="str">
            <v>OTHER OM&amp;A EXPENSES.</v>
          </cell>
          <cell r="AD9619" t="str">
            <v>MANAGED_COSTS.</v>
          </cell>
          <cell r="AE9619" t="str">
            <v>CONSTRUCTION COSTS.</v>
          </cell>
          <cell r="AF9619" t="str">
            <v>CONSTRCT_MATERIALS.</v>
          </cell>
          <cell r="AG9619" t="str">
            <v>MATERIALS.</v>
          </cell>
          <cell r="AH9619">
            <v>0</v>
          </cell>
        </row>
        <row r="9620">
          <cell r="K9620" t="str">
            <v>TRANS4310</v>
          </cell>
          <cell r="L9620" t="str">
            <v xml:space="preserve">TRANS431044500 </v>
          </cell>
          <cell r="M9620" t="str">
            <v xml:space="preserve">TRANS431044500  </v>
          </cell>
          <cell r="N9620" t="str">
            <v xml:space="preserve">TRANS431044500  </v>
          </cell>
          <cell r="O9620" t="str">
            <v xml:space="preserve">TRANS431044500   </v>
          </cell>
          <cell r="P9620" t="str">
            <v>56300 - TT O&amp;M O/H lines Total</v>
          </cell>
          <cell r="Q9620" t="str">
            <v>DeptID</v>
          </cell>
          <cell r="R9620" t="str">
            <v xml:space="preserve">TRANS-56300-OTHR-44500- </v>
          </cell>
          <cell r="S9620" t="str">
            <v>TRANS-56300-OTHR-44500-</v>
          </cell>
          <cell r="T9620" t="str">
            <v>TRANS-56300-OTHR-44500</v>
          </cell>
          <cell r="U9620" t="str">
            <v>TRANS-56300-OTHR-44500</v>
          </cell>
          <cell r="V9620" t="str">
            <v>INCSTMT.</v>
          </cell>
          <cell r="W9620" t="str">
            <v>NET_EARNINGS.</v>
          </cell>
          <cell r="X9620" t="str">
            <v>EBITDA.</v>
          </cell>
          <cell r="Y9620" t="str">
            <v>OPERATING EARNINGS.</v>
          </cell>
          <cell r="Z9620" t="str">
            <v>NET_OMA.</v>
          </cell>
          <cell r="AA9620" t="str">
            <v>OM&amp;A DIRECT.</v>
          </cell>
          <cell r="AB9620" t="str">
            <v>OM&amp;A EXPENSE OTHER.</v>
          </cell>
          <cell r="AC9620" t="str">
            <v>OTHER OM&amp;A EXPENSES.</v>
          </cell>
          <cell r="AD9620" t="str">
            <v>MANAGED_COSTS.</v>
          </cell>
          <cell r="AE9620" t="str">
            <v>CONSTRUCTION COSTS.</v>
          </cell>
          <cell r="AF9620" t="str">
            <v>VEHICLES.</v>
          </cell>
          <cell r="AG9620">
            <v>0</v>
          </cell>
          <cell r="AH9620">
            <v>0</v>
          </cell>
        </row>
        <row r="9621">
          <cell r="K9621" t="str">
            <v>TRANS3701</v>
          </cell>
          <cell r="L9621" t="str">
            <v xml:space="preserve">TRANS370191002 </v>
          </cell>
          <cell r="M9621" t="str">
            <v>TRANS370191002 E20119</v>
          </cell>
          <cell r="N9621" t="str">
            <v xml:space="preserve">TRANS370191002 </v>
          </cell>
          <cell r="O9621" t="str">
            <v>TRANS370191002 E20119</v>
          </cell>
          <cell r="P9621" t="str">
            <v>56600 - TT O&amp;M Misc transmission exp</v>
          </cell>
          <cell r="Q9621" t="str">
            <v>Project</v>
          </cell>
          <cell r="R9621" t="str">
            <v xml:space="preserve">TRANS-56600-CNTR-91002- </v>
          </cell>
          <cell r="S9621" t="str">
            <v>TRANS-56600-CNTR-91002-</v>
          </cell>
          <cell r="T9621" t="str">
            <v>TRANS-56600-CNTR-91002</v>
          </cell>
          <cell r="U9621" t="str">
            <v>TRANS-56600-CNTR-91002</v>
          </cell>
          <cell r="V9621" t="str">
            <v>INCSTMT.</v>
          </cell>
          <cell r="W9621" t="str">
            <v>NET_EARNINGS.</v>
          </cell>
          <cell r="X9621" t="str">
            <v>EBITDA.</v>
          </cell>
          <cell r="Y9621" t="str">
            <v>OPERATING EARNINGS.</v>
          </cell>
          <cell r="Z9621" t="str">
            <v>NET_OMA.</v>
          </cell>
          <cell r="AA9621" t="str">
            <v>OM&amp;A DIRECT.</v>
          </cell>
          <cell r="AB9621" t="str">
            <v>CONTR &amp; CONSULTING.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</row>
        <row r="9622">
          <cell r="K9622" t="str">
            <v>TRANS3701</v>
          </cell>
          <cell r="L9622" t="str">
            <v xml:space="preserve">TRANS370191002 </v>
          </cell>
          <cell r="M9622" t="str">
            <v>TRANS370191002 E20146</v>
          </cell>
          <cell r="N9622" t="str">
            <v xml:space="preserve">TRANS370191002 </v>
          </cell>
          <cell r="O9622" t="str">
            <v>TRANS370191002 E20146</v>
          </cell>
          <cell r="P9622" t="str">
            <v>56600 - TT O&amp;M Misc transmission exp</v>
          </cell>
          <cell r="Q9622" t="str">
            <v>Project</v>
          </cell>
          <cell r="R9622" t="str">
            <v xml:space="preserve">TRANS-56600-CNTR-91002- </v>
          </cell>
          <cell r="S9622" t="str">
            <v>TRANS-56600-CNTR-91002-</v>
          </cell>
          <cell r="T9622" t="str">
            <v>TRANS-56600-CNTR-91002</v>
          </cell>
          <cell r="U9622" t="str">
            <v>TRANS-56600-CNTR-91002</v>
          </cell>
          <cell r="V9622" t="str">
            <v>INCSTMT.</v>
          </cell>
          <cell r="W9622" t="str">
            <v>NET_EARNINGS.</v>
          </cell>
          <cell r="X9622" t="str">
            <v>EBITDA.</v>
          </cell>
          <cell r="Y9622" t="str">
            <v>OPERATING EARNINGS.</v>
          </cell>
          <cell r="Z9622" t="str">
            <v>NET_OMA.</v>
          </cell>
          <cell r="AA9622" t="str">
            <v>OM&amp;A DIRECT.</v>
          </cell>
          <cell r="AB9622" t="str">
            <v>CONTR &amp; CONSULTING.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</row>
        <row r="9623">
          <cell r="K9623" t="str">
            <v>TRANS3701</v>
          </cell>
          <cell r="L9623" t="str">
            <v xml:space="preserve">TRANS370191002 </v>
          </cell>
          <cell r="M9623" t="str">
            <v>TRANS370191002 E20153</v>
          </cell>
          <cell r="N9623" t="str">
            <v xml:space="preserve">TRANS370191002 </v>
          </cell>
          <cell r="O9623" t="str">
            <v>TRANS370191002 E20153</v>
          </cell>
          <cell r="P9623" t="str">
            <v>56600 - TT O&amp;M Misc transmission exp</v>
          </cell>
          <cell r="Q9623" t="str">
            <v>Project</v>
          </cell>
          <cell r="R9623" t="str">
            <v xml:space="preserve">TRANS-56600-CNTR-91002- </v>
          </cell>
          <cell r="S9623" t="str">
            <v>TRANS-56600-CNTR-91002-</v>
          </cell>
          <cell r="T9623" t="str">
            <v>TRANS-56600-CNTR-91002</v>
          </cell>
          <cell r="U9623" t="str">
            <v>TRANS-56600-CNTR-91002</v>
          </cell>
          <cell r="V9623" t="str">
            <v>INCSTMT.</v>
          </cell>
          <cell r="W9623" t="str">
            <v>NET_EARNINGS.</v>
          </cell>
          <cell r="X9623" t="str">
            <v>EBITDA.</v>
          </cell>
          <cell r="Y9623" t="str">
            <v>OPERATING EARNINGS.</v>
          </cell>
          <cell r="Z9623" t="str">
            <v>NET_OMA.</v>
          </cell>
          <cell r="AA9623" t="str">
            <v>OM&amp;A DIRECT.</v>
          </cell>
          <cell r="AB9623" t="str">
            <v>CONTR &amp; CONSULTING.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</row>
        <row r="9624">
          <cell r="K9624" t="str">
            <v>TRANS3230</v>
          </cell>
          <cell r="L9624" t="str">
            <v xml:space="preserve">TRANS323043611 </v>
          </cell>
          <cell r="M9624" t="str">
            <v xml:space="preserve">TRANS323043611  </v>
          </cell>
          <cell r="N9624" t="str">
            <v xml:space="preserve">TRANS323043611  </v>
          </cell>
          <cell r="O9624" t="str">
            <v xml:space="preserve">TRANS323043611   </v>
          </cell>
          <cell r="P9624" t="str">
            <v>56600 - TT O&amp;M Misc transmission exp</v>
          </cell>
          <cell r="Q9624" t="str">
            <v>DeptID</v>
          </cell>
          <cell r="R9624" t="str">
            <v xml:space="preserve">TRANS-56600-FRNG-43611- </v>
          </cell>
          <cell r="S9624" t="str">
            <v>TRANS-56600-FRNG-43611-</v>
          </cell>
          <cell r="T9624" t="str">
            <v>TRANS-56600-FRNG-43611</v>
          </cell>
          <cell r="U9624" t="str">
            <v>TRANS-56600-FRNG-43611</v>
          </cell>
          <cell r="V9624" t="str">
            <v>INCSTMT.</v>
          </cell>
          <cell r="W9624" t="str">
            <v>NET_EARNINGS.</v>
          </cell>
          <cell r="X9624" t="str">
            <v>EBITDA.</v>
          </cell>
          <cell r="Y9624" t="str">
            <v>OPERATING EARNINGS.</v>
          </cell>
          <cell r="Z9624" t="str">
            <v>NET_OMA.</v>
          </cell>
          <cell r="AA9624" t="str">
            <v>OM&amp;A DIRECT.</v>
          </cell>
          <cell r="AB9624" t="str">
            <v>FRINGE COSTS.</v>
          </cell>
          <cell r="AC9624" t="str">
            <v>FRINGE_B&amp;P.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</row>
        <row r="9625">
          <cell r="K9625" t="str">
            <v>TRANS3233</v>
          </cell>
          <cell r="L9625" t="str">
            <v xml:space="preserve">TRANS323343611 </v>
          </cell>
          <cell r="M9625" t="str">
            <v xml:space="preserve">TRANS323343611  </v>
          </cell>
          <cell r="N9625" t="str">
            <v xml:space="preserve">TRANS323343611  </v>
          </cell>
          <cell r="O9625" t="str">
            <v xml:space="preserve">TRANS323343611   </v>
          </cell>
          <cell r="P9625" t="str">
            <v>56600 - TT O&amp;M Misc transmission exp</v>
          </cell>
          <cell r="Q9625" t="str">
            <v>DeptID</v>
          </cell>
          <cell r="R9625" t="str">
            <v xml:space="preserve">TRANS-56600-FRNG-43611- </v>
          </cell>
          <cell r="S9625" t="str">
            <v>TRANS-56600-FRNG-43611-</v>
          </cell>
          <cell r="T9625" t="str">
            <v>TRANS-56600-FRNG-43611</v>
          </cell>
          <cell r="U9625" t="str">
            <v>TRANS-56600-FRNG-43611</v>
          </cell>
          <cell r="V9625" t="str">
            <v>INCSTMT.</v>
          </cell>
          <cell r="W9625" t="str">
            <v>NET_EARNINGS.</v>
          </cell>
          <cell r="X9625" t="str">
            <v>EBITDA.</v>
          </cell>
          <cell r="Y9625" t="str">
            <v>OPERATING EARNINGS.</v>
          </cell>
          <cell r="Z9625" t="str">
            <v>NET_OMA.</v>
          </cell>
          <cell r="AA9625" t="str">
            <v>OM&amp;A DIRECT.</v>
          </cell>
          <cell r="AB9625" t="str">
            <v>FRINGE COSTS.</v>
          </cell>
          <cell r="AC9625" t="str">
            <v>FRINGE_B&amp;P.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</row>
        <row r="9626">
          <cell r="K9626" t="str">
            <v>TRANS3000</v>
          </cell>
          <cell r="L9626" t="str">
            <v xml:space="preserve">TRANS300043611 </v>
          </cell>
          <cell r="M9626" t="str">
            <v xml:space="preserve">TRANS300043611  </v>
          </cell>
          <cell r="N9626" t="str">
            <v xml:space="preserve">TRANS300043611  </v>
          </cell>
          <cell r="O9626" t="str">
            <v xml:space="preserve">TRANS300043611   </v>
          </cell>
          <cell r="P9626" t="str">
            <v>56600 - TT O&amp;M Misc transmission exp</v>
          </cell>
          <cell r="Q9626" t="str">
            <v>DeptID</v>
          </cell>
          <cell r="R9626" t="str">
            <v xml:space="preserve">TRANS-56600-LABR-43611- </v>
          </cell>
          <cell r="S9626" t="str">
            <v>TRANS-56600-LABR-43611-</v>
          </cell>
          <cell r="T9626" t="str">
            <v>TRANS-56600-LABR-43611</v>
          </cell>
          <cell r="U9626" t="str">
            <v>TRANS-56600-LABR-43611</v>
          </cell>
          <cell r="V9626" t="str">
            <v>INCSTMT.</v>
          </cell>
          <cell r="W9626" t="str">
            <v>NET_EARNINGS.</v>
          </cell>
          <cell r="X9626" t="str">
            <v>EBITDA.</v>
          </cell>
          <cell r="Y9626" t="str">
            <v>OPERATING EARNINGS.</v>
          </cell>
          <cell r="Z9626" t="str">
            <v>NET_OMA.</v>
          </cell>
          <cell r="AA9626" t="str">
            <v>OM&amp;A DIRECT.</v>
          </cell>
          <cell r="AB9626" t="str">
            <v>LABOUR COSTS.</v>
          </cell>
          <cell r="AC9626" t="str">
            <v>SALARY_WAGE.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</row>
        <row r="9627">
          <cell r="K9627" t="str">
            <v>TRANS3005</v>
          </cell>
          <cell r="L9627" t="str">
            <v xml:space="preserve">TRANS300543611 </v>
          </cell>
          <cell r="M9627" t="str">
            <v xml:space="preserve">TRANS300543611  </v>
          </cell>
          <cell r="N9627" t="str">
            <v xml:space="preserve">TRANS300543611  </v>
          </cell>
          <cell r="O9627" t="str">
            <v xml:space="preserve">TRANS300543611   </v>
          </cell>
          <cell r="P9627" t="str">
            <v>56600 - TT O&amp;M Misc transmission exp</v>
          </cell>
          <cell r="Q9627" t="str">
            <v>DeptID</v>
          </cell>
          <cell r="R9627" t="str">
            <v xml:space="preserve">TRANS-56600-LABR-43611- </v>
          </cell>
          <cell r="S9627" t="str">
            <v>TRANS-56600-LABR-43611-</v>
          </cell>
          <cell r="T9627" t="str">
            <v>TRANS-56600-LABR-43611</v>
          </cell>
          <cell r="U9627" t="str">
            <v>TRANS-56600-LABR-43611</v>
          </cell>
          <cell r="V9627" t="str">
            <v>INCSTMT.</v>
          </cell>
          <cell r="W9627" t="str">
            <v>NET_EARNINGS.</v>
          </cell>
          <cell r="X9627" t="str">
            <v>EBITDA.</v>
          </cell>
          <cell r="Y9627" t="str">
            <v>OPERATING EARNINGS.</v>
          </cell>
          <cell r="Z9627" t="str">
            <v>NET_OMA.</v>
          </cell>
          <cell r="AA9627" t="str">
            <v>OM&amp;A DIRECT.</v>
          </cell>
          <cell r="AB9627" t="str">
            <v>LABOUR COSTS.</v>
          </cell>
          <cell r="AC9627" t="str">
            <v>SALARY_WAGE.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</row>
        <row r="9628">
          <cell r="K9628" t="str">
            <v>TRANS3100</v>
          </cell>
          <cell r="L9628" t="str">
            <v xml:space="preserve">TRANS310043611 </v>
          </cell>
          <cell r="M9628" t="str">
            <v xml:space="preserve">TRANS310043611  </v>
          </cell>
          <cell r="N9628" t="str">
            <v xml:space="preserve">TRANS310043611  </v>
          </cell>
          <cell r="O9628" t="str">
            <v xml:space="preserve">TRANS310043611   </v>
          </cell>
          <cell r="P9628" t="str">
            <v>56600 - TT O&amp;M Misc transmission exp</v>
          </cell>
          <cell r="Q9628" t="str">
            <v>DeptID</v>
          </cell>
          <cell r="R9628" t="str">
            <v xml:space="preserve">TRANS-56600-LABR-43611- </v>
          </cell>
          <cell r="S9628" t="str">
            <v>TRANS-56600-LABR-43611-</v>
          </cell>
          <cell r="T9628" t="str">
            <v>TRANS-56600-LABR-43611</v>
          </cell>
          <cell r="U9628" t="str">
            <v>TRANS-56600-LABR-43611</v>
          </cell>
          <cell r="V9628" t="str">
            <v>INCSTMT.</v>
          </cell>
          <cell r="W9628" t="str">
            <v>NET_EARNINGS.</v>
          </cell>
          <cell r="X9628" t="str">
            <v>EBITDA.</v>
          </cell>
          <cell r="Y9628" t="str">
            <v>OPERATING EARNINGS.</v>
          </cell>
          <cell r="Z9628" t="str">
            <v>NET_OMA.</v>
          </cell>
          <cell r="AA9628" t="str">
            <v>OM&amp;A DIRECT.</v>
          </cell>
          <cell r="AB9628" t="str">
            <v>LABOUR COSTS.</v>
          </cell>
          <cell r="AC9628" t="str">
            <v>SALARY_WAGE.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</row>
        <row r="9629">
          <cell r="K9629" t="str">
            <v>TRANS3204</v>
          </cell>
          <cell r="L9629" t="str">
            <v xml:space="preserve">TRANS320443611 </v>
          </cell>
          <cell r="M9629" t="str">
            <v xml:space="preserve">TRANS320443611  </v>
          </cell>
          <cell r="N9629" t="str">
            <v xml:space="preserve">TRANS320443611  </v>
          </cell>
          <cell r="O9629" t="str">
            <v xml:space="preserve">TRANS320443611   </v>
          </cell>
          <cell r="P9629" t="str">
            <v>56600 - TT O&amp;M Misc transmission exp</v>
          </cell>
          <cell r="Q9629" t="str">
            <v>DeptID</v>
          </cell>
          <cell r="R9629" t="str">
            <v xml:space="preserve">TRANS-56600-LABR-43611- </v>
          </cell>
          <cell r="S9629" t="str">
            <v>TRANS-56600-LABR-43611-</v>
          </cell>
          <cell r="T9629" t="str">
            <v>TRANS-56600-LABR-43611</v>
          </cell>
          <cell r="U9629" t="str">
            <v>TRANS-56600-LABR-43611</v>
          </cell>
          <cell r="V9629" t="str">
            <v>INCSTMT.</v>
          </cell>
          <cell r="W9629" t="str">
            <v>NET_EARNINGS.</v>
          </cell>
          <cell r="X9629" t="str">
            <v>EBITDA.</v>
          </cell>
          <cell r="Y9629" t="str">
            <v>OPERATING EARNINGS.</v>
          </cell>
          <cell r="Z9629" t="str">
            <v>NET_OMA.</v>
          </cell>
          <cell r="AA9629" t="str">
            <v>OM&amp;A DIRECT.</v>
          </cell>
          <cell r="AB9629" t="str">
            <v>LABOUR COSTS.</v>
          </cell>
          <cell r="AC9629" t="str">
            <v>SALARY_WAGE.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</row>
        <row r="9630">
          <cell r="K9630" t="str">
            <v>TRANS3260</v>
          </cell>
          <cell r="L9630" t="str">
            <v xml:space="preserve">TRANS326041120 </v>
          </cell>
          <cell r="M9630" t="str">
            <v>TRANS326041120 E20053</v>
          </cell>
          <cell r="N9630" t="str">
            <v xml:space="preserve">TRANS326041120  </v>
          </cell>
          <cell r="O9630" t="str">
            <v xml:space="preserve">TRANS326041120 E20053 </v>
          </cell>
          <cell r="P9630" t="str">
            <v xml:space="preserve">56600 - TT O&amp;M Misc transmission exp </v>
          </cell>
          <cell r="Q9630" t="str">
            <v>Project</v>
          </cell>
          <cell r="R9630" t="str">
            <v xml:space="preserve">TRANS-56600-OLBR-41120- </v>
          </cell>
          <cell r="S9630" t="str">
            <v>TRANS-56600-OLBR-41120-</v>
          </cell>
          <cell r="T9630" t="str">
            <v>TRANS-56600-OLBR-41120</v>
          </cell>
          <cell r="U9630" t="str">
            <v>TRANS-56600-OLBR-41120</v>
          </cell>
          <cell r="V9630" t="str">
            <v>INCSTMT.</v>
          </cell>
          <cell r="W9630" t="str">
            <v>NET_EARNINGS.</v>
          </cell>
          <cell r="X9630" t="str">
            <v>EBITDA.</v>
          </cell>
          <cell r="Y9630" t="str">
            <v>OPERATING EARNINGS.</v>
          </cell>
          <cell r="Z9630" t="str">
            <v>NET_OMA.</v>
          </cell>
          <cell r="AA9630" t="str">
            <v>OM&amp;A DIRECT.</v>
          </cell>
          <cell r="AB9630" t="str">
            <v>LABOUR COSTS.</v>
          </cell>
          <cell r="AC9630" t="str">
            <v>OM&amp;A_ALLOCATIONS.</v>
          </cell>
          <cell r="AD9630" t="str">
            <v>LABOUR_CHARGE_IN.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</row>
        <row r="9631">
          <cell r="K9631" t="str">
            <v>TRANS3260</v>
          </cell>
          <cell r="L9631" t="str">
            <v xml:space="preserve">TRANS326041200 </v>
          </cell>
          <cell r="M9631" t="str">
            <v>TRANS326041200 E20053</v>
          </cell>
          <cell r="N9631" t="str">
            <v xml:space="preserve">TRANS326041200  </v>
          </cell>
          <cell r="O9631" t="str">
            <v xml:space="preserve">TRANS326041200 E20053 </v>
          </cell>
          <cell r="P9631" t="str">
            <v xml:space="preserve">56600 - TT O&amp;M Misc transmission exp </v>
          </cell>
          <cell r="Q9631" t="str">
            <v>Project</v>
          </cell>
          <cell r="R9631" t="str">
            <v xml:space="preserve">TRANS-56600-OLBR-41200- </v>
          </cell>
          <cell r="S9631" t="str">
            <v>TRANS-56600-OLBR-41200-</v>
          </cell>
          <cell r="T9631" t="str">
            <v>TRANS-56600-OLBR-41200</v>
          </cell>
          <cell r="U9631" t="str">
            <v>TRANS-56600-OLBR-41200</v>
          </cell>
          <cell r="V9631" t="str">
            <v>INCSTMT.</v>
          </cell>
          <cell r="W9631" t="str">
            <v>NET_EARNINGS.</v>
          </cell>
          <cell r="X9631" t="str">
            <v>EBITDA.</v>
          </cell>
          <cell r="Y9631" t="str">
            <v>OPERATING EARNINGS.</v>
          </cell>
          <cell r="Z9631" t="str">
            <v>NET_OMA.</v>
          </cell>
          <cell r="AA9631" t="str">
            <v>OM&amp;A DIRECT.</v>
          </cell>
          <cell r="AB9631" t="str">
            <v>LABOUR COSTS.</v>
          </cell>
          <cell r="AC9631" t="str">
            <v>OM&amp;A_ALLOCATIONS.</v>
          </cell>
          <cell r="AD9631" t="str">
            <v>LABOUR_CHARGE_IN.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</row>
        <row r="9632">
          <cell r="K9632" t="str">
            <v>TRANS3003</v>
          </cell>
          <cell r="L9632" t="str">
            <v xml:space="preserve">TRANS300343611 </v>
          </cell>
          <cell r="M9632" t="str">
            <v xml:space="preserve">TRANS300343611  </v>
          </cell>
          <cell r="N9632" t="str">
            <v xml:space="preserve">TRANS300343611  </v>
          </cell>
          <cell r="O9632" t="str">
            <v xml:space="preserve">TRANS300343611   </v>
          </cell>
          <cell r="P9632" t="str">
            <v>56600 - TT O&amp;M Misc transmission exp</v>
          </cell>
          <cell r="Q9632" t="str">
            <v>DeptID</v>
          </cell>
          <cell r="R9632" t="str">
            <v xml:space="preserve">TRANS-56600-OLBR-43611- </v>
          </cell>
          <cell r="S9632" t="str">
            <v>TRANS-56600-OLBR-43611-</v>
          </cell>
          <cell r="T9632" t="str">
            <v>TRANS-56600-OLBR-43611</v>
          </cell>
          <cell r="U9632" t="str">
            <v>TRANS-56600-OLBR-43611</v>
          </cell>
          <cell r="V9632" t="str">
            <v>INCSTMT.</v>
          </cell>
          <cell r="W9632" t="str">
            <v>NET_EARNINGS.</v>
          </cell>
          <cell r="X9632" t="str">
            <v>EBITDA.</v>
          </cell>
          <cell r="Y9632" t="str">
            <v>OPERATING EARNINGS.</v>
          </cell>
          <cell r="Z9632" t="str">
            <v>NET_OMA.</v>
          </cell>
          <cell r="AA9632" t="str">
            <v>OM&amp;A DIRECT.</v>
          </cell>
          <cell r="AB9632" t="str">
            <v>LABOUR COSTS.</v>
          </cell>
          <cell r="AC9632" t="str">
            <v>LABOUR COSTS OTHER.</v>
          </cell>
          <cell r="AD9632" t="str">
            <v>OTHER LABOUR COSTS.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</row>
        <row r="9633">
          <cell r="K9633" t="str">
            <v>TRANS3010</v>
          </cell>
          <cell r="L9633" t="str">
            <v xml:space="preserve">TRANS301043611 </v>
          </cell>
          <cell r="M9633" t="str">
            <v xml:space="preserve">TRANS301043611  </v>
          </cell>
          <cell r="N9633" t="str">
            <v xml:space="preserve">TRANS301043611  </v>
          </cell>
          <cell r="O9633" t="str">
            <v xml:space="preserve">TRANS301043611   </v>
          </cell>
          <cell r="P9633" t="str">
            <v>56600 - TT O&amp;M Misc transmission exp</v>
          </cell>
          <cell r="Q9633" t="str">
            <v>DeptID</v>
          </cell>
          <cell r="R9633" t="str">
            <v xml:space="preserve">TRANS-56600-OLBR-43611- </v>
          </cell>
          <cell r="S9633" t="str">
            <v>TRANS-56600-OLBR-43611-</v>
          </cell>
          <cell r="T9633" t="str">
            <v>TRANS-56600-OLBR-43611</v>
          </cell>
          <cell r="U9633" t="str">
            <v>TRANS-56600-OLBR-43611</v>
          </cell>
          <cell r="V9633" t="str">
            <v>INCSTMT.</v>
          </cell>
          <cell r="W9633" t="str">
            <v>NET_EARNINGS.</v>
          </cell>
          <cell r="X9633" t="str">
            <v>EBITDA.</v>
          </cell>
          <cell r="Y9633" t="str">
            <v>OPERATING EARNINGS.</v>
          </cell>
          <cell r="Z9633" t="str">
            <v>NET_OMA.</v>
          </cell>
          <cell r="AA9633" t="str">
            <v>OM&amp;A DIRECT.</v>
          </cell>
          <cell r="AB9633" t="str">
            <v>LABOUR COSTS.</v>
          </cell>
          <cell r="AC9633" t="str">
            <v>LABOUR COSTS OTHER.</v>
          </cell>
          <cell r="AD9633" t="str">
            <v>OTHER LABOUR COSTS.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</row>
        <row r="9634">
          <cell r="K9634" t="str">
            <v>TRANS3110</v>
          </cell>
          <cell r="L9634" t="str">
            <v xml:space="preserve">TRANS311043611 </v>
          </cell>
          <cell r="M9634" t="str">
            <v xml:space="preserve">TRANS311043611  </v>
          </cell>
          <cell r="N9634" t="str">
            <v xml:space="preserve">TRANS311043611  </v>
          </cell>
          <cell r="O9634" t="str">
            <v xml:space="preserve">TRANS311043611   </v>
          </cell>
          <cell r="P9634" t="str">
            <v>56600 - TT O&amp;M Misc transmission exp</v>
          </cell>
          <cell r="Q9634" t="str">
            <v>DeptID</v>
          </cell>
          <cell r="R9634" t="str">
            <v xml:space="preserve">TRANS-56600-OLBR-43611- </v>
          </cell>
          <cell r="S9634" t="str">
            <v>TRANS-56600-OLBR-43611-</v>
          </cell>
          <cell r="T9634" t="str">
            <v>TRANS-56600-OLBR-43611</v>
          </cell>
          <cell r="U9634" t="str">
            <v>TRANS-56600-OLBR-43611</v>
          </cell>
          <cell r="V9634" t="str">
            <v>INCSTMT.</v>
          </cell>
          <cell r="W9634" t="str">
            <v>NET_EARNINGS.</v>
          </cell>
          <cell r="X9634" t="str">
            <v>EBITDA.</v>
          </cell>
          <cell r="Y9634" t="str">
            <v>OPERATING EARNINGS.</v>
          </cell>
          <cell r="Z9634" t="str">
            <v>NET_OMA.</v>
          </cell>
          <cell r="AA9634" t="str">
            <v>OM&amp;A DIRECT.</v>
          </cell>
          <cell r="AB9634" t="str">
            <v>LABOUR COSTS.</v>
          </cell>
          <cell r="AC9634" t="str">
            <v>LABOUR COSTS OTHER.</v>
          </cell>
          <cell r="AD9634" t="str">
            <v>OTHER LABOUR COSTS.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</row>
        <row r="9635">
          <cell r="K9635" t="str">
            <v>TRANS3201</v>
          </cell>
          <cell r="L9635" t="str">
            <v xml:space="preserve">TRANS320143611 </v>
          </cell>
          <cell r="M9635" t="str">
            <v xml:space="preserve">TRANS320143611  </v>
          </cell>
          <cell r="N9635" t="str">
            <v xml:space="preserve">TRANS320143611  </v>
          </cell>
          <cell r="O9635" t="str">
            <v xml:space="preserve">TRANS320143611   </v>
          </cell>
          <cell r="P9635" t="str">
            <v>56600 - TT O&amp;M Misc transmission exp</v>
          </cell>
          <cell r="Q9635" t="str">
            <v>DeptID</v>
          </cell>
          <cell r="R9635" t="str">
            <v xml:space="preserve">TRANS-56600-OLBR-43611- </v>
          </cell>
          <cell r="S9635" t="str">
            <v>TRANS-56600-OLBR-43611-</v>
          </cell>
          <cell r="T9635" t="str">
            <v>TRANS-56600-OLBR-43611</v>
          </cell>
          <cell r="U9635" t="str">
            <v>TRANS-56600-OLBR-43611</v>
          </cell>
          <cell r="V9635" t="str">
            <v>INCSTMT.</v>
          </cell>
          <cell r="W9635" t="str">
            <v>NET_EARNINGS.</v>
          </cell>
          <cell r="X9635" t="str">
            <v>EBITDA.</v>
          </cell>
          <cell r="Y9635" t="str">
            <v>OPERATING EARNINGS.</v>
          </cell>
          <cell r="Z9635" t="str">
            <v>NET_OMA.</v>
          </cell>
          <cell r="AA9635" t="str">
            <v>OM&amp;A DIRECT.</v>
          </cell>
          <cell r="AB9635" t="str">
            <v>LABOUR COSTS.</v>
          </cell>
          <cell r="AC9635" t="str">
            <v>LABOUR COSTS OTHER.</v>
          </cell>
          <cell r="AD9635" t="str">
            <v>OTHER LABOUR COSTS.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</row>
        <row r="9636">
          <cell r="K9636" t="str">
            <v>TRANS3260</v>
          </cell>
          <cell r="L9636" t="str">
            <v xml:space="preserve">TRANS326043611 </v>
          </cell>
          <cell r="M9636" t="str">
            <v xml:space="preserve">TRANS326043611  </v>
          </cell>
          <cell r="N9636" t="str">
            <v xml:space="preserve">TRANS326043611  </v>
          </cell>
          <cell r="O9636" t="str">
            <v xml:space="preserve">TRANS326043611   </v>
          </cell>
          <cell r="P9636" t="str">
            <v>56600 - TT O&amp;M Misc transmission exp</v>
          </cell>
          <cell r="Q9636" t="str">
            <v>DeptID</v>
          </cell>
          <cell r="R9636" t="str">
            <v xml:space="preserve">TRANS-56600-OLBR-43611- </v>
          </cell>
          <cell r="S9636" t="str">
            <v>TRANS-56600-OLBR-43611-</v>
          </cell>
          <cell r="T9636" t="str">
            <v>TRANS-56600-OLBR-43611</v>
          </cell>
          <cell r="U9636" t="str">
            <v>TRANS-56600-OLBR-43611</v>
          </cell>
          <cell r="V9636" t="str">
            <v>INCSTMT.</v>
          </cell>
          <cell r="W9636" t="str">
            <v>NET_EARNINGS.</v>
          </cell>
          <cell r="X9636" t="str">
            <v>EBITDA.</v>
          </cell>
          <cell r="Y9636" t="str">
            <v>OPERATING EARNINGS.</v>
          </cell>
          <cell r="Z9636" t="str">
            <v>NET_OMA.</v>
          </cell>
          <cell r="AA9636" t="str">
            <v>OM&amp;A DIRECT.</v>
          </cell>
          <cell r="AB9636" t="str">
            <v>LABOUR COSTS.</v>
          </cell>
          <cell r="AC9636" t="str">
            <v>OM&amp;A_ALLOCATIONS.</v>
          </cell>
          <cell r="AD9636" t="str">
            <v>LABOUR_CHARGE_IN.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</row>
        <row r="9637">
          <cell r="K9637" t="str">
            <v>TRANS3260</v>
          </cell>
          <cell r="L9637" t="str">
            <v xml:space="preserve">TRANS326044400 </v>
          </cell>
          <cell r="M9637" t="str">
            <v>TRANS326044400 E20053</v>
          </cell>
          <cell r="N9637" t="str">
            <v xml:space="preserve">TRANS326044400  </v>
          </cell>
          <cell r="O9637" t="str">
            <v xml:space="preserve">TRANS326044400 E20053 </v>
          </cell>
          <cell r="P9637" t="str">
            <v xml:space="preserve">56600 - TT O&amp;M Misc transmission exp </v>
          </cell>
          <cell r="Q9637" t="str">
            <v>Project</v>
          </cell>
          <cell r="R9637" t="str">
            <v xml:space="preserve">TRANS-56600-OLBR-44400- </v>
          </cell>
          <cell r="S9637" t="str">
            <v>TRANS-56600-OLBR-44400-</v>
          </cell>
          <cell r="T9637" t="str">
            <v>TRANS-56600-OLBR-44400</v>
          </cell>
          <cell r="U9637" t="str">
            <v>TRANS-56600-OLBR-44400</v>
          </cell>
          <cell r="V9637" t="str">
            <v>INCSTMT.</v>
          </cell>
          <cell r="W9637" t="str">
            <v>NET_EARNINGS.</v>
          </cell>
          <cell r="X9637" t="str">
            <v>EBITDA.</v>
          </cell>
          <cell r="Y9637" t="str">
            <v>OPERATING EARNINGS.</v>
          </cell>
          <cell r="Z9637" t="str">
            <v>NET_OMA.</v>
          </cell>
          <cell r="AA9637" t="str">
            <v>OM&amp;A DIRECT.</v>
          </cell>
          <cell r="AB9637" t="str">
            <v>LABOUR COSTS.</v>
          </cell>
          <cell r="AC9637" t="str">
            <v>OM&amp;A_ALLOCATIONS.</v>
          </cell>
          <cell r="AD9637" t="str">
            <v>LABOUR_CHARGE_IN.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</row>
        <row r="9638">
          <cell r="K9638" t="str">
            <v>TRANS3260</v>
          </cell>
          <cell r="L9638" t="str">
            <v xml:space="preserve">TRANS326091002 </v>
          </cell>
          <cell r="M9638" t="str">
            <v>TRANS326091002 E20122</v>
          </cell>
          <cell r="N9638" t="str">
            <v xml:space="preserve">TRANS326091002  </v>
          </cell>
          <cell r="O9638" t="str">
            <v xml:space="preserve">TRANS326091002 E20122 </v>
          </cell>
          <cell r="P9638" t="str">
            <v xml:space="preserve">56600 - TT O&amp;M Misc transmission exp </v>
          </cell>
          <cell r="Q9638" t="str">
            <v>Project</v>
          </cell>
          <cell r="R9638" t="str">
            <v xml:space="preserve">TRANS-56600-OLBR-91002- </v>
          </cell>
          <cell r="S9638" t="str">
            <v>TRANS-56600-OLBR-91002-</v>
          </cell>
          <cell r="T9638" t="str">
            <v>TRANS-56600-OLBR-91002</v>
          </cell>
          <cell r="U9638" t="str">
            <v>TRANS-56600-OLBR-91002</v>
          </cell>
          <cell r="V9638" t="str">
            <v>INCSTMT.</v>
          </cell>
          <cell r="W9638" t="str">
            <v>NET_EARNINGS.</v>
          </cell>
          <cell r="X9638" t="str">
            <v>EBITDA.</v>
          </cell>
          <cell r="Y9638" t="str">
            <v>OPERATING EARNINGS.</v>
          </cell>
          <cell r="Z9638" t="str">
            <v>NET_OMA.</v>
          </cell>
          <cell r="AA9638" t="str">
            <v>OM&amp;A DIRECT.</v>
          </cell>
          <cell r="AB9638" t="str">
            <v>LABOUR COSTS.</v>
          </cell>
          <cell r="AC9638" t="str">
            <v>OM&amp;A_ALLOCATIONS.</v>
          </cell>
          <cell r="AD9638" t="str">
            <v>LABOUR_CHARGE_IN.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</row>
        <row r="9639">
          <cell r="K9639" t="str">
            <v>TRANS3253</v>
          </cell>
          <cell r="L9639" t="str">
            <v xml:space="preserve">TRANS325341120 </v>
          </cell>
          <cell r="M9639" t="str">
            <v xml:space="preserve">TRANS325341120  </v>
          </cell>
          <cell r="N9639" t="str">
            <v xml:space="preserve">TRANS325341120  </v>
          </cell>
          <cell r="O9639" t="str">
            <v xml:space="preserve">TRANS325341120   </v>
          </cell>
          <cell r="P9639" t="str">
            <v>56600 - TT O&amp;M Misc transmission exp</v>
          </cell>
          <cell r="Q9639" t="str">
            <v>Account</v>
          </cell>
          <cell r="R9639" t="str">
            <v xml:space="preserve">TRANS-56600-OTHR-41120- </v>
          </cell>
          <cell r="S9639" t="str">
            <v>TRANS-56600-OTHR-41120-</v>
          </cell>
          <cell r="T9639" t="str">
            <v>TRANS-56600-OTHR-41120</v>
          </cell>
          <cell r="U9639" t="str">
            <v>TRANS-56600-OTHR-41120</v>
          </cell>
          <cell r="V9639" t="str">
            <v>INCSTMT.</v>
          </cell>
          <cell r="W9639" t="str">
            <v>NET_EARNINGS.</v>
          </cell>
          <cell r="X9639" t="str">
            <v>EBITDA.</v>
          </cell>
          <cell r="Y9639" t="str">
            <v>OPERATING EARNINGS.</v>
          </cell>
          <cell r="Z9639" t="str">
            <v>NET_OMA.</v>
          </cell>
          <cell r="AA9639" t="str">
            <v>OM&amp;A DIRECT.</v>
          </cell>
          <cell r="AB9639" t="str">
            <v>OM&amp;A EXPENSE OTHER.</v>
          </cell>
          <cell r="AC9639" t="str">
            <v>OTHER OM&amp;A EXPENSES.</v>
          </cell>
          <cell r="AD9639" t="str">
            <v>MANAGED_COSTS.</v>
          </cell>
          <cell r="AE9639" t="str">
            <v>CONSTRUCTION COSTS.</v>
          </cell>
          <cell r="AF9639" t="str">
            <v>CONSTRCT_MATERIALS.</v>
          </cell>
          <cell r="AG9639" t="str">
            <v>PURCH FIXED ASSETS.</v>
          </cell>
          <cell r="AH9639" t="str">
            <v>DDTP_DRAWDOWN.</v>
          </cell>
        </row>
        <row r="9640">
          <cell r="K9640" t="str">
            <v>TRANS5501</v>
          </cell>
          <cell r="L9640" t="str">
            <v xml:space="preserve">TRANS550141120 </v>
          </cell>
          <cell r="M9640" t="str">
            <v>TRANS550141120 E20053</v>
          </cell>
          <cell r="N9640" t="str">
            <v xml:space="preserve">TRANS550141120  </v>
          </cell>
          <cell r="O9640" t="str">
            <v xml:space="preserve">TRANS550141120 E20053 </v>
          </cell>
          <cell r="P9640" t="str">
            <v xml:space="preserve">56600 - TT O&amp;M Misc transmission exp </v>
          </cell>
          <cell r="Q9640" t="str">
            <v>Project</v>
          </cell>
          <cell r="R9640" t="str">
            <v xml:space="preserve">TRANS-56600-OTHR-41120- </v>
          </cell>
          <cell r="S9640" t="str">
            <v>TRANS-56600-OTHR-41120-</v>
          </cell>
          <cell r="T9640" t="str">
            <v>TRANS-56600-OTHR-41120</v>
          </cell>
          <cell r="U9640" t="str">
            <v>TRANS-56600-OTHR-41120</v>
          </cell>
          <cell r="V9640" t="str">
            <v>INCSTMT.</v>
          </cell>
          <cell r="W9640" t="str">
            <v>NET_EARNINGS.</v>
          </cell>
          <cell r="X9640" t="str">
            <v>EBITDA.</v>
          </cell>
          <cell r="Y9640" t="str">
            <v>OPERATING EARNINGS.</v>
          </cell>
          <cell r="Z9640" t="str">
            <v>NET_OMA.</v>
          </cell>
          <cell r="AA9640" t="str">
            <v>OM&amp;A DIRECT.</v>
          </cell>
          <cell r="AB9640" t="str">
            <v>OM&amp;A EXPENSE OTHER.</v>
          </cell>
          <cell r="AC9640" t="str">
            <v>OTHER OM&amp;A EXPENSES.</v>
          </cell>
          <cell r="AD9640" t="str">
            <v>MANAGED_COSTS.</v>
          </cell>
          <cell r="AE9640" t="str">
            <v>OTHER CHARGES.</v>
          </cell>
          <cell r="AF9640" t="str">
            <v>OTHER_COSTS.</v>
          </cell>
          <cell r="AG9640" t="str">
            <v>OTHER EXCL CIAC.</v>
          </cell>
          <cell r="AH9640" t="str">
            <v>WRITE OFFS.</v>
          </cell>
        </row>
        <row r="9641">
          <cell r="K9641" t="str">
            <v>TRANS3253</v>
          </cell>
          <cell r="L9641" t="str">
            <v>TRANS325341120POWER</v>
          </cell>
          <cell r="M9641" t="str">
            <v xml:space="preserve">TRANS325341120POWER </v>
          </cell>
          <cell r="N9641" t="str">
            <v xml:space="preserve">TRANS325341120POWER </v>
          </cell>
          <cell r="O9641" t="str">
            <v xml:space="preserve">TRANS325341120POWER  </v>
          </cell>
          <cell r="P9641" t="str">
            <v>56600 - TT O&amp;M Misc transmission exp</v>
          </cell>
          <cell r="Q9641" t="str">
            <v>Account</v>
          </cell>
          <cell r="R9641" t="str">
            <v>TRANS-56600-OTHR-41120-POWER</v>
          </cell>
          <cell r="S9641" t="str">
            <v>TRANS-56600-OTHR-41120-POWER</v>
          </cell>
          <cell r="T9641" t="str">
            <v>TRANS-56600-OTHR-41120-POWER</v>
          </cell>
          <cell r="U9641" t="str">
            <v>TRANS-56600-OTHR-41120-POWER</v>
          </cell>
          <cell r="V9641" t="str">
            <v>INCSTMT.</v>
          </cell>
          <cell r="W9641" t="str">
            <v>NET_EARNINGS.</v>
          </cell>
          <cell r="X9641" t="str">
            <v>EBITDA.</v>
          </cell>
          <cell r="Y9641" t="str">
            <v>OPERATING EARNINGS.</v>
          </cell>
          <cell r="Z9641" t="str">
            <v>NET_OMA.</v>
          </cell>
          <cell r="AA9641" t="str">
            <v>OM&amp;A DIRECT.</v>
          </cell>
          <cell r="AB9641" t="str">
            <v>OM&amp;A EXPENSE OTHER.</v>
          </cell>
          <cell r="AC9641" t="str">
            <v>OTHER OM&amp;A EXPENSES.</v>
          </cell>
          <cell r="AD9641" t="str">
            <v>MANAGED_COSTS.</v>
          </cell>
          <cell r="AE9641" t="str">
            <v>CONSTRUCTION COSTS.</v>
          </cell>
          <cell r="AF9641" t="str">
            <v>CONSTRCT_MATERIALS.</v>
          </cell>
          <cell r="AG9641" t="str">
            <v>PURCH FIXED ASSETS.</v>
          </cell>
          <cell r="AH9641" t="str">
            <v>DDTP_DRAWDOWN.</v>
          </cell>
        </row>
        <row r="9642">
          <cell r="K9642" t="str">
            <v>TRANS3805</v>
          </cell>
          <cell r="L9642" t="str">
            <v>TRANS380541150</v>
          </cell>
          <cell r="M9642" t="str">
            <v>TRANS380541150E20106</v>
          </cell>
          <cell r="N9642" t="str">
            <v>TRANS380541150</v>
          </cell>
          <cell r="O9642" t="str">
            <v>TRANS380541150E20106</v>
          </cell>
          <cell r="P9642" t="str">
            <v>56600 - TT O&amp;M Misc transmission exp</v>
          </cell>
          <cell r="Q9642" t="str">
            <v>Project</v>
          </cell>
          <cell r="R9642" t="str">
            <v>TRANS-56600-OTHR-41150-</v>
          </cell>
          <cell r="S9642" t="str">
            <v>TRANS-56600-OTHR-41150-</v>
          </cell>
          <cell r="T9642" t="str">
            <v>TRANS-56600-OTHR-41150</v>
          </cell>
          <cell r="U9642" t="str">
            <v>TRANS-56600-OTHR-41150</v>
          </cell>
          <cell r="V9642" t="str">
            <v>INCSTMT.</v>
          </cell>
          <cell r="W9642" t="str">
            <v>NET_EARNINGS.</v>
          </cell>
          <cell r="X9642" t="str">
            <v>EBITDA.</v>
          </cell>
          <cell r="Y9642" t="str">
            <v>OPERATING EARNINGS.</v>
          </cell>
          <cell r="Z9642" t="str">
            <v>NET_OMA.</v>
          </cell>
          <cell r="AA9642" t="str">
            <v>OM&amp;A DIRECT.</v>
          </cell>
          <cell r="AB9642" t="str">
            <v>OM&amp;A EXPENSE OTHER.</v>
          </cell>
          <cell r="AC9642" t="str">
            <v>OTHER OM&amp;A EXPENSES.</v>
          </cell>
          <cell r="AD9642" t="str">
            <v>OTHER_OPERATING.</v>
          </cell>
          <cell r="AE9642" t="str">
            <v>OTHER_OPER_2.</v>
          </cell>
        </row>
        <row r="9643">
          <cell r="K9643" t="str">
            <v>TRANS4310</v>
          </cell>
          <cell r="L9643" t="str">
            <v xml:space="preserve">TRANS431041200 </v>
          </cell>
          <cell r="M9643" t="str">
            <v>TRANS431041200 E20053</v>
          </cell>
          <cell r="N9643" t="str">
            <v xml:space="preserve">TRANS431041200  </v>
          </cell>
          <cell r="O9643" t="str">
            <v xml:space="preserve">TRANS431041200 E20053 </v>
          </cell>
          <cell r="P9643" t="str">
            <v xml:space="preserve">56600 - TT O&amp;M Misc transmission exp </v>
          </cell>
          <cell r="Q9643" t="str">
            <v>Project</v>
          </cell>
          <cell r="R9643" t="str">
            <v xml:space="preserve">TRANS-56600-OTHR-41200- </v>
          </cell>
          <cell r="S9643" t="str">
            <v>TRANS-56600-OTHR-41200-</v>
          </cell>
          <cell r="T9643" t="str">
            <v>TRANS-56600-OTHR-41200</v>
          </cell>
          <cell r="U9643" t="str">
            <v>TRANS-56600-OTHR-41200</v>
          </cell>
          <cell r="V9643" t="str">
            <v>INCSTMT.</v>
          </cell>
          <cell r="W9643" t="str">
            <v>NET_EARNINGS.</v>
          </cell>
          <cell r="X9643" t="str">
            <v>EBITDA.</v>
          </cell>
          <cell r="Y9643" t="str">
            <v>OPERATING EARNINGS.</v>
          </cell>
          <cell r="Z9643" t="str">
            <v>NET_OMA.</v>
          </cell>
          <cell r="AA9643" t="str">
            <v>OM&amp;A DIRECT.</v>
          </cell>
          <cell r="AB9643" t="str">
            <v>OM&amp;A EXPENSE OTHER.</v>
          </cell>
          <cell r="AC9643" t="str">
            <v>OTHER OM&amp;A EXPENSES.</v>
          </cell>
          <cell r="AD9643" t="str">
            <v>MANAGED_COSTS.</v>
          </cell>
          <cell r="AE9643" t="str">
            <v>CONSTRUCTION COSTS.</v>
          </cell>
          <cell r="AF9643" t="str">
            <v>VEHICLES.</v>
          </cell>
          <cell r="AG9643">
            <v>0</v>
          </cell>
          <cell r="AH9643">
            <v>0</v>
          </cell>
        </row>
        <row r="9644">
          <cell r="K9644" t="str">
            <v>TRANS5501</v>
          </cell>
          <cell r="L9644" t="str">
            <v xml:space="preserve">TRANS550141200 </v>
          </cell>
          <cell r="M9644" t="str">
            <v>TRANS550141200 E20053</v>
          </cell>
          <cell r="N9644" t="str">
            <v xml:space="preserve">TRANS550141200  </v>
          </cell>
          <cell r="O9644" t="str">
            <v xml:space="preserve">TRANS550141200 E20053 </v>
          </cell>
          <cell r="P9644" t="str">
            <v xml:space="preserve">56600 - TT O&amp;M Misc transmission exp </v>
          </cell>
          <cell r="Q9644" t="str">
            <v>Project</v>
          </cell>
          <cell r="R9644" t="str">
            <v xml:space="preserve">TRANS-56600-OTHR-41200- </v>
          </cell>
          <cell r="S9644" t="str">
            <v>TRANS-56600-OTHR-41200-</v>
          </cell>
          <cell r="T9644" t="str">
            <v>TRANS-56600-OTHR-41200</v>
          </cell>
          <cell r="U9644" t="str">
            <v>TRANS-56600-OTHR-41200</v>
          </cell>
          <cell r="V9644" t="str">
            <v>INCSTMT.</v>
          </cell>
          <cell r="W9644" t="str">
            <v>NET_EARNINGS.</v>
          </cell>
          <cell r="X9644" t="str">
            <v>EBITDA.</v>
          </cell>
          <cell r="Y9644" t="str">
            <v>OPERATING EARNINGS.</v>
          </cell>
          <cell r="Z9644" t="str">
            <v>NET_OMA.</v>
          </cell>
          <cell r="AA9644" t="str">
            <v>OM&amp;A DIRECT.</v>
          </cell>
          <cell r="AB9644" t="str">
            <v>OM&amp;A EXPENSE OTHER.</v>
          </cell>
          <cell r="AC9644" t="str">
            <v>OTHER OM&amp;A EXPENSES.</v>
          </cell>
          <cell r="AD9644" t="str">
            <v>MANAGED_COSTS.</v>
          </cell>
          <cell r="AE9644" t="str">
            <v>OTHER CHARGES.</v>
          </cell>
          <cell r="AF9644" t="str">
            <v>OTHER_COSTS.</v>
          </cell>
          <cell r="AG9644" t="str">
            <v>OTHER EXCL CIAC.</v>
          </cell>
          <cell r="AH9644" t="str">
            <v>WRITE OFFS.</v>
          </cell>
        </row>
        <row r="9645">
          <cell r="K9645" t="str">
            <v>TRANS5501</v>
          </cell>
          <cell r="L9645" t="str">
            <v xml:space="preserve">TRANS550141320 </v>
          </cell>
          <cell r="M9645" t="str">
            <v>TRANS550141320 E20053</v>
          </cell>
          <cell r="N9645" t="str">
            <v xml:space="preserve">TRANS550141320  </v>
          </cell>
          <cell r="O9645" t="str">
            <v xml:space="preserve">TRANS550141320 E20053 </v>
          </cell>
          <cell r="P9645" t="str">
            <v xml:space="preserve">56600 - TT O&amp;M Misc transmission exp </v>
          </cell>
          <cell r="Q9645" t="str">
            <v>Project</v>
          </cell>
          <cell r="R9645" t="str">
            <v xml:space="preserve">TRANS-56600-OTHR-41320- </v>
          </cell>
          <cell r="S9645" t="str">
            <v>TRANS-56600-OTHR-41320-</v>
          </cell>
          <cell r="T9645" t="str">
            <v>TRANS-56600-OTHR-41320</v>
          </cell>
          <cell r="U9645" t="str">
            <v>TRANS-56600-OTHR-41320</v>
          </cell>
          <cell r="V9645" t="str">
            <v>INCSTMT.</v>
          </cell>
          <cell r="W9645" t="str">
            <v>NET_EARNINGS.</v>
          </cell>
          <cell r="X9645" t="str">
            <v>EBITDA.</v>
          </cell>
          <cell r="Y9645" t="str">
            <v>OPERATING EARNINGS.</v>
          </cell>
          <cell r="Z9645" t="str">
            <v>NET_OMA.</v>
          </cell>
          <cell r="AA9645" t="str">
            <v>OM&amp;A DIRECT.</v>
          </cell>
          <cell r="AB9645" t="str">
            <v>OM&amp;A EXPENSE OTHER.</v>
          </cell>
          <cell r="AC9645" t="str">
            <v>OTHER OM&amp;A EXPENSES.</v>
          </cell>
          <cell r="AD9645" t="str">
            <v>MANAGED_COSTS.</v>
          </cell>
          <cell r="AE9645" t="str">
            <v>OTHER CHARGES.</v>
          </cell>
          <cell r="AF9645" t="str">
            <v>OTHER_COSTS.</v>
          </cell>
          <cell r="AG9645" t="str">
            <v>OTHER EXCL CIAC.</v>
          </cell>
          <cell r="AH9645" t="str">
            <v>WRITE OFFS.</v>
          </cell>
        </row>
        <row r="9646">
          <cell r="K9646" t="str">
            <v>TRANS5501</v>
          </cell>
          <cell r="L9646" t="str">
            <v xml:space="preserve">TRANS550141600 </v>
          </cell>
          <cell r="M9646" t="str">
            <v>TRANS550141600 E20053</v>
          </cell>
          <cell r="N9646" t="str">
            <v xml:space="preserve">TRANS550141600  </v>
          </cell>
          <cell r="O9646" t="str">
            <v xml:space="preserve">TRANS550141600 E20053 </v>
          </cell>
          <cell r="P9646" t="str">
            <v xml:space="preserve">56600 - TT O&amp;M Misc transmission exp </v>
          </cell>
          <cell r="Q9646" t="str">
            <v>Project</v>
          </cell>
          <cell r="R9646" t="str">
            <v xml:space="preserve">TRANS-56600-OTHR-41600- </v>
          </cell>
          <cell r="S9646" t="str">
            <v>TRANS-56600-OTHR-41600-</v>
          </cell>
          <cell r="T9646" t="str">
            <v>TRANS-56600-OTHR-41600</v>
          </cell>
          <cell r="U9646" t="str">
            <v>TRANS-56600-OTHR-41600</v>
          </cell>
          <cell r="V9646" t="str">
            <v>INCSTMT.</v>
          </cell>
          <cell r="W9646" t="str">
            <v>NET_EARNINGS.</v>
          </cell>
          <cell r="X9646" t="str">
            <v>EBITDA.</v>
          </cell>
          <cell r="Y9646" t="str">
            <v>OPERATING EARNINGS.</v>
          </cell>
          <cell r="Z9646" t="str">
            <v>NET_OMA.</v>
          </cell>
          <cell r="AA9646" t="str">
            <v>OM&amp;A DIRECT.</v>
          </cell>
          <cell r="AB9646" t="str">
            <v>OM&amp;A EXPENSE OTHER.</v>
          </cell>
          <cell r="AC9646" t="str">
            <v>OTHER OM&amp;A EXPENSES.</v>
          </cell>
          <cell r="AD9646" t="str">
            <v>MANAGED_COSTS.</v>
          </cell>
          <cell r="AE9646" t="str">
            <v>OTHER CHARGES.</v>
          </cell>
          <cell r="AF9646" t="str">
            <v>OTHER_COSTS.</v>
          </cell>
          <cell r="AG9646" t="str">
            <v>OTHER EXCL CIAC.</v>
          </cell>
          <cell r="AH9646" t="str">
            <v>WRITE OFFS.</v>
          </cell>
        </row>
        <row r="9647">
          <cell r="K9647" t="str">
            <v>TRANS5501</v>
          </cell>
          <cell r="L9647" t="str">
            <v xml:space="preserve">TRANS550141620 </v>
          </cell>
          <cell r="M9647" t="str">
            <v>TRANS550141620 E20053</v>
          </cell>
          <cell r="N9647" t="str">
            <v xml:space="preserve">TRANS550141620  </v>
          </cell>
          <cell r="O9647" t="str">
            <v xml:space="preserve">TRANS550141620 E20053 </v>
          </cell>
          <cell r="P9647" t="str">
            <v xml:space="preserve">56600 - TT O&amp;M Misc transmission exp </v>
          </cell>
          <cell r="Q9647" t="str">
            <v>Project</v>
          </cell>
          <cell r="R9647" t="str">
            <v xml:space="preserve">TRANS-56600-OTHR-41620- </v>
          </cell>
          <cell r="S9647" t="str">
            <v>TRANS-56600-OTHR-41620-</v>
          </cell>
          <cell r="T9647" t="str">
            <v>TRANS-56600-OTHR-41620</v>
          </cell>
          <cell r="U9647" t="str">
            <v>TRANS-56600-OTHR-41620</v>
          </cell>
          <cell r="V9647" t="str">
            <v>INCSTMT.</v>
          </cell>
          <cell r="W9647" t="str">
            <v>NET_EARNINGS.</v>
          </cell>
          <cell r="X9647" t="str">
            <v>EBITDA.</v>
          </cell>
          <cell r="Y9647" t="str">
            <v>OPERATING EARNINGS.</v>
          </cell>
          <cell r="Z9647" t="str">
            <v>NET_OMA.</v>
          </cell>
          <cell r="AA9647" t="str">
            <v>OM&amp;A DIRECT.</v>
          </cell>
          <cell r="AB9647" t="str">
            <v>OM&amp;A EXPENSE OTHER.</v>
          </cell>
          <cell r="AC9647" t="str">
            <v>OTHER OM&amp;A EXPENSES.</v>
          </cell>
          <cell r="AD9647" t="str">
            <v>MANAGED_COSTS.</v>
          </cell>
          <cell r="AE9647" t="str">
            <v>OTHER CHARGES.</v>
          </cell>
          <cell r="AF9647" t="str">
            <v>OTHER_COSTS.</v>
          </cell>
          <cell r="AG9647" t="str">
            <v>OTHER EXCL CIAC.</v>
          </cell>
          <cell r="AH9647" t="str">
            <v>WRITE OFFS.</v>
          </cell>
        </row>
        <row r="9648">
          <cell r="K9648" t="str">
            <v>TRANS3300</v>
          </cell>
          <cell r="L9648" t="str">
            <v xml:space="preserve">TRANS330043611 </v>
          </cell>
          <cell r="M9648" t="str">
            <v xml:space="preserve">TRANS330043611  </v>
          </cell>
          <cell r="N9648" t="str">
            <v xml:space="preserve">TRANS330043611  </v>
          </cell>
          <cell r="O9648" t="str">
            <v xml:space="preserve">TRANS330043611   </v>
          </cell>
          <cell r="P9648" t="str">
            <v>56600 - TT O&amp;M Misc transmission exp</v>
          </cell>
          <cell r="Q9648" t="str">
            <v>DeptID</v>
          </cell>
          <cell r="R9648" t="str">
            <v xml:space="preserve">TRANS-56600-OTHR-43611- </v>
          </cell>
          <cell r="S9648" t="str">
            <v>TRANS-56600-OTHR-43611-</v>
          </cell>
          <cell r="T9648" t="str">
            <v>TRANS-56600-OTHR-43611</v>
          </cell>
          <cell r="U9648" t="str">
            <v>TRANS-56600-OTHR-43611</v>
          </cell>
          <cell r="V9648" t="str">
            <v>INCSTMT.</v>
          </cell>
          <cell r="W9648" t="str">
            <v>NET_EARNINGS.</v>
          </cell>
          <cell r="X9648" t="str">
            <v>EBITDA.</v>
          </cell>
          <cell r="Y9648" t="str">
            <v>OPERATING EARNINGS.</v>
          </cell>
          <cell r="Z9648" t="str">
            <v>NET_OMA.</v>
          </cell>
          <cell r="AA9648" t="str">
            <v>OM&amp;A DIRECT.</v>
          </cell>
          <cell r="AB9648" t="str">
            <v>OM&amp;A EXPENSE OTHER.</v>
          </cell>
          <cell r="AC9648" t="str">
            <v>OTHER OM&amp;A EXPENSES.</v>
          </cell>
          <cell r="AD9648" t="str">
            <v>STAFF_DEVELOPMENT.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</row>
        <row r="9649">
          <cell r="K9649" t="str">
            <v>TRANS3301</v>
          </cell>
          <cell r="L9649" t="str">
            <v xml:space="preserve">TRANS330143611 </v>
          </cell>
          <cell r="M9649" t="str">
            <v xml:space="preserve">TRANS330143611  </v>
          </cell>
          <cell r="N9649" t="str">
            <v xml:space="preserve">TRANS330143611  </v>
          </cell>
          <cell r="O9649" t="str">
            <v xml:space="preserve">TRANS330143611   </v>
          </cell>
          <cell r="P9649" t="str">
            <v>56600 - TT O&amp;M Misc transmission exp</v>
          </cell>
          <cell r="Q9649" t="str">
            <v>DeptID</v>
          </cell>
          <cell r="R9649" t="str">
            <v xml:space="preserve">TRANS-56600-OTHR-43611- </v>
          </cell>
          <cell r="S9649" t="str">
            <v>TRANS-56600-OTHR-43611-</v>
          </cell>
          <cell r="T9649" t="str">
            <v>TRANS-56600-OTHR-43611</v>
          </cell>
          <cell r="U9649" t="str">
            <v>TRANS-56600-OTHR-43611</v>
          </cell>
          <cell r="V9649" t="str">
            <v>INCSTMT.</v>
          </cell>
          <cell r="W9649" t="str">
            <v>NET_EARNINGS.</v>
          </cell>
          <cell r="X9649" t="str">
            <v>EBITDA.</v>
          </cell>
          <cell r="Y9649" t="str">
            <v>OPERATING EARNINGS.</v>
          </cell>
          <cell r="Z9649" t="str">
            <v>NET_OMA.</v>
          </cell>
          <cell r="AA9649" t="str">
            <v>OM&amp;A DIRECT.</v>
          </cell>
          <cell r="AB9649" t="str">
            <v>OM&amp;A EXPENSE OTHER.</v>
          </cell>
          <cell r="AC9649" t="str">
            <v>OTHER OM&amp;A EXPENSES.</v>
          </cell>
          <cell r="AD9649" t="str">
            <v>PLANT_TRAINING.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</row>
        <row r="9650">
          <cell r="K9650" t="str">
            <v>TRANS3305</v>
          </cell>
          <cell r="L9650" t="str">
            <v xml:space="preserve">TRANS330543611 </v>
          </cell>
          <cell r="M9650" t="str">
            <v xml:space="preserve">TRANS330543611  </v>
          </cell>
          <cell r="N9650" t="str">
            <v xml:space="preserve">TRANS330543611  </v>
          </cell>
          <cell r="O9650" t="str">
            <v xml:space="preserve">TRANS330543611   </v>
          </cell>
          <cell r="P9650" t="str">
            <v>56600 - TT O&amp;M Misc transmission exp</v>
          </cell>
          <cell r="Q9650" t="str">
            <v>DeptID</v>
          </cell>
          <cell r="R9650" t="str">
            <v xml:space="preserve">TRANS-56600-OTHR-43611- </v>
          </cell>
          <cell r="S9650" t="str">
            <v>TRANS-56600-OTHR-43611-</v>
          </cell>
          <cell r="T9650" t="str">
            <v>TRANS-56600-OTHR-43611</v>
          </cell>
          <cell r="U9650" t="str">
            <v>TRANS-56600-OTHR-43611</v>
          </cell>
          <cell r="V9650" t="str">
            <v>INCSTMT.</v>
          </cell>
          <cell r="W9650" t="str">
            <v>NET_EARNINGS.</v>
          </cell>
          <cell r="X9650" t="str">
            <v>EBITDA.</v>
          </cell>
          <cell r="Y9650" t="str">
            <v>OPERATING EARNINGS.</v>
          </cell>
          <cell r="Z9650" t="str">
            <v>NET_OMA.</v>
          </cell>
          <cell r="AA9650" t="str">
            <v>OM&amp;A DIRECT.</v>
          </cell>
          <cell r="AB9650" t="str">
            <v>OM&amp;A EXPENSE OTHER.</v>
          </cell>
          <cell r="AC9650" t="str">
            <v>OTHER OM&amp;A EXPENSES.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</row>
        <row r="9651">
          <cell r="K9651" t="str">
            <v>TRANS3310</v>
          </cell>
          <cell r="L9651" t="str">
            <v xml:space="preserve">TRANS331043611 </v>
          </cell>
          <cell r="M9651" t="str">
            <v xml:space="preserve">TRANS331043611  </v>
          </cell>
          <cell r="N9651" t="str">
            <v xml:space="preserve">TRANS331043611  </v>
          </cell>
          <cell r="O9651" t="str">
            <v xml:space="preserve">TRANS331043611   </v>
          </cell>
          <cell r="P9651" t="str">
            <v>56600 - TT O&amp;M Misc transmission exp</v>
          </cell>
          <cell r="Q9651" t="str">
            <v>DeptID</v>
          </cell>
          <cell r="R9651" t="str">
            <v xml:space="preserve">TRANS-56600-OTHR-43611- </v>
          </cell>
          <cell r="S9651" t="str">
            <v>TRANS-56600-OTHR-43611-</v>
          </cell>
          <cell r="T9651" t="str">
            <v>TRANS-56600-OTHR-43611</v>
          </cell>
          <cell r="U9651" t="str">
            <v>TRANS-56600-OTHR-43611</v>
          </cell>
          <cell r="V9651" t="str">
            <v>INCSTMT.</v>
          </cell>
          <cell r="W9651" t="str">
            <v>NET_EARNINGS.</v>
          </cell>
          <cell r="X9651" t="str">
            <v>EBITDA.</v>
          </cell>
          <cell r="Y9651" t="str">
            <v>OPERATING EARNINGS.</v>
          </cell>
          <cell r="Z9651" t="str">
            <v>NET_OMA.</v>
          </cell>
          <cell r="AA9651" t="str">
            <v>OM&amp;A DIRECT.</v>
          </cell>
          <cell r="AB9651" t="str">
            <v>OM&amp;A EXPENSE OTHER.</v>
          </cell>
          <cell r="AC9651" t="str">
            <v>OTHER OM&amp;A EXPENSES.</v>
          </cell>
          <cell r="AD9651" t="str">
            <v>BUSINESS EXPENSES.</v>
          </cell>
          <cell r="AE9651" t="str">
            <v>REWARD_AND_RECOG.</v>
          </cell>
          <cell r="AF9651">
            <v>0</v>
          </cell>
          <cell r="AG9651">
            <v>0</v>
          </cell>
          <cell r="AH9651">
            <v>0</v>
          </cell>
        </row>
        <row r="9652">
          <cell r="K9652" t="str">
            <v>TRANS3320</v>
          </cell>
          <cell r="L9652" t="str">
            <v xml:space="preserve">TRANS332043611 </v>
          </cell>
          <cell r="M9652" t="str">
            <v xml:space="preserve">TRANS332043611  </v>
          </cell>
          <cell r="N9652" t="str">
            <v xml:space="preserve">TRANS332043611  </v>
          </cell>
          <cell r="O9652" t="str">
            <v xml:space="preserve">TRANS332043611   </v>
          </cell>
          <cell r="P9652" t="str">
            <v>56600 - TT O&amp;M Misc transmission exp</v>
          </cell>
          <cell r="Q9652" t="str">
            <v>DeptID</v>
          </cell>
          <cell r="R9652" t="str">
            <v xml:space="preserve">TRANS-56600-OTHR-43611- </v>
          </cell>
          <cell r="S9652" t="str">
            <v>TRANS-56600-OTHR-43611-</v>
          </cell>
          <cell r="T9652" t="str">
            <v>TRANS-56600-OTHR-43611</v>
          </cell>
          <cell r="U9652" t="str">
            <v>TRANS-56600-OTHR-43611</v>
          </cell>
          <cell r="V9652" t="str">
            <v>INCSTMT.</v>
          </cell>
          <cell r="W9652" t="str">
            <v>NET_EARNINGS.</v>
          </cell>
          <cell r="X9652" t="str">
            <v>EBITDA.</v>
          </cell>
          <cell r="Y9652" t="str">
            <v>OPERATING EARNINGS.</v>
          </cell>
          <cell r="Z9652" t="str">
            <v>NET_OMA.</v>
          </cell>
          <cell r="AA9652" t="str">
            <v>OM&amp;A DIRECT.</v>
          </cell>
          <cell r="AB9652" t="str">
            <v>OM&amp;A EXPENSE OTHER.</v>
          </cell>
          <cell r="AC9652" t="str">
            <v>OTHER OM&amp;A EXPENSES.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</row>
        <row r="9653">
          <cell r="K9653" t="str">
            <v>TRANS3400</v>
          </cell>
          <cell r="L9653" t="str">
            <v xml:space="preserve">TRANS340043611 </v>
          </cell>
          <cell r="M9653" t="str">
            <v xml:space="preserve">TRANS340043611  </v>
          </cell>
          <cell r="N9653" t="str">
            <v xml:space="preserve">TRANS340043611  </v>
          </cell>
          <cell r="O9653" t="str">
            <v xml:space="preserve">TRANS340043611   </v>
          </cell>
          <cell r="P9653" t="str">
            <v>56600 - TT O&amp;M Misc transmission exp</v>
          </cell>
          <cell r="Q9653" t="str">
            <v>DeptID</v>
          </cell>
          <cell r="R9653" t="str">
            <v xml:space="preserve">TRANS-56600-OTHR-43611- </v>
          </cell>
          <cell r="S9653" t="str">
            <v>TRANS-56600-OTHR-43611-</v>
          </cell>
          <cell r="T9653" t="str">
            <v>TRANS-56600-OTHR-43611</v>
          </cell>
          <cell r="U9653" t="str">
            <v>TRANS-56600-OTHR-43611</v>
          </cell>
          <cell r="V9653" t="str">
            <v>INCSTMT.</v>
          </cell>
          <cell r="W9653" t="str">
            <v>NET_EARNINGS.</v>
          </cell>
          <cell r="X9653" t="str">
            <v>EBITDA.</v>
          </cell>
          <cell r="Y9653" t="str">
            <v>OPERATING EARNINGS.</v>
          </cell>
          <cell r="Z9653" t="str">
            <v>NET_OMA.</v>
          </cell>
          <cell r="AA9653" t="str">
            <v>OM&amp;A DIRECT.</v>
          </cell>
          <cell r="AB9653" t="str">
            <v>OM&amp;A EXPENSE OTHER.</v>
          </cell>
          <cell r="AC9653" t="str">
            <v>OTHER OM&amp;A EXPENSES.</v>
          </cell>
          <cell r="AD9653" t="str">
            <v>BUSINESS EXPENSES.</v>
          </cell>
          <cell r="AE9653" t="str">
            <v>BUSINESS_TRAVEL.</v>
          </cell>
          <cell r="AF9653">
            <v>0</v>
          </cell>
          <cell r="AG9653">
            <v>0</v>
          </cell>
          <cell r="AH9653">
            <v>0</v>
          </cell>
        </row>
        <row r="9654">
          <cell r="K9654" t="str">
            <v>TRANS3400</v>
          </cell>
          <cell r="L9654" t="str">
            <v xml:space="preserve">TRANS340043611 </v>
          </cell>
          <cell r="M9654" t="str">
            <v>TRANS340043611 E20094</v>
          </cell>
          <cell r="N9654" t="str">
            <v xml:space="preserve">TRANS340043611  </v>
          </cell>
          <cell r="O9654" t="str">
            <v xml:space="preserve">TRANS340043611 E20094 </v>
          </cell>
          <cell r="P9654" t="str">
            <v>56600 - TT O&amp;M Misc transmission exp</v>
          </cell>
          <cell r="Q9654" t="str">
            <v>Project</v>
          </cell>
          <cell r="R9654" t="str">
            <v xml:space="preserve">TRANS-56600-OTHR-43611- </v>
          </cell>
          <cell r="S9654" t="str">
            <v>TRANS-56600-OTHR-43611-</v>
          </cell>
          <cell r="T9654" t="str">
            <v>TRANS-56600-OTHR-43611</v>
          </cell>
          <cell r="U9654" t="str">
            <v>TRANS-56600-OTHR-43611</v>
          </cell>
          <cell r="V9654" t="str">
            <v>INCSTMT.</v>
          </cell>
          <cell r="W9654" t="str">
            <v>NET_EARNINGS.</v>
          </cell>
          <cell r="X9654" t="str">
            <v>EBITDA.</v>
          </cell>
          <cell r="Y9654" t="str">
            <v>OPERATING EARNINGS.</v>
          </cell>
          <cell r="Z9654" t="str">
            <v>NET_OMA.</v>
          </cell>
          <cell r="AA9654" t="str">
            <v>OM&amp;A DIRECT.</v>
          </cell>
          <cell r="AB9654" t="str">
            <v>OM&amp;A EXPENSE OTHER.</v>
          </cell>
          <cell r="AC9654" t="str">
            <v>OTHER OM&amp;A EXPENSES.</v>
          </cell>
          <cell r="AD9654" t="str">
            <v>BUSINESS EXPENSES.</v>
          </cell>
          <cell r="AE9654" t="str">
            <v>BUSINESS_TRAVEL.</v>
          </cell>
          <cell r="AF9654">
            <v>0</v>
          </cell>
          <cell r="AG9654">
            <v>0</v>
          </cell>
          <cell r="AH9654">
            <v>0</v>
          </cell>
        </row>
        <row r="9655">
          <cell r="K9655" t="str">
            <v>TRANS3410</v>
          </cell>
          <cell r="L9655" t="str">
            <v xml:space="preserve">TRANS341043611 </v>
          </cell>
          <cell r="M9655" t="str">
            <v xml:space="preserve">TRANS341043611  </v>
          </cell>
          <cell r="N9655" t="str">
            <v xml:space="preserve">TRANS341043611  </v>
          </cell>
          <cell r="O9655" t="str">
            <v xml:space="preserve">TRANS341043611   </v>
          </cell>
          <cell r="P9655" t="str">
            <v>56600 - TT O&amp;M Misc transmission exp</v>
          </cell>
          <cell r="Q9655" t="str">
            <v>DeptID</v>
          </cell>
          <cell r="R9655" t="str">
            <v xml:space="preserve">TRANS-56600-OTHR-43611- </v>
          </cell>
          <cell r="S9655" t="str">
            <v>TRANS-56600-OTHR-43611-</v>
          </cell>
          <cell r="T9655" t="str">
            <v>TRANS-56600-OTHR-43611</v>
          </cell>
          <cell r="U9655" t="str">
            <v>TRANS-56600-OTHR-43611</v>
          </cell>
          <cell r="V9655" t="str">
            <v>INCSTMT.</v>
          </cell>
          <cell r="W9655" t="str">
            <v>NET_EARNINGS.</v>
          </cell>
          <cell r="X9655" t="str">
            <v>EBITDA.</v>
          </cell>
          <cell r="Y9655" t="str">
            <v>OPERATING EARNINGS.</v>
          </cell>
          <cell r="Z9655" t="str">
            <v>NET_OMA.</v>
          </cell>
          <cell r="AA9655" t="str">
            <v>OM&amp;A DIRECT.</v>
          </cell>
          <cell r="AB9655" t="str">
            <v>OM&amp;A EXPENSE OTHER.</v>
          </cell>
          <cell r="AC9655" t="str">
            <v>OTHER OM&amp;A EXPENSES.</v>
          </cell>
          <cell r="AD9655" t="str">
            <v>BUSINESS EXPENSES.</v>
          </cell>
          <cell r="AE9655" t="str">
            <v>OTHER_BUSN_EXP.</v>
          </cell>
          <cell r="AF9655">
            <v>0</v>
          </cell>
          <cell r="AG9655">
            <v>0</v>
          </cell>
          <cell r="AH9655">
            <v>0</v>
          </cell>
        </row>
        <row r="9656">
          <cell r="K9656" t="str">
            <v>TRANS3420</v>
          </cell>
          <cell r="L9656" t="str">
            <v xml:space="preserve">TRANS342043611 </v>
          </cell>
          <cell r="M9656" t="str">
            <v xml:space="preserve">TRANS342043611  </v>
          </cell>
          <cell r="N9656" t="str">
            <v xml:space="preserve">TRANS342043611  </v>
          </cell>
          <cell r="O9656" t="str">
            <v xml:space="preserve">TRANS342043611   </v>
          </cell>
          <cell r="P9656" t="str">
            <v>56600 - TT O&amp;M Misc transmission exp</v>
          </cell>
          <cell r="Q9656" t="str">
            <v>DeptID</v>
          </cell>
          <cell r="R9656" t="str">
            <v xml:space="preserve">TRANS-56600-OTHR-43611- </v>
          </cell>
          <cell r="S9656" t="str">
            <v>TRANS-56600-OTHR-43611-</v>
          </cell>
          <cell r="T9656" t="str">
            <v>TRANS-56600-OTHR-43611</v>
          </cell>
          <cell r="U9656" t="str">
            <v>TRANS-56600-OTHR-43611</v>
          </cell>
          <cell r="V9656" t="str">
            <v>INCSTMT.</v>
          </cell>
          <cell r="W9656" t="str">
            <v>NET_EARNINGS.</v>
          </cell>
          <cell r="X9656" t="str">
            <v>EBITDA.</v>
          </cell>
          <cell r="Y9656" t="str">
            <v>OPERATING EARNINGS.</v>
          </cell>
          <cell r="Z9656" t="str">
            <v>NET_OMA.</v>
          </cell>
          <cell r="AA9656" t="str">
            <v>OM&amp;A DIRECT.</v>
          </cell>
          <cell r="AB9656" t="str">
            <v>OM&amp;A EXPENSE OTHER.</v>
          </cell>
          <cell r="AC9656" t="str">
            <v>OTHER OM&amp;A EXPENSES.</v>
          </cell>
          <cell r="AD9656" t="str">
            <v>BUSINESS EXPENSES.</v>
          </cell>
          <cell r="AE9656" t="str">
            <v>EMPLOYEE_EVENTS.</v>
          </cell>
          <cell r="AF9656">
            <v>0</v>
          </cell>
          <cell r="AG9656">
            <v>0</v>
          </cell>
          <cell r="AH9656">
            <v>0</v>
          </cell>
        </row>
        <row r="9657">
          <cell r="K9657" t="str">
            <v>TRANS3500</v>
          </cell>
          <cell r="L9657" t="str">
            <v xml:space="preserve">TRANS350043611 </v>
          </cell>
          <cell r="M9657" t="str">
            <v xml:space="preserve">TRANS350043611  </v>
          </cell>
          <cell r="N9657" t="str">
            <v xml:space="preserve">TRANS350043611  </v>
          </cell>
          <cell r="O9657" t="str">
            <v xml:space="preserve">TRANS350043611   </v>
          </cell>
          <cell r="P9657" t="str">
            <v>56600 - TT O&amp;M Misc transmission exp</v>
          </cell>
          <cell r="Q9657" t="str">
            <v>DeptID</v>
          </cell>
          <cell r="R9657" t="str">
            <v xml:space="preserve">TRANS-56600-OTHR-43611- </v>
          </cell>
          <cell r="S9657" t="str">
            <v>TRANS-56600-OTHR-43611-</v>
          </cell>
          <cell r="T9657" t="str">
            <v>TRANS-56600-OTHR-43611</v>
          </cell>
          <cell r="U9657" t="str">
            <v>TRANS-56600-OTHR-43611</v>
          </cell>
          <cell r="V9657" t="str">
            <v>INCSTMT.</v>
          </cell>
          <cell r="W9657" t="str">
            <v>NET_EARNINGS.</v>
          </cell>
          <cell r="X9657" t="str">
            <v>EBITDA.</v>
          </cell>
          <cell r="Y9657" t="str">
            <v>OPERATING EARNINGS.</v>
          </cell>
          <cell r="Z9657" t="str">
            <v>NET_OMA.</v>
          </cell>
          <cell r="AA9657" t="str">
            <v>OM&amp;A DIRECT.</v>
          </cell>
          <cell r="AB9657" t="str">
            <v>OM&amp;A EXPENSE OTHER.</v>
          </cell>
          <cell r="AC9657" t="str">
            <v>OTHER OM&amp;A EXPENSES.</v>
          </cell>
          <cell r="AD9657" t="str">
            <v>BUSINESS EXPENSES.</v>
          </cell>
          <cell r="AE9657" t="str">
            <v>BUSINESS_HOST_ENT.</v>
          </cell>
          <cell r="AF9657">
            <v>0</v>
          </cell>
          <cell r="AG9657">
            <v>0</v>
          </cell>
          <cell r="AH9657">
            <v>0</v>
          </cell>
        </row>
        <row r="9658">
          <cell r="K9658" t="str">
            <v>TRANS3600</v>
          </cell>
          <cell r="L9658" t="str">
            <v xml:space="preserve">TRANS360043611 </v>
          </cell>
          <cell r="M9658" t="str">
            <v xml:space="preserve">TRANS360043611  </v>
          </cell>
          <cell r="N9658" t="str">
            <v xml:space="preserve">TRANS360043611  </v>
          </cell>
          <cell r="O9658" t="str">
            <v xml:space="preserve">TRANS360043611   </v>
          </cell>
          <cell r="P9658" t="str">
            <v>56600 - TT O&amp;M Misc transmission exp</v>
          </cell>
          <cell r="Q9658" t="str">
            <v>DeptID</v>
          </cell>
          <cell r="R9658" t="str">
            <v xml:space="preserve">TRANS-56600-OTHR-43611- </v>
          </cell>
          <cell r="S9658" t="str">
            <v>TRANS-56600-OTHR-43611-</v>
          </cell>
          <cell r="T9658" t="str">
            <v>TRANS-56600-OTHR-43611</v>
          </cell>
          <cell r="U9658" t="str">
            <v>TRANS-56600-OTHR-43611</v>
          </cell>
          <cell r="V9658" t="str">
            <v>INCSTMT.</v>
          </cell>
          <cell r="W9658" t="str">
            <v>NET_EARNINGS.</v>
          </cell>
          <cell r="X9658" t="str">
            <v>EBITDA.</v>
          </cell>
          <cell r="Y9658" t="str">
            <v>OPERATING EARNINGS.</v>
          </cell>
          <cell r="Z9658" t="str">
            <v>NET_OMA.</v>
          </cell>
          <cell r="AA9658" t="str">
            <v>OM&amp;A DIRECT.</v>
          </cell>
          <cell r="AB9658" t="str">
            <v>OM&amp;A EXPENSE OTHER.</v>
          </cell>
          <cell r="AC9658" t="str">
            <v>OTHER OM&amp;A EXPENSES.</v>
          </cell>
          <cell r="AD9658" t="str">
            <v>MANAGED_COSTS.</v>
          </cell>
          <cell r="AE9658" t="str">
            <v>BUILD_LEASE_MAINT.</v>
          </cell>
          <cell r="AF9658">
            <v>0</v>
          </cell>
          <cell r="AG9658">
            <v>0</v>
          </cell>
          <cell r="AH9658">
            <v>0</v>
          </cell>
        </row>
        <row r="9659">
          <cell r="K9659" t="str">
            <v>TRANS3621</v>
          </cell>
          <cell r="L9659" t="str">
            <v xml:space="preserve">TRANS362143611 </v>
          </cell>
          <cell r="M9659" t="str">
            <v xml:space="preserve">TRANS362143611  </v>
          </cell>
          <cell r="N9659" t="str">
            <v xml:space="preserve">TRANS362143611  </v>
          </cell>
          <cell r="O9659" t="str">
            <v xml:space="preserve">TRANS362143611   </v>
          </cell>
          <cell r="P9659" t="str">
            <v>56600 - TT O&amp;M Misc transmission exp</v>
          </cell>
          <cell r="Q9659" t="str">
            <v>DeptID</v>
          </cell>
          <cell r="R9659" t="str">
            <v xml:space="preserve">TRANS-56600-OTHR-43611- </v>
          </cell>
          <cell r="S9659" t="str">
            <v>TRANS-56600-OTHR-43611-</v>
          </cell>
          <cell r="T9659" t="str">
            <v>TRANS-56600-OTHR-43611</v>
          </cell>
          <cell r="U9659" t="str">
            <v>TRANS-56600-OTHR-43611</v>
          </cell>
          <cell r="V9659" t="str">
            <v>INCSTMT.</v>
          </cell>
          <cell r="W9659" t="str">
            <v>NET_EARNINGS.</v>
          </cell>
          <cell r="X9659" t="str">
            <v>EBITDA.</v>
          </cell>
          <cell r="Y9659" t="str">
            <v>OPERATING EARNINGS.</v>
          </cell>
          <cell r="Z9659" t="str">
            <v>NET_OMA.</v>
          </cell>
          <cell r="AA9659" t="str">
            <v>OM&amp;A DIRECT.</v>
          </cell>
          <cell r="AB9659" t="str">
            <v>OM&amp;A EXPENSE OTHER.</v>
          </cell>
          <cell r="AC9659" t="str">
            <v>OTHER OM&amp;A EXPENSES.</v>
          </cell>
          <cell r="AD9659" t="str">
            <v>MANAGED_COSTS.</v>
          </cell>
          <cell r="AE9659" t="str">
            <v>BUILD_LEASE_MAINT.</v>
          </cell>
          <cell r="AF9659">
            <v>0</v>
          </cell>
          <cell r="AG9659">
            <v>0</v>
          </cell>
          <cell r="AH9659">
            <v>0</v>
          </cell>
        </row>
        <row r="9660">
          <cell r="K9660" t="str">
            <v>TRANS3800</v>
          </cell>
          <cell r="L9660" t="str">
            <v xml:space="preserve">TRANS380043611 </v>
          </cell>
          <cell r="M9660" t="str">
            <v xml:space="preserve">TRANS380043611  </v>
          </cell>
          <cell r="N9660" t="str">
            <v xml:space="preserve">TRANS380043611  </v>
          </cell>
          <cell r="O9660" t="str">
            <v xml:space="preserve">TRANS380043611   </v>
          </cell>
          <cell r="P9660" t="str">
            <v>56600 - TT O&amp;M Misc transmission exp</v>
          </cell>
          <cell r="Q9660" t="str">
            <v>DeptID</v>
          </cell>
          <cell r="R9660" t="str">
            <v xml:space="preserve">TRANS-56600-OTHR-43611- </v>
          </cell>
          <cell r="S9660" t="str">
            <v>TRANS-56600-OTHR-43611-</v>
          </cell>
          <cell r="T9660" t="str">
            <v>TRANS-56600-OTHR-43611</v>
          </cell>
          <cell r="U9660" t="str">
            <v>TRANS-56600-OTHR-43611</v>
          </cell>
          <cell r="V9660" t="str">
            <v>INCSTMT.</v>
          </cell>
          <cell r="W9660" t="str">
            <v>NET_EARNINGS.</v>
          </cell>
          <cell r="X9660" t="str">
            <v>EBITDA.</v>
          </cell>
          <cell r="Y9660" t="str">
            <v>OPERATING EARNINGS.</v>
          </cell>
          <cell r="Z9660" t="str">
            <v>NET_OMA.</v>
          </cell>
          <cell r="AA9660" t="str">
            <v>OM&amp;A DIRECT.</v>
          </cell>
          <cell r="AB9660" t="str">
            <v>OM&amp;A EXPENSE OTHER.</v>
          </cell>
          <cell r="AC9660" t="str">
            <v>OTHER OM&amp;A EXPENSES.</v>
          </cell>
          <cell r="AD9660" t="str">
            <v>OTHER_OPERATING.</v>
          </cell>
          <cell r="AE9660" t="str">
            <v>OTHER_OPER_2.</v>
          </cell>
          <cell r="AF9660">
            <v>0</v>
          </cell>
          <cell r="AG9660">
            <v>0</v>
          </cell>
          <cell r="AH9660">
            <v>0</v>
          </cell>
        </row>
        <row r="9661">
          <cell r="K9661" t="str">
            <v>TRANS3810</v>
          </cell>
          <cell r="L9661" t="str">
            <v xml:space="preserve">TRANS381043611 </v>
          </cell>
          <cell r="M9661" t="str">
            <v xml:space="preserve">TRANS381043611  </v>
          </cell>
          <cell r="N9661" t="str">
            <v xml:space="preserve">TRANS381043611  </v>
          </cell>
          <cell r="O9661" t="str">
            <v xml:space="preserve">TRANS381043611   </v>
          </cell>
          <cell r="P9661" t="str">
            <v>56600 - TT O&amp;M Misc transmission exp</v>
          </cell>
          <cell r="Q9661" t="str">
            <v>DeptID</v>
          </cell>
          <cell r="R9661" t="str">
            <v xml:space="preserve">TRANS-56600-OTHR-43611- </v>
          </cell>
          <cell r="S9661" t="str">
            <v>TRANS-56600-OTHR-43611-</v>
          </cell>
          <cell r="T9661" t="str">
            <v>TRANS-56600-OTHR-43611</v>
          </cell>
          <cell r="U9661" t="str">
            <v>TRANS-56600-OTHR-43611</v>
          </cell>
          <cell r="V9661" t="str">
            <v>INCSTMT.</v>
          </cell>
          <cell r="W9661" t="str">
            <v>NET_EARNINGS.</v>
          </cell>
          <cell r="X9661" t="str">
            <v>EBITDA.</v>
          </cell>
          <cell r="Y9661" t="str">
            <v>OPERATING EARNINGS.</v>
          </cell>
          <cell r="Z9661" t="str">
            <v>NET_OMA.</v>
          </cell>
          <cell r="AA9661" t="str">
            <v>OM&amp;A DIRECT.</v>
          </cell>
          <cell r="AB9661" t="str">
            <v>OM&amp;A EXPENSE OTHER.</v>
          </cell>
          <cell r="AC9661" t="str">
            <v>OTHER OM&amp;A EXPENSES.</v>
          </cell>
          <cell r="AD9661" t="str">
            <v>OTHER_OPERATING.</v>
          </cell>
          <cell r="AE9661" t="str">
            <v>OTHER_OPER_2.</v>
          </cell>
          <cell r="AF9661">
            <v>0</v>
          </cell>
          <cell r="AG9661">
            <v>0</v>
          </cell>
          <cell r="AH9661">
            <v>0</v>
          </cell>
        </row>
        <row r="9662">
          <cell r="K9662" t="str">
            <v>TRANS3820</v>
          </cell>
          <cell r="L9662" t="str">
            <v xml:space="preserve">TRANS382043611 </v>
          </cell>
          <cell r="M9662" t="str">
            <v xml:space="preserve">TRANS382043611  </v>
          </cell>
          <cell r="N9662" t="str">
            <v xml:space="preserve">TRANS382043611  </v>
          </cell>
          <cell r="O9662" t="str">
            <v xml:space="preserve">TRANS382043611   </v>
          </cell>
          <cell r="P9662" t="str">
            <v>56600 - TT O&amp;M Misc transmission exp</v>
          </cell>
          <cell r="Q9662" t="str">
            <v>DeptID</v>
          </cell>
          <cell r="R9662" t="str">
            <v xml:space="preserve">TRANS-56600-OTHR-43611- </v>
          </cell>
          <cell r="S9662" t="str">
            <v>TRANS-56600-OTHR-43611-</v>
          </cell>
          <cell r="T9662" t="str">
            <v>TRANS-56600-OTHR-43611</v>
          </cell>
          <cell r="U9662" t="str">
            <v>TRANS-56600-OTHR-43611</v>
          </cell>
          <cell r="V9662" t="str">
            <v>INCSTMT.</v>
          </cell>
          <cell r="W9662" t="str">
            <v>NET_EARNINGS.</v>
          </cell>
          <cell r="X9662" t="str">
            <v>EBITDA.</v>
          </cell>
          <cell r="Y9662" t="str">
            <v>OPERATING EARNINGS.</v>
          </cell>
          <cell r="Z9662" t="str">
            <v>NET_OMA.</v>
          </cell>
          <cell r="AA9662" t="str">
            <v>OM&amp;A DIRECT.</v>
          </cell>
          <cell r="AB9662" t="str">
            <v>OM&amp;A EXPENSE OTHER.</v>
          </cell>
          <cell r="AC9662" t="str">
            <v>OTHER OM&amp;A EXPENSES.</v>
          </cell>
          <cell r="AD9662" t="str">
            <v>OTHER_OPERATING.</v>
          </cell>
          <cell r="AE9662" t="str">
            <v>PHONES.</v>
          </cell>
          <cell r="AF9662">
            <v>0</v>
          </cell>
          <cell r="AG9662">
            <v>0</v>
          </cell>
          <cell r="AH9662">
            <v>0</v>
          </cell>
        </row>
        <row r="9663">
          <cell r="K9663" t="str">
            <v>TRANS3820</v>
          </cell>
          <cell r="L9663" t="str">
            <v xml:space="preserve">TRANS382043611 </v>
          </cell>
          <cell r="M9663" t="str">
            <v>TRANS382043611 E20094</v>
          </cell>
          <cell r="N9663" t="str">
            <v xml:space="preserve">TRANS382043611  </v>
          </cell>
          <cell r="O9663" t="str">
            <v xml:space="preserve">TRANS382043611 E20094 </v>
          </cell>
          <cell r="P9663" t="str">
            <v>56600 - TT O&amp;M Misc transmission exp</v>
          </cell>
          <cell r="Q9663" t="str">
            <v>Project</v>
          </cell>
          <cell r="R9663" t="str">
            <v xml:space="preserve">TRANS-56600-OTHR-43611- </v>
          </cell>
          <cell r="S9663" t="str">
            <v>TRANS-56600-OTHR-43611-</v>
          </cell>
          <cell r="T9663" t="str">
            <v>TRANS-56600-OTHR-43611</v>
          </cell>
          <cell r="U9663" t="str">
            <v>TRANS-56600-OTHR-43611</v>
          </cell>
          <cell r="V9663" t="str">
            <v>INCSTMT.</v>
          </cell>
          <cell r="W9663" t="str">
            <v>NET_EARNINGS.</v>
          </cell>
          <cell r="X9663" t="str">
            <v>EBITDA.</v>
          </cell>
          <cell r="Y9663" t="str">
            <v>OPERATING EARNINGS.</v>
          </cell>
          <cell r="Z9663" t="str">
            <v>NET_OMA.</v>
          </cell>
          <cell r="AA9663" t="str">
            <v>OM&amp;A DIRECT.</v>
          </cell>
          <cell r="AB9663" t="str">
            <v>OM&amp;A EXPENSE OTHER.</v>
          </cell>
          <cell r="AC9663" t="str">
            <v>OTHER OM&amp;A EXPENSES.</v>
          </cell>
          <cell r="AD9663" t="str">
            <v>OTHER_OPERATING.</v>
          </cell>
          <cell r="AE9663" t="str">
            <v>PHONES.</v>
          </cell>
          <cell r="AF9663">
            <v>0</v>
          </cell>
          <cell r="AG9663">
            <v>0</v>
          </cell>
          <cell r="AH9663">
            <v>0</v>
          </cell>
        </row>
        <row r="9664">
          <cell r="K9664" t="str">
            <v>TRANS3821</v>
          </cell>
          <cell r="L9664" t="str">
            <v xml:space="preserve">TRANS382143611 </v>
          </cell>
          <cell r="M9664" t="str">
            <v xml:space="preserve">TRANS382143611  </v>
          </cell>
          <cell r="N9664" t="str">
            <v xml:space="preserve">TRANS382143611  </v>
          </cell>
          <cell r="O9664" t="str">
            <v xml:space="preserve">TRANS382143611   </v>
          </cell>
          <cell r="P9664" t="str">
            <v>56600 - TT O&amp;M Misc transmission exp</v>
          </cell>
          <cell r="Q9664" t="str">
            <v>DeptID</v>
          </cell>
          <cell r="R9664" t="str">
            <v xml:space="preserve">TRANS-56600-OTHR-43611- </v>
          </cell>
          <cell r="S9664" t="str">
            <v>TRANS-56600-OTHR-43611-</v>
          </cell>
          <cell r="T9664" t="str">
            <v>TRANS-56600-OTHR-43611</v>
          </cell>
          <cell r="U9664" t="str">
            <v>TRANS-56600-OTHR-43611</v>
          </cell>
          <cell r="V9664" t="str">
            <v>INCSTMT.</v>
          </cell>
          <cell r="W9664" t="str">
            <v>NET_EARNINGS.</v>
          </cell>
          <cell r="X9664" t="str">
            <v>EBITDA.</v>
          </cell>
          <cell r="Y9664" t="str">
            <v>OPERATING EARNINGS.</v>
          </cell>
          <cell r="Z9664" t="str">
            <v>NET_OMA.</v>
          </cell>
          <cell r="AA9664" t="str">
            <v>OM&amp;A DIRECT.</v>
          </cell>
          <cell r="AB9664" t="str">
            <v>OM&amp;A EXPENSE OTHER.</v>
          </cell>
          <cell r="AC9664" t="str">
            <v>OTHER OM&amp;A EXPENSES.</v>
          </cell>
          <cell r="AD9664" t="str">
            <v>MANAGED_COSTS.</v>
          </cell>
          <cell r="AE9664" t="str">
            <v>TELECOM_FIBRE.</v>
          </cell>
          <cell r="AF9664">
            <v>0</v>
          </cell>
          <cell r="AG9664">
            <v>0</v>
          </cell>
          <cell r="AH9664">
            <v>0</v>
          </cell>
        </row>
        <row r="9665">
          <cell r="K9665" t="str">
            <v>TRANS3821</v>
          </cell>
          <cell r="L9665" t="str">
            <v xml:space="preserve">TRANS382143611 </v>
          </cell>
          <cell r="M9665" t="str">
            <v>TRANS382143611 E20094</v>
          </cell>
          <cell r="N9665" t="str">
            <v xml:space="preserve">TRANS382143611  </v>
          </cell>
          <cell r="O9665" t="str">
            <v xml:space="preserve">TRANS382143611 E20094 </v>
          </cell>
          <cell r="P9665" t="str">
            <v>56600 - TT O&amp;M Misc transmission exp</v>
          </cell>
          <cell r="Q9665" t="str">
            <v>Project</v>
          </cell>
          <cell r="R9665" t="str">
            <v xml:space="preserve">TRANS-56600-OTHR-43611- </v>
          </cell>
          <cell r="S9665" t="str">
            <v>TRANS-56600-OTHR-43611-</v>
          </cell>
          <cell r="T9665" t="str">
            <v>TRANS-56600-OTHR-43611</v>
          </cell>
          <cell r="U9665" t="str">
            <v>TRANS-56600-OTHR-43611</v>
          </cell>
          <cell r="V9665" t="str">
            <v>INCSTMT.</v>
          </cell>
          <cell r="W9665" t="str">
            <v>NET_EARNINGS.</v>
          </cell>
          <cell r="X9665" t="str">
            <v>EBITDA.</v>
          </cell>
          <cell r="Y9665" t="str">
            <v>OPERATING EARNINGS.</v>
          </cell>
          <cell r="Z9665" t="str">
            <v>NET_OMA.</v>
          </cell>
          <cell r="AA9665" t="str">
            <v>OM&amp;A DIRECT.</v>
          </cell>
          <cell r="AB9665" t="str">
            <v>OM&amp;A EXPENSE OTHER.</v>
          </cell>
          <cell r="AC9665" t="str">
            <v>OTHER OM&amp;A EXPENSES.</v>
          </cell>
          <cell r="AD9665" t="str">
            <v>MANAGED_COSTS.</v>
          </cell>
          <cell r="AE9665" t="str">
            <v>TELECOM_FIBRE.</v>
          </cell>
          <cell r="AF9665">
            <v>0</v>
          </cell>
          <cell r="AG9665">
            <v>0</v>
          </cell>
          <cell r="AH9665">
            <v>0</v>
          </cell>
        </row>
        <row r="9666">
          <cell r="K9666" t="str">
            <v>TRANS3830</v>
          </cell>
          <cell r="L9666" t="str">
            <v xml:space="preserve">TRANS383043611 </v>
          </cell>
          <cell r="M9666" t="str">
            <v xml:space="preserve">TRANS383043611  </v>
          </cell>
          <cell r="N9666" t="str">
            <v xml:space="preserve">TRANS383043611  </v>
          </cell>
          <cell r="O9666" t="str">
            <v xml:space="preserve">TRANS383043611   </v>
          </cell>
          <cell r="P9666" t="str">
            <v>56600 - TT O&amp;M Misc transmission exp</v>
          </cell>
          <cell r="Q9666" t="str">
            <v>DeptID</v>
          </cell>
          <cell r="R9666" t="str">
            <v xml:space="preserve">TRANS-56600-OTHR-43611- </v>
          </cell>
          <cell r="S9666" t="str">
            <v>TRANS-56600-OTHR-43611-</v>
          </cell>
          <cell r="T9666" t="str">
            <v>TRANS-56600-OTHR-43611</v>
          </cell>
          <cell r="U9666" t="str">
            <v>TRANS-56600-OTHR-43611</v>
          </cell>
          <cell r="V9666" t="str">
            <v>INCSTMT.</v>
          </cell>
          <cell r="W9666" t="str">
            <v>NET_EARNINGS.</v>
          </cell>
          <cell r="X9666" t="str">
            <v>EBITDA.</v>
          </cell>
          <cell r="Y9666" t="str">
            <v>OPERATING EARNINGS.</v>
          </cell>
          <cell r="Z9666" t="str">
            <v>NET_OMA.</v>
          </cell>
          <cell r="AA9666" t="str">
            <v>OM&amp;A DIRECT.</v>
          </cell>
          <cell r="AB9666" t="str">
            <v>OM&amp;A EXPENSE OTHER.</v>
          </cell>
          <cell r="AC9666" t="str">
            <v>OTHER OM&amp;A EXPENSES.</v>
          </cell>
          <cell r="AD9666" t="str">
            <v>OTHER_OPERATING.</v>
          </cell>
          <cell r="AE9666" t="str">
            <v>PRINTING.</v>
          </cell>
          <cell r="AF9666">
            <v>0</v>
          </cell>
          <cell r="AG9666">
            <v>0</v>
          </cell>
          <cell r="AH9666">
            <v>0</v>
          </cell>
        </row>
        <row r="9667">
          <cell r="K9667" t="str">
            <v>TRANS3850</v>
          </cell>
          <cell r="L9667" t="str">
            <v xml:space="preserve">TRANS385043611 </v>
          </cell>
          <cell r="M9667" t="str">
            <v xml:space="preserve">TRANS385043611  </v>
          </cell>
          <cell r="N9667" t="str">
            <v xml:space="preserve">TRANS385043611  </v>
          </cell>
          <cell r="O9667" t="str">
            <v xml:space="preserve">TRANS385043611   </v>
          </cell>
          <cell r="P9667" t="str">
            <v>56600 - TT O&amp;M Misc transmission exp</v>
          </cell>
          <cell r="Q9667" t="str">
            <v>DeptID</v>
          </cell>
          <cell r="R9667" t="str">
            <v xml:space="preserve">TRANS-56600-OTHR-43611- </v>
          </cell>
          <cell r="S9667" t="str">
            <v>TRANS-56600-OTHR-43611-</v>
          </cell>
          <cell r="T9667" t="str">
            <v>TRANS-56600-OTHR-43611</v>
          </cell>
          <cell r="U9667" t="str">
            <v>TRANS-56600-OTHR-43611</v>
          </cell>
          <cell r="V9667" t="str">
            <v>INCSTMT.</v>
          </cell>
          <cell r="W9667" t="str">
            <v>NET_EARNINGS.</v>
          </cell>
          <cell r="X9667" t="str">
            <v>EBITDA.</v>
          </cell>
          <cell r="Y9667" t="str">
            <v>OPERATING EARNINGS.</v>
          </cell>
          <cell r="Z9667" t="str">
            <v>NET_OMA.</v>
          </cell>
          <cell r="AA9667" t="str">
            <v>OM&amp;A DIRECT.</v>
          </cell>
          <cell r="AB9667" t="str">
            <v>OM&amp;A EXPENSE OTHER.</v>
          </cell>
          <cell r="AC9667" t="str">
            <v>OTHER OM&amp;A EXPENSES.</v>
          </cell>
          <cell r="AD9667" t="str">
            <v>OTHER_OPERATING.</v>
          </cell>
          <cell r="AE9667" t="str">
            <v>OTHER_OPER_2.</v>
          </cell>
          <cell r="AF9667">
            <v>0</v>
          </cell>
          <cell r="AG9667">
            <v>0</v>
          </cell>
          <cell r="AH9667">
            <v>0</v>
          </cell>
        </row>
        <row r="9668">
          <cell r="K9668" t="str">
            <v>TRANS3855</v>
          </cell>
          <cell r="L9668" t="str">
            <v xml:space="preserve">TRANS385543611 </v>
          </cell>
          <cell r="M9668" t="str">
            <v xml:space="preserve">TRANS385543611  </v>
          </cell>
          <cell r="N9668" t="str">
            <v xml:space="preserve">TRANS385543611  </v>
          </cell>
          <cell r="O9668" t="str">
            <v xml:space="preserve">TRANS385543611   </v>
          </cell>
          <cell r="P9668" t="str">
            <v>56600 - TT O&amp;M Misc transmission exp</v>
          </cell>
          <cell r="Q9668" t="str">
            <v>DeptID</v>
          </cell>
          <cell r="R9668" t="str">
            <v xml:space="preserve">TRANS-56600-OTHR-43611- </v>
          </cell>
          <cell r="S9668" t="str">
            <v>TRANS-56600-OTHR-43611-</v>
          </cell>
          <cell r="T9668" t="str">
            <v>TRANS-56600-OTHR-43611</v>
          </cell>
          <cell r="U9668" t="str">
            <v>TRANS-56600-OTHR-43611</v>
          </cell>
          <cell r="V9668" t="str">
            <v>INCSTMT.</v>
          </cell>
          <cell r="W9668" t="str">
            <v>NET_EARNINGS.</v>
          </cell>
          <cell r="X9668" t="str">
            <v>EBITDA.</v>
          </cell>
          <cell r="Y9668" t="str">
            <v>OPERATING EARNINGS.</v>
          </cell>
          <cell r="Z9668" t="str">
            <v>NET_OMA.</v>
          </cell>
          <cell r="AA9668" t="str">
            <v>OM&amp;A DIRECT.</v>
          </cell>
          <cell r="AB9668" t="str">
            <v>OM&amp;A EXPENSE OTHER.</v>
          </cell>
          <cell r="AC9668" t="str">
            <v>OTHER OM&amp;A EXPENSES.</v>
          </cell>
          <cell r="AD9668" t="str">
            <v>OTHER_OPERATING.</v>
          </cell>
          <cell r="AE9668" t="str">
            <v>OTHER_HRDWRE_SFTWRE.</v>
          </cell>
          <cell r="AF9668">
            <v>0</v>
          </cell>
          <cell r="AG9668">
            <v>0</v>
          </cell>
          <cell r="AH9668">
            <v>0</v>
          </cell>
        </row>
        <row r="9669">
          <cell r="K9669" t="str">
            <v>TRANS4220</v>
          </cell>
          <cell r="L9669" t="str">
            <v xml:space="preserve">TRANS422043611 </v>
          </cell>
          <cell r="M9669" t="str">
            <v xml:space="preserve">TRANS422043611  </v>
          </cell>
          <cell r="N9669" t="str">
            <v xml:space="preserve">TRANS422043611  </v>
          </cell>
          <cell r="O9669" t="str">
            <v xml:space="preserve">TRANS422043611   </v>
          </cell>
          <cell r="P9669" t="str">
            <v>56600 - TT O&amp;M Misc transmission exp</v>
          </cell>
          <cell r="Q9669" t="str">
            <v>DeptID</v>
          </cell>
          <cell r="R9669" t="str">
            <v xml:space="preserve">TRANS-56600-OTHR-43611- </v>
          </cell>
          <cell r="S9669" t="str">
            <v>TRANS-56600-OTHR-43611-</v>
          </cell>
          <cell r="T9669" t="str">
            <v>TRANS-56600-OTHR-43611</v>
          </cell>
          <cell r="U9669" t="str">
            <v>TRANS-56600-OTHR-43611</v>
          </cell>
          <cell r="V9669" t="str">
            <v>INCSTMT.</v>
          </cell>
          <cell r="W9669" t="str">
            <v>NET_EARNINGS.</v>
          </cell>
          <cell r="X9669" t="str">
            <v>EBITDA.</v>
          </cell>
          <cell r="Y9669" t="str">
            <v>OPERATING EARNINGS.</v>
          </cell>
          <cell r="Z9669" t="str">
            <v>NET_OMA.</v>
          </cell>
          <cell r="AA9669" t="str">
            <v>OM&amp;A DIRECT.</v>
          </cell>
          <cell r="AB9669" t="str">
            <v>OM&amp;A EXPENSE OTHER.</v>
          </cell>
          <cell r="AC9669" t="str">
            <v>OTHER OM&amp;A EXPENSES.</v>
          </cell>
          <cell r="AD9669" t="str">
            <v>MANAGED_COSTS.</v>
          </cell>
          <cell r="AE9669" t="str">
            <v>CONSTRUCTION COSTS.</v>
          </cell>
          <cell r="AF9669" t="str">
            <v>CONSTRCT_MATERIALS.</v>
          </cell>
          <cell r="AG9669" t="str">
            <v>MATERIALS.</v>
          </cell>
          <cell r="AH9669">
            <v>0</v>
          </cell>
        </row>
        <row r="9670">
          <cell r="K9670" t="str">
            <v>TRANS4300</v>
          </cell>
          <cell r="L9670" t="str">
            <v xml:space="preserve">TRANS430043611 </v>
          </cell>
          <cell r="M9670" t="str">
            <v xml:space="preserve">TRANS430043611  </v>
          </cell>
          <cell r="N9670" t="str">
            <v xml:space="preserve">TRANS430043611  </v>
          </cell>
          <cell r="O9670" t="str">
            <v xml:space="preserve">TRANS430043611   </v>
          </cell>
          <cell r="P9670" t="str">
            <v>56600 - TT O&amp;M Misc transmission exp</v>
          </cell>
          <cell r="Q9670" t="str">
            <v>DeptID</v>
          </cell>
          <cell r="R9670" t="str">
            <v xml:space="preserve">TRANS-56600-OTHR-43611- </v>
          </cell>
          <cell r="S9670" t="str">
            <v>TRANS-56600-OTHR-43611-</v>
          </cell>
          <cell r="T9670" t="str">
            <v>TRANS-56600-OTHR-43611</v>
          </cell>
          <cell r="U9670" t="str">
            <v>TRANS-56600-OTHR-43611</v>
          </cell>
          <cell r="V9670" t="str">
            <v>INCSTMT.</v>
          </cell>
          <cell r="W9670" t="str">
            <v>NET_EARNINGS.</v>
          </cell>
          <cell r="X9670" t="str">
            <v>EBITDA.</v>
          </cell>
          <cell r="Y9670" t="str">
            <v>OPERATING EARNINGS.</v>
          </cell>
          <cell r="Z9670" t="str">
            <v>NET_OMA.</v>
          </cell>
          <cell r="AA9670" t="str">
            <v>OM&amp;A DIRECT.</v>
          </cell>
          <cell r="AB9670" t="str">
            <v>OM&amp;A EXPENSE OTHER.</v>
          </cell>
          <cell r="AC9670" t="str">
            <v>OTHER OM&amp;A EXPENSES.</v>
          </cell>
          <cell r="AD9670" t="str">
            <v>MANAGED_COSTS.</v>
          </cell>
          <cell r="AE9670" t="str">
            <v>CONSTRUCTION COSTS.</v>
          </cell>
          <cell r="AF9670" t="str">
            <v>VEHICLES.</v>
          </cell>
          <cell r="AG9670">
            <v>0</v>
          </cell>
          <cell r="AH9670">
            <v>0</v>
          </cell>
        </row>
        <row r="9671">
          <cell r="K9671" t="str">
            <v>TRANS4300</v>
          </cell>
          <cell r="L9671" t="str">
            <v xml:space="preserve">TRANS430043611 </v>
          </cell>
          <cell r="M9671" t="str">
            <v>TRANS430043611 E20094</v>
          </cell>
          <cell r="N9671" t="str">
            <v xml:space="preserve">TRANS430043611  </v>
          </cell>
          <cell r="O9671" t="str">
            <v xml:space="preserve">TRANS430043611 E20094 </v>
          </cell>
          <cell r="P9671" t="str">
            <v>56600 - TT O&amp;M Misc transmission exp</v>
          </cell>
          <cell r="Q9671" t="str">
            <v>Project</v>
          </cell>
          <cell r="R9671" t="str">
            <v xml:space="preserve">TRANS-56600-OTHR-43611- </v>
          </cell>
          <cell r="S9671" t="str">
            <v>TRANS-56600-OTHR-43611-</v>
          </cell>
          <cell r="T9671" t="str">
            <v>TRANS-56600-OTHR-43611</v>
          </cell>
          <cell r="U9671" t="str">
            <v>TRANS-56600-OTHR-43611</v>
          </cell>
          <cell r="V9671" t="str">
            <v>INCSTMT.</v>
          </cell>
          <cell r="W9671" t="str">
            <v>NET_EARNINGS.</v>
          </cell>
          <cell r="X9671" t="str">
            <v>EBITDA.</v>
          </cell>
          <cell r="Y9671" t="str">
            <v>OPERATING EARNINGS.</v>
          </cell>
          <cell r="Z9671" t="str">
            <v>NET_OMA.</v>
          </cell>
          <cell r="AA9671" t="str">
            <v>OM&amp;A DIRECT.</v>
          </cell>
          <cell r="AB9671" t="str">
            <v>OM&amp;A EXPENSE OTHER.</v>
          </cell>
          <cell r="AC9671" t="str">
            <v>OTHER OM&amp;A EXPENSES.</v>
          </cell>
          <cell r="AD9671" t="str">
            <v>MANAGED_COSTS.</v>
          </cell>
          <cell r="AE9671" t="str">
            <v>CONSTRUCTION COSTS.</v>
          </cell>
          <cell r="AF9671" t="str">
            <v>VEHICLES.</v>
          </cell>
          <cell r="AG9671">
            <v>0</v>
          </cell>
          <cell r="AH9671">
            <v>0</v>
          </cell>
        </row>
        <row r="9672">
          <cell r="K9672" t="str">
            <v>TRANS4310</v>
          </cell>
          <cell r="L9672" t="str">
            <v xml:space="preserve">TRANS431043611 </v>
          </cell>
          <cell r="M9672" t="str">
            <v xml:space="preserve">TRANS431043611  </v>
          </cell>
          <cell r="N9672" t="str">
            <v xml:space="preserve">TRANS431043611  </v>
          </cell>
          <cell r="O9672" t="str">
            <v xml:space="preserve">TRANS431043611   </v>
          </cell>
          <cell r="P9672" t="str">
            <v>56600 - TT O&amp;M Misc transmission exp</v>
          </cell>
          <cell r="Q9672" t="str">
            <v>DeptID</v>
          </cell>
          <cell r="R9672" t="str">
            <v xml:space="preserve">TRANS-56600-OTHR-43611- </v>
          </cell>
          <cell r="S9672" t="str">
            <v>TRANS-56600-OTHR-43611-</v>
          </cell>
          <cell r="T9672" t="str">
            <v>TRANS-56600-OTHR-43611</v>
          </cell>
          <cell r="U9672" t="str">
            <v>TRANS-56600-OTHR-43611</v>
          </cell>
          <cell r="V9672" t="str">
            <v>INCSTMT.</v>
          </cell>
          <cell r="W9672" t="str">
            <v>NET_EARNINGS.</v>
          </cell>
          <cell r="X9672" t="str">
            <v>EBITDA.</v>
          </cell>
          <cell r="Y9672" t="str">
            <v>OPERATING EARNINGS.</v>
          </cell>
          <cell r="Z9672" t="str">
            <v>NET_OMA.</v>
          </cell>
          <cell r="AA9672" t="str">
            <v>OM&amp;A DIRECT.</v>
          </cell>
          <cell r="AB9672" t="str">
            <v>OM&amp;A EXPENSE OTHER.</v>
          </cell>
          <cell r="AC9672" t="str">
            <v>OTHER OM&amp;A EXPENSES.</v>
          </cell>
          <cell r="AD9672" t="str">
            <v>MANAGED_COSTS.</v>
          </cell>
          <cell r="AE9672" t="str">
            <v>CONSTRUCTION COSTS.</v>
          </cell>
          <cell r="AF9672" t="str">
            <v>VEHICLES.</v>
          </cell>
          <cell r="AG9672">
            <v>0</v>
          </cell>
          <cell r="AH9672">
            <v>0</v>
          </cell>
        </row>
        <row r="9673">
          <cell r="K9673" t="str">
            <v>TRANS4311</v>
          </cell>
          <cell r="L9673" t="str">
            <v xml:space="preserve">TRANS431143611 </v>
          </cell>
          <cell r="M9673" t="str">
            <v xml:space="preserve">TRANS431143611  </v>
          </cell>
          <cell r="N9673" t="str">
            <v xml:space="preserve">TRANS431143611  </v>
          </cell>
          <cell r="O9673" t="str">
            <v xml:space="preserve">TRANS431143611   </v>
          </cell>
          <cell r="P9673" t="str">
            <v>56600 - TT O&amp;M Misc transmission exp</v>
          </cell>
          <cell r="Q9673" t="str">
            <v>DeptID</v>
          </cell>
          <cell r="R9673" t="str">
            <v xml:space="preserve">TRANS-56600-OTHR-43611- </v>
          </cell>
          <cell r="S9673" t="str">
            <v>TRANS-56600-OTHR-43611-</v>
          </cell>
          <cell r="T9673" t="str">
            <v>TRANS-56600-OTHR-43611</v>
          </cell>
          <cell r="U9673" t="str">
            <v>TRANS-56600-OTHR-43611</v>
          </cell>
          <cell r="V9673" t="str">
            <v>INCSTMT.</v>
          </cell>
          <cell r="W9673" t="str">
            <v>NET_EARNINGS.</v>
          </cell>
          <cell r="X9673" t="str">
            <v>EBITDA.</v>
          </cell>
          <cell r="Y9673" t="str">
            <v>OPERATING EARNINGS.</v>
          </cell>
          <cell r="Z9673" t="str">
            <v>NET_OMA.</v>
          </cell>
          <cell r="AA9673" t="str">
            <v>OM&amp;A DIRECT.</v>
          </cell>
          <cell r="AB9673" t="str">
            <v>OM&amp;A EXPENSE OTHER.</v>
          </cell>
          <cell r="AC9673" t="str">
            <v>OTHER OM&amp;A EXPENSES.</v>
          </cell>
          <cell r="AD9673" t="str">
            <v>MANAGED_COSTS.</v>
          </cell>
          <cell r="AE9673" t="str">
            <v>CONSTRUCTION COSTS.</v>
          </cell>
          <cell r="AF9673" t="str">
            <v>VEHICLES.</v>
          </cell>
          <cell r="AG9673">
            <v>0</v>
          </cell>
          <cell r="AH9673">
            <v>0</v>
          </cell>
        </row>
        <row r="9674">
          <cell r="K9674" t="str">
            <v>TRANS4320</v>
          </cell>
          <cell r="L9674" t="str">
            <v xml:space="preserve">TRANS432043611 </v>
          </cell>
          <cell r="M9674" t="str">
            <v xml:space="preserve">TRANS432043611  </v>
          </cell>
          <cell r="N9674" t="str">
            <v xml:space="preserve">TRANS432043611  </v>
          </cell>
          <cell r="O9674" t="str">
            <v xml:space="preserve">TRANS432043611   </v>
          </cell>
          <cell r="P9674" t="str">
            <v>56600 - TT O&amp;M Misc transmission exp</v>
          </cell>
          <cell r="Q9674" t="str">
            <v>DeptID</v>
          </cell>
          <cell r="R9674" t="str">
            <v xml:space="preserve">TRANS-56600-OTHR-43611- </v>
          </cell>
          <cell r="S9674" t="str">
            <v>TRANS-56600-OTHR-43611-</v>
          </cell>
          <cell r="T9674" t="str">
            <v>TRANS-56600-OTHR-43611</v>
          </cell>
          <cell r="U9674" t="str">
            <v>TRANS-56600-OTHR-43611</v>
          </cell>
          <cell r="V9674" t="str">
            <v>INCSTMT.</v>
          </cell>
          <cell r="W9674" t="str">
            <v>NET_EARNINGS.</v>
          </cell>
          <cell r="X9674" t="str">
            <v>EBITDA.</v>
          </cell>
          <cell r="Y9674" t="str">
            <v>OPERATING EARNINGS.</v>
          </cell>
          <cell r="Z9674" t="str">
            <v>NET_OMA.</v>
          </cell>
          <cell r="AA9674" t="str">
            <v>OM&amp;A DIRECT.</v>
          </cell>
          <cell r="AB9674" t="str">
            <v>OM&amp;A EXPENSE OTHER.</v>
          </cell>
          <cell r="AC9674" t="str">
            <v>OTHER OM&amp;A EXPENSES.</v>
          </cell>
          <cell r="AD9674" t="str">
            <v>MANAGED_COSTS.</v>
          </cell>
          <cell r="AE9674" t="str">
            <v>CONSTRUCTION COSTS.</v>
          </cell>
          <cell r="AF9674" t="str">
            <v>VEHICLES.</v>
          </cell>
          <cell r="AG9674">
            <v>0</v>
          </cell>
          <cell r="AH9674">
            <v>0</v>
          </cell>
        </row>
        <row r="9675">
          <cell r="K9675" t="str">
            <v>TRANS4320</v>
          </cell>
          <cell r="L9675" t="str">
            <v xml:space="preserve">TRANS432043611 </v>
          </cell>
          <cell r="M9675" t="str">
            <v>TRANS432043611 E20094</v>
          </cell>
          <cell r="N9675" t="str">
            <v xml:space="preserve">TRANS432043611  </v>
          </cell>
          <cell r="O9675" t="str">
            <v xml:space="preserve">TRANS432043611 E20094 </v>
          </cell>
          <cell r="P9675" t="str">
            <v>56600 - TT O&amp;M Misc transmission exp</v>
          </cell>
          <cell r="Q9675" t="str">
            <v>Project</v>
          </cell>
          <cell r="R9675" t="str">
            <v xml:space="preserve">TRANS-56600-OTHR-43611- </v>
          </cell>
          <cell r="S9675" t="str">
            <v>TRANS-56600-OTHR-43611-</v>
          </cell>
          <cell r="T9675" t="str">
            <v>TRANS-56600-OTHR-43611</v>
          </cell>
          <cell r="U9675" t="str">
            <v>TRANS-56600-OTHR-43611</v>
          </cell>
          <cell r="V9675" t="str">
            <v>INCSTMT.</v>
          </cell>
          <cell r="W9675" t="str">
            <v>NET_EARNINGS.</v>
          </cell>
          <cell r="X9675" t="str">
            <v>EBITDA.</v>
          </cell>
          <cell r="Y9675" t="str">
            <v>OPERATING EARNINGS.</v>
          </cell>
          <cell r="Z9675" t="str">
            <v>NET_OMA.</v>
          </cell>
          <cell r="AA9675" t="str">
            <v>OM&amp;A DIRECT.</v>
          </cell>
          <cell r="AB9675" t="str">
            <v>OM&amp;A EXPENSE OTHER.</v>
          </cell>
          <cell r="AC9675" t="str">
            <v>OTHER OM&amp;A EXPENSES.</v>
          </cell>
          <cell r="AD9675" t="str">
            <v>MANAGED_COSTS.</v>
          </cell>
          <cell r="AE9675" t="str">
            <v>CONSTRUCTION COSTS.</v>
          </cell>
          <cell r="AF9675" t="str">
            <v>VEHICLES.</v>
          </cell>
          <cell r="AG9675">
            <v>0</v>
          </cell>
          <cell r="AH9675">
            <v>0</v>
          </cell>
        </row>
        <row r="9676">
          <cell r="K9676" t="str">
            <v>TRANS4330</v>
          </cell>
          <cell r="L9676" t="str">
            <v xml:space="preserve">TRANS433043611 </v>
          </cell>
          <cell r="M9676" t="str">
            <v xml:space="preserve">TRANS433043611  </v>
          </cell>
          <cell r="N9676" t="str">
            <v xml:space="preserve">TRANS433043611  </v>
          </cell>
          <cell r="O9676" t="str">
            <v xml:space="preserve">TRANS433043611   </v>
          </cell>
          <cell r="P9676" t="str">
            <v>56600 - TT O&amp;M Misc transmission exp</v>
          </cell>
          <cell r="Q9676" t="str">
            <v>DeptID</v>
          </cell>
          <cell r="R9676" t="str">
            <v xml:space="preserve">TRANS-56600-OTHR-43611- </v>
          </cell>
          <cell r="S9676" t="str">
            <v>TRANS-56600-OTHR-43611-</v>
          </cell>
          <cell r="T9676" t="str">
            <v>TRANS-56600-OTHR-43611</v>
          </cell>
          <cell r="U9676" t="str">
            <v>TRANS-56600-OTHR-43611</v>
          </cell>
          <cell r="V9676" t="str">
            <v>INCSTMT.</v>
          </cell>
          <cell r="W9676" t="str">
            <v>NET_EARNINGS.</v>
          </cell>
          <cell r="X9676" t="str">
            <v>EBITDA.</v>
          </cell>
          <cell r="Y9676" t="str">
            <v>OPERATING EARNINGS.</v>
          </cell>
          <cell r="Z9676" t="str">
            <v>NET_OMA.</v>
          </cell>
          <cell r="AA9676" t="str">
            <v>OM&amp;A DIRECT.</v>
          </cell>
          <cell r="AB9676" t="str">
            <v>OM&amp;A EXPENSE OTHER.</v>
          </cell>
          <cell r="AC9676" t="str">
            <v>OTHER OM&amp;A EXPENSES.</v>
          </cell>
          <cell r="AD9676" t="str">
            <v>MANAGED_COSTS.</v>
          </cell>
          <cell r="AE9676" t="str">
            <v>CONSTRUCTION COSTS.</v>
          </cell>
          <cell r="AF9676" t="str">
            <v>VEHICLES.</v>
          </cell>
          <cell r="AG9676">
            <v>0</v>
          </cell>
          <cell r="AH9676">
            <v>0</v>
          </cell>
        </row>
        <row r="9677">
          <cell r="K9677" t="str">
            <v>TRANS4330</v>
          </cell>
          <cell r="L9677" t="str">
            <v xml:space="preserve">TRANS433043611 </v>
          </cell>
          <cell r="M9677" t="str">
            <v>TRANS433043611 E20094</v>
          </cell>
          <cell r="N9677" t="str">
            <v xml:space="preserve">TRANS433043611  </v>
          </cell>
          <cell r="O9677" t="str">
            <v xml:space="preserve">TRANS433043611 E20094 </v>
          </cell>
          <cell r="P9677" t="str">
            <v>56600 - TT O&amp;M Misc transmission exp</v>
          </cell>
          <cell r="Q9677" t="str">
            <v>Project</v>
          </cell>
          <cell r="R9677" t="str">
            <v xml:space="preserve">TRANS-56600-OTHR-43611- </v>
          </cell>
          <cell r="S9677" t="str">
            <v>TRANS-56600-OTHR-43611-</v>
          </cell>
          <cell r="T9677" t="str">
            <v>TRANS-56600-OTHR-43611</v>
          </cell>
          <cell r="U9677" t="str">
            <v>TRANS-56600-OTHR-43611</v>
          </cell>
          <cell r="V9677" t="str">
            <v>INCSTMT.</v>
          </cell>
          <cell r="W9677" t="str">
            <v>NET_EARNINGS.</v>
          </cell>
          <cell r="X9677" t="str">
            <v>EBITDA.</v>
          </cell>
          <cell r="Y9677" t="str">
            <v>OPERATING EARNINGS.</v>
          </cell>
          <cell r="Z9677" t="str">
            <v>NET_OMA.</v>
          </cell>
          <cell r="AA9677" t="str">
            <v>OM&amp;A DIRECT.</v>
          </cell>
          <cell r="AB9677" t="str">
            <v>OM&amp;A EXPENSE OTHER.</v>
          </cell>
          <cell r="AC9677" t="str">
            <v>OTHER OM&amp;A EXPENSES.</v>
          </cell>
          <cell r="AD9677" t="str">
            <v>MANAGED_COSTS.</v>
          </cell>
          <cell r="AE9677" t="str">
            <v>CONSTRUCTION COSTS.</v>
          </cell>
          <cell r="AF9677" t="str">
            <v>VEHICLES.</v>
          </cell>
          <cell r="AG9677">
            <v>0</v>
          </cell>
          <cell r="AH9677">
            <v>0</v>
          </cell>
        </row>
        <row r="9678">
          <cell r="K9678" t="str">
            <v>TRANS4300</v>
          </cell>
          <cell r="L9678" t="str">
            <v>TRANS430043611ENMAX</v>
          </cell>
          <cell r="M9678" t="str">
            <v>TRANS430043611ENMAXE20094</v>
          </cell>
          <cell r="N9678" t="str">
            <v xml:space="preserve">TRANS430043611ENMAX </v>
          </cell>
          <cell r="O9678" t="str">
            <v xml:space="preserve">TRANS430043611ENMAXE20094 </v>
          </cell>
          <cell r="P9678" t="str">
            <v>56600 - TT O&amp;M Misc transmission exp</v>
          </cell>
          <cell r="Q9678" t="str">
            <v>Project</v>
          </cell>
          <cell r="R9678" t="str">
            <v>TRANS-56600-OTHR-43611-ENMAX</v>
          </cell>
          <cell r="S9678" t="str">
            <v>TRANS-56600-OTHR-43611-ENMAX</v>
          </cell>
          <cell r="T9678" t="str">
            <v>TRANS-56600-OTHR-43611-ENMAX</v>
          </cell>
          <cell r="U9678" t="str">
            <v>TRANS-56600-OTHR-43611-ENMAX</v>
          </cell>
          <cell r="V9678" t="str">
            <v>INCSTMT.</v>
          </cell>
          <cell r="W9678" t="str">
            <v>NET_EARNINGS.</v>
          </cell>
          <cell r="X9678" t="str">
            <v>EBITDA.</v>
          </cell>
          <cell r="Y9678" t="str">
            <v>OPERATING EARNINGS.</v>
          </cell>
          <cell r="Z9678" t="str">
            <v>NET_OMA.</v>
          </cell>
          <cell r="AA9678" t="str">
            <v>OM&amp;A DIRECT.</v>
          </cell>
          <cell r="AB9678" t="str">
            <v>OM&amp;A EXPENSE OTHER.</v>
          </cell>
          <cell r="AC9678" t="str">
            <v>OTHER OM&amp;A EXPENSES.</v>
          </cell>
          <cell r="AD9678" t="str">
            <v>MANAGED_COSTS.</v>
          </cell>
          <cell r="AE9678" t="str">
            <v>CONSTRUCTION COSTS.</v>
          </cell>
          <cell r="AF9678" t="str">
            <v>VEHICLES.</v>
          </cell>
          <cell r="AG9678">
            <v>0</v>
          </cell>
          <cell r="AH9678">
            <v>0</v>
          </cell>
        </row>
        <row r="9679">
          <cell r="K9679" t="str">
            <v>TRANS3805</v>
          </cell>
          <cell r="L9679" t="str">
            <v xml:space="preserve">TRANS380543671 </v>
          </cell>
          <cell r="M9679" t="str">
            <v xml:space="preserve">TRANS380543671  </v>
          </cell>
          <cell r="N9679" t="str">
            <v xml:space="preserve">TRANS380543671  </v>
          </cell>
          <cell r="O9679" t="str">
            <v xml:space="preserve">TRANS380543671   </v>
          </cell>
          <cell r="P9679" t="str">
            <v>56600 - TT O&amp;M Misc transmission exp</v>
          </cell>
          <cell r="Q9679" t="str">
            <v>DeptID</v>
          </cell>
          <cell r="R9679" t="str">
            <v xml:space="preserve">TRANS-56600-OTHR-43671- </v>
          </cell>
          <cell r="S9679" t="str">
            <v>TRANS-56600-OTHR-43671-</v>
          </cell>
          <cell r="T9679" t="str">
            <v>TRANS-56600-OTHR-43671</v>
          </cell>
          <cell r="U9679" t="str">
            <v>TRANS-56600-OTHR-43671</v>
          </cell>
          <cell r="V9679" t="str">
            <v>INCSTMT.</v>
          </cell>
          <cell r="W9679" t="str">
            <v>NET_EARNINGS.</v>
          </cell>
          <cell r="X9679" t="str">
            <v>EBITDA.</v>
          </cell>
          <cell r="Y9679" t="str">
            <v>OPERATING EARNINGS.</v>
          </cell>
          <cell r="Z9679" t="str">
            <v>NET_OMA.</v>
          </cell>
          <cell r="AA9679" t="str">
            <v>OM&amp;A DIRECT.</v>
          </cell>
          <cell r="AB9679" t="str">
            <v>OM&amp;A EXPENSE OTHER.</v>
          </cell>
          <cell r="AC9679" t="str">
            <v>OTHER OM&amp;A EXPENSES.</v>
          </cell>
          <cell r="AD9679" t="str">
            <v>OTHER_OPERATING.</v>
          </cell>
          <cell r="AE9679" t="str">
            <v>OTHER_OPER_2.</v>
          </cell>
          <cell r="AF9679">
            <v>0</v>
          </cell>
          <cell r="AG9679">
            <v>0</v>
          </cell>
          <cell r="AH9679">
            <v>0</v>
          </cell>
        </row>
        <row r="9680">
          <cell r="K9680" t="str">
            <v>TRANS3805</v>
          </cell>
          <cell r="L9680" t="str">
            <v xml:space="preserve">TRANS380543671 </v>
          </cell>
          <cell r="M9680" t="str">
            <v>TRANS380543671 E20106</v>
          </cell>
          <cell r="N9680" t="str">
            <v xml:space="preserve">TRANS380543671  </v>
          </cell>
          <cell r="O9680" t="str">
            <v xml:space="preserve">TRANS380543671 E20106 </v>
          </cell>
          <cell r="P9680" t="str">
            <v>56600 - TT O&amp;M Misc transmission exp</v>
          </cell>
          <cell r="Q9680" t="str">
            <v>Project</v>
          </cell>
          <cell r="R9680" t="str">
            <v xml:space="preserve">TRANS-56600-OTHR-43671- </v>
          </cell>
          <cell r="S9680" t="str">
            <v>TRANS-56600-OTHR-43671-</v>
          </cell>
          <cell r="T9680" t="str">
            <v>TRANS-56600-OTHR-43671</v>
          </cell>
          <cell r="U9680" t="str">
            <v>TRANS-56600-OTHR-43671</v>
          </cell>
          <cell r="V9680" t="str">
            <v>INCSTMT.</v>
          </cell>
          <cell r="W9680" t="str">
            <v>NET_EARNINGS.</v>
          </cell>
          <cell r="X9680" t="str">
            <v>EBITDA.</v>
          </cell>
          <cell r="Y9680" t="str">
            <v>OPERATING EARNINGS.</v>
          </cell>
          <cell r="Z9680" t="str">
            <v>NET_OMA.</v>
          </cell>
          <cell r="AA9680" t="str">
            <v>OM&amp;A DIRECT.</v>
          </cell>
          <cell r="AB9680" t="str">
            <v>OM&amp;A EXPENSE OTHER.</v>
          </cell>
          <cell r="AC9680" t="str">
            <v>OTHER OM&amp;A EXPENSES.</v>
          </cell>
          <cell r="AD9680" t="str">
            <v>OTHER_OPERATING.</v>
          </cell>
          <cell r="AE9680" t="str">
            <v>OTHER_OPER_2.</v>
          </cell>
          <cell r="AF9680">
            <v>0</v>
          </cell>
          <cell r="AG9680">
            <v>0</v>
          </cell>
          <cell r="AH9680">
            <v>0</v>
          </cell>
        </row>
        <row r="9681">
          <cell r="K9681" t="str">
            <v>TRANS3860</v>
          </cell>
          <cell r="L9681" t="str">
            <v xml:space="preserve">TRANS386043671 </v>
          </cell>
          <cell r="M9681" t="str">
            <v>TRANS386043671 E20106</v>
          </cell>
          <cell r="N9681" t="str">
            <v xml:space="preserve">TRANS386043671  </v>
          </cell>
          <cell r="O9681" t="str">
            <v xml:space="preserve">TRANS386043671 E20106 </v>
          </cell>
          <cell r="P9681" t="str">
            <v>56600 - TT O&amp;M Misc transmission exp</v>
          </cell>
          <cell r="Q9681" t="str">
            <v>Project</v>
          </cell>
          <cell r="R9681" t="str">
            <v xml:space="preserve">TRANS-56600-OTHR-43671- </v>
          </cell>
          <cell r="S9681" t="str">
            <v>TRANS-56600-OTHR-43671-</v>
          </cell>
          <cell r="T9681" t="str">
            <v>TRANS-56600-OTHR-43671</v>
          </cell>
          <cell r="U9681" t="str">
            <v>TRANS-56600-OTHR-43671</v>
          </cell>
          <cell r="V9681" t="str">
            <v>INCSTMT.</v>
          </cell>
          <cell r="W9681" t="str">
            <v>NET_EARNINGS.</v>
          </cell>
          <cell r="X9681" t="str">
            <v>EBITDA.</v>
          </cell>
          <cell r="Y9681" t="str">
            <v>OPERATING EARNINGS.</v>
          </cell>
          <cell r="Z9681" t="str">
            <v>NET_OMA.</v>
          </cell>
          <cell r="AA9681" t="str">
            <v>OM&amp;A DIRECT.</v>
          </cell>
          <cell r="AB9681" t="str">
            <v>OM&amp;A EXPENSE OTHER.</v>
          </cell>
          <cell r="AC9681" t="str">
            <v>OTHER OM&amp;A EXPENSES.</v>
          </cell>
          <cell r="AD9681" t="str">
            <v>OTHER_OPERATING.</v>
          </cell>
          <cell r="AE9681" t="str">
            <v>OTHER_OPER_2.</v>
          </cell>
          <cell r="AF9681">
            <v>0</v>
          </cell>
          <cell r="AG9681">
            <v>0</v>
          </cell>
          <cell r="AH9681">
            <v>0</v>
          </cell>
        </row>
        <row r="9682">
          <cell r="K9682" t="str">
            <v>TRANS4200</v>
          </cell>
          <cell r="L9682" t="str">
            <v xml:space="preserve">TRANS420043671 </v>
          </cell>
          <cell r="M9682" t="str">
            <v>TRANS420043671 E20106</v>
          </cell>
          <cell r="N9682" t="str">
            <v xml:space="preserve">TRANS420043671  </v>
          </cell>
          <cell r="O9682" t="str">
            <v xml:space="preserve">TRANS420043671 E20106 </v>
          </cell>
          <cell r="P9682" t="str">
            <v>56600 - TT O&amp;M Misc transmission exp</v>
          </cell>
          <cell r="Q9682" t="str">
            <v>Project</v>
          </cell>
          <cell r="R9682" t="str">
            <v xml:space="preserve">TRANS-56600-OTHR-43671- </v>
          </cell>
          <cell r="S9682" t="str">
            <v>TRANS-56600-OTHR-43671-</v>
          </cell>
          <cell r="T9682" t="str">
            <v>TRANS-56600-OTHR-43671</v>
          </cell>
          <cell r="U9682" t="str">
            <v>TRANS-56600-OTHR-43671</v>
          </cell>
          <cell r="V9682" t="str">
            <v>INCSTMT.</v>
          </cell>
          <cell r="W9682" t="str">
            <v>NET_EARNINGS.</v>
          </cell>
          <cell r="X9682" t="str">
            <v>EBITDA.</v>
          </cell>
          <cell r="Y9682" t="str">
            <v>OPERATING EARNINGS.</v>
          </cell>
          <cell r="Z9682" t="str">
            <v>NET_OMA.</v>
          </cell>
          <cell r="AA9682" t="str">
            <v>OM&amp;A DIRECT.</v>
          </cell>
          <cell r="AB9682" t="str">
            <v>OM&amp;A EXPENSE OTHER.</v>
          </cell>
          <cell r="AC9682" t="str">
            <v>OTHER OM&amp;A EXPENSES.</v>
          </cell>
          <cell r="AD9682" t="str">
            <v>MANAGED_COSTS.</v>
          </cell>
          <cell r="AE9682" t="str">
            <v>CONSTRUCTION COSTS.</v>
          </cell>
          <cell r="AF9682" t="str">
            <v>CONSTRCT_MATERIALS.</v>
          </cell>
          <cell r="AG9682" t="str">
            <v>MATERIALS.</v>
          </cell>
          <cell r="AH9682">
            <v>0</v>
          </cell>
        </row>
        <row r="9683">
          <cell r="K9683" t="str">
            <v>TRANS4210</v>
          </cell>
          <cell r="L9683" t="str">
            <v xml:space="preserve">TRANS421043671 </v>
          </cell>
          <cell r="M9683" t="str">
            <v xml:space="preserve">TRANS421043671  </v>
          </cell>
          <cell r="N9683" t="str">
            <v xml:space="preserve">TRANS421043671  </v>
          </cell>
          <cell r="O9683" t="str">
            <v xml:space="preserve">TRANS421043671   </v>
          </cell>
          <cell r="P9683" t="str">
            <v>56600 - TT O&amp;M Misc transmission exp</v>
          </cell>
          <cell r="Q9683" t="str">
            <v>DeptID</v>
          </cell>
          <cell r="R9683" t="str">
            <v xml:space="preserve">TRANS-56600-OTHR-43671- </v>
          </cell>
          <cell r="S9683" t="str">
            <v>TRANS-56600-OTHR-43671-</v>
          </cell>
          <cell r="T9683" t="str">
            <v>TRANS-56600-OTHR-43671</v>
          </cell>
          <cell r="U9683" t="str">
            <v>TRANS-56600-OTHR-43671</v>
          </cell>
          <cell r="V9683" t="str">
            <v>INCSTMT.</v>
          </cell>
          <cell r="W9683" t="str">
            <v>NET_EARNINGS.</v>
          </cell>
          <cell r="X9683" t="str">
            <v>EBITDA.</v>
          </cell>
          <cell r="Y9683" t="str">
            <v>OPERATING EARNINGS.</v>
          </cell>
          <cell r="Z9683" t="str">
            <v>NET_OMA.</v>
          </cell>
          <cell r="AA9683" t="str">
            <v>OM&amp;A DIRECT.</v>
          </cell>
          <cell r="AB9683" t="str">
            <v>OM&amp;A EXPENSE OTHER.</v>
          </cell>
          <cell r="AC9683" t="str">
            <v>OTHER OM&amp;A EXPENSES.</v>
          </cell>
          <cell r="AD9683" t="str">
            <v>MANAGED_COSTS.</v>
          </cell>
          <cell r="AE9683" t="str">
            <v>CONSTRUCTION COSTS.</v>
          </cell>
          <cell r="AF9683" t="str">
            <v>CONSTRCT_MATERIALS.</v>
          </cell>
          <cell r="AG9683" t="str">
            <v>MATERIALS.</v>
          </cell>
          <cell r="AH9683">
            <v>0</v>
          </cell>
        </row>
        <row r="9684">
          <cell r="K9684" t="str">
            <v>TRANS4240</v>
          </cell>
          <cell r="L9684" t="str">
            <v xml:space="preserve">TRANS424043671 </v>
          </cell>
          <cell r="M9684" t="str">
            <v xml:space="preserve">TRANS424043671  </v>
          </cell>
          <cell r="N9684" t="str">
            <v xml:space="preserve">TRANS424043671  </v>
          </cell>
          <cell r="O9684" t="str">
            <v xml:space="preserve">TRANS424043671   </v>
          </cell>
          <cell r="P9684" t="str">
            <v>56600 - TT O&amp;M Misc transmission exp</v>
          </cell>
          <cell r="Q9684" t="str">
            <v>DeptID</v>
          </cell>
          <cell r="R9684" t="str">
            <v xml:space="preserve">TRANS-56600-OTHR-43671- </v>
          </cell>
          <cell r="S9684" t="str">
            <v>TRANS-56600-OTHR-43671-</v>
          </cell>
          <cell r="T9684" t="str">
            <v>TRANS-56600-OTHR-43671</v>
          </cell>
          <cell r="U9684" t="str">
            <v>TRANS-56600-OTHR-43671</v>
          </cell>
          <cell r="V9684" t="str">
            <v>INCSTMT.</v>
          </cell>
          <cell r="W9684" t="str">
            <v>NET_EARNINGS.</v>
          </cell>
          <cell r="X9684" t="str">
            <v>EBITDA.</v>
          </cell>
          <cell r="Y9684" t="str">
            <v>OPERATING EARNINGS.</v>
          </cell>
          <cell r="Z9684" t="str">
            <v>NET_OMA.</v>
          </cell>
          <cell r="AA9684" t="str">
            <v>OM&amp;A DIRECT.</v>
          </cell>
          <cell r="AB9684" t="str">
            <v>OM&amp;A EXPENSE OTHER.</v>
          </cell>
          <cell r="AC9684" t="str">
            <v>OTHER OM&amp;A EXPENSES.</v>
          </cell>
          <cell r="AD9684" t="str">
            <v>MANAGED_COSTS.</v>
          </cell>
          <cell r="AE9684" t="str">
            <v>CONSTRUCTION COSTS.</v>
          </cell>
          <cell r="AF9684" t="str">
            <v>CONSTRCT_MATERIALS.</v>
          </cell>
          <cell r="AG9684" t="str">
            <v>MATERIALS.</v>
          </cell>
          <cell r="AH9684">
            <v>0</v>
          </cell>
        </row>
        <row r="9685">
          <cell r="K9685" t="str">
            <v>TRANS3253</v>
          </cell>
          <cell r="L9685" t="str">
            <v xml:space="preserve">TRANS325344400 </v>
          </cell>
          <cell r="M9685" t="str">
            <v xml:space="preserve">TRANS325344400  </v>
          </cell>
          <cell r="N9685" t="str">
            <v xml:space="preserve">TRANS325344400  </v>
          </cell>
          <cell r="O9685" t="str">
            <v xml:space="preserve">TRANS325344400   </v>
          </cell>
          <cell r="P9685" t="str">
            <v>56600 - TT O&amp;M Misc transmission exp</v>
          </cell>
          <cell r="Q9685" t="str">
            <v>Account</v>
          </cell>
          <cell r="R9685" t="str">
            <v xml:space="preserve">TRANS-56600-OTHR-44400- </v>
          </cell>
          <cell r="S9685" t="str">
            <v>TRANS-56600-OTHR-44400-</v>
          </cell>
          <cell r="T9685" t="str">
            <v>TRANS-56600-OTHR-44400</v>
          </cell>
          <cell r="U9685" t="str">
            <v>TRANS-56600-OTHR-44400</v>
          </cell>
          <cell r="V9685" t="str">
            <v>INCSTMT.</v>
          </cell>
          <cell r="W9685" t="str">
            <v>NET_EARNINGS.</v>
          </cell>
          <cell r="X9685" t="str">
            <v>EBITDA.</v>
          </cell>
          <cell r="Y9685" t="str">
            <v>OPERATING EARNINGS.</v>
          </cell>
          <cell r="Z9685" t="str">
            <v>NET_OMA.</v>
          </cell>
          <cell r="AA9685" t="str">
            <v>OM&amp;A DIRECT.</v>
          </cell>
          <cell r="AB9685" t="str">
            <v>OM&amp;A EXPENSE OTHER.</v>
          </cell>
          <cell r="AC9685" t="str">
            <v>OTHER OM&amp;A EXPENSES.</v>
          </cell>
          <cell r="AD9685" t="str">
            <v>MANAGED_COSTS.</v>
          </cell>
          <cell r="AE9685" t="str">
            <v>CONSTRUCTION COSTS.</v>
          </cell>
          <cell r="AF9685" t="str">
            <v>CONSTRCT_MATERIALS.</v>
          </cell>
          <cell r="AG9685" t="str">
            <v>PURCH FIXED ASSETS.</v>
          </cell>
          <cell r="AH9685" t="str">
            <v>DDTP_DRAWDOWN.</v>
          </cell>
        </row>
        <row r="9686">
          <cell r="K9686" t="str">
            <v>TRANS3253</v>
          </cell>
          <cell r="L9686" t="str">
            <v>TRANS325344400POWER</v>
          </cell>
          <cell r="M9686" t="str">
            <v xml:space="preserve">TRANS325344400POWER </v>
          </cell>
          <cell r="N9686" t="str">
            <v xml:space="preserve">TRANS325344400POWER </v>
          </cell>
          <cell r="O9686" t="str">
            <v xml:space="preserve">TRANS325344400POWER  </v>
          </cell>
          <cell r="P9686" t="str">
            <v>56600 - TT O&amp;M Misc transmission exp</v>
          </cell>
          <cell r="Q9686" t="str">
            <v>Account</v>
          </cell>
          <cell r="R9686" t="str">
            <v>TRANS-56600-OTHR-44400-POWER</v>
          </cell>
          <cell r="S9686" t="str">
            <v>TRANS-56600-OTHR-44400-POWER</v>
          </cell>
          <cell r="T9686" t="str">
            <v>TRANS-56600-OTHR-44400-POWER</v>
          </cell>
          <cell r="U9686" t="str">
            <v>TRANS-56600-OTHR-44400-POWER</v>
          </cell>
          <cell r="V9686" t="str">
            <v>INCSTMT.</v>
          </cell>
          <cell r="W9686" t="str">
            <v>NET_EARNINGS.</v>
          </cell>
          <cell r="X9686" t="str">
            <v>EBITDA.</v>
          </cell>
          <cell r="Y9686" t="str">
            <v>OPERATING EARNINGS.</v>
          </cell>
          <cell r="Z9686" t="str">
            <v>NET_OMA.</v>
          </cell>
          <cell r="AA9686" t="str">
            <v>OM&amp;A DIRECT.</v>
          </cell>
          <cell r="AB9686" t="str">
            <v>OM&amp;A EXPENSE OTHER.</v>
          </cell>
          <cell r="AC9686" t="str">
            <v>OTHER OM&amp;A EXPENSES.</v>
          </cell>
          <cell r="AD9686" t="str">
            <v>MANAGED_COSTS.</v>
          </cell>
          <cell r="AE9686" t="str">
            <v>CONSTRUCTION COSTS.</v>
          </cell>
          <cell r="AF9686" t="str">
            <v>CONSTRCT_MATERIALS.</v>
          </cell>
          <cell r="AG9686" t="str">
            <v>PURCH FIXED ASSETS.</v>
          </cell>
          <cell r="AH9686" t="str">
            <v>DDTP_DRAWDOWN.</v>
          </cell>
        </row>
        <row r="9687">
          <cell r="K9687" t="str">
            <v>TRANS4110</v>
          </cell>
          <cell r="L9687" t="str">
            <v xml:space="preserve">TRANS411091002 </v>
          </cell>
          <cell r="M9687" t="str">
            <v>TRANS411091002 E20122</v>
          </cell>
          <cell r="N9687" t="str">
            <v xml:space="preserve">TRANS411091002  </v>
          </cell>
          <cell r="O9687" t="str">
            <v xml:space="preserve">TRANS411091002 E20122 </v>
          </cell>
          <cell r="P9687" t="str">
            <v xml:space="preserve">56600 - TT O&amp;M Misc transmission exp </v>
          </cell>
          <cell r="Q9687" t="str">
            <v>Project</v>
          </cell>
          <cell r="R9687" t="str">
            <v xml:space="preserve">TRANS-56600-OTHR-91002- </v>
          </cell>
          <cell r="S9687" t="str">
            <v>TRANS-56600-OTHR-91002-</v>
          </cell>
          <cell r="T9687" t="str">
            <v>TRANS-56600-OTHR-91002</v>
          </cell>
          <cell r="U9687" t="str">
            <v>TRANS-56600-OTHR-91002</v>
          </cell>
          <cell r="V9687" t="str">
            <v>INCSTMT.</v>
          </cell>
          <cell r="W9687" t="str">
            <v>NET_EARNINGS.</v>
          </cell>
          <cell r="X9687" t="str">
            <v>EBITDA.</v>
          </cell>
          <cell r="Y9687" t="str">
            <v>OPERATING EARNINGS.</v>
          </cell>
          <cell r="Z9687" t="str">
            <v>NET_OMA.</v>
          </cell>
          <cell r="AA9687" t="str">
            <v>OM&amp;A DIRECT.</v>
          </cell>
          <cell r="AB9687" t="str">
            <v>OM&amp;A EXPENSE OTHER.</v>
          </cell>
          <cell r="AC9687" t="str">
            <v>OTHER OM&amp;A EXPENSES.</v>
          </cell>
          <cell r="AD9687" t="str">
            <v>MANAGED_COSTS.</v>
          </cell>
          <cell r="AE9687" t="str">
            <v>CONSTRUCTION COSTS.</v>
          </cell>
          <cell r="AF9687" t="str">
            <v>CONTRACT CONSTRUCT.</v>
          </cell>
          <cell r="AG9687">
            <v>0</v>
          </cell>
          <cell r="AH9687">
            <v>0</v>
          </cell>
        </row>
        <row r="9688">
          <cell r="K9688" t="str">
            <v>TRANS3230</v>
          </cell>
          <cell r="L9688" t="str">
            <v xml:space="preserve">TRANS323041150 </v>
          </cell>
          <cell r="M9688" t="str">
            <v xml:space="preserve">TRANS323041150  </v>
          </cell>
          <cell r="N9688" t="str">
            <v xml:space="preserve">TRANS323041150  </v>
          </cell>
          <cell r="O9688" t="str">
            <v xml:space="preserve">TRANS323041150   </v>
          </cell>
          <cell r="P9688" t="str">
            <v>56900 - TT O&amp;M Structures</v>
          </cell>
          <cell r="Q9688" t="str">
            <v>DeptID</v>
          </cell>
          <cell r="R9688" t="str">
            <v xml:space="preserve">TRANS-56900-FRNG-41150- </v>
          </cell>
          <cell r="S9688" t="str">
            <v>TRANS-56900-FRNG-41150-</v>
          </cell>
          <cell r="T9688" t="str">
            <v>TRANS-56900-FRNG-41150</v>
          </cell>
          <cell r="U9688" t="str">
            <v>TRANS-56900-FRNG-41150</v>
          </cell>
          <cell r="V9688" t="str">
            <v>INCSTMT.</v>
          </cell>
          <cell r="W9688" t="str">
            <v>NET_EARNINGS.</v>
          </cell>
          <cell r="X9688" t="str">
            <v>EBITDA.</v>
          </cell>
          <cell r="Y9688" t="str">
            <v>OPERATING EARNINGS.</v>
          </cell>
          <cell r="Z9688" t="str">
            <v>NET_OMA.</v>
          </cell>
          <cell r="AA9688" t="str">
            <v>OM&amp;A DIRECT.</v>
          </cell>
          <cell r="AB9688" t="str">
            <v>FRINGE COSTS.</v>
          </cell>
          <cell r="AC9688" t="str">
            <v>FRINGE_B&amp;P.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</row>
        <row r="9689">
          <cell r="K9689" t="str">
            <v>TRANS3000</v>
          </cell>
          <cell r="L9689" t="str">
            <v>TRANS300041150</v>
          </cell>
          <cell r="M9689" t="str">
            <v>TRANS300041150</v>
          </cell>
          <cell r="N9689" t="str">
            <v>TRANS300041150</v>
          </cell>
          <cell r="O9689" t="str">
            <v>TRANS300041150</v>
          </cell>
          <cell r="P9689" t="str">
            <v>56900 - TT O&amp;M Structures</v>
          </cell>
          <cell r="Q9689" t="str">
            <v>DeptID</v>
          </cell>
          <cell r="R9689" t="str">
            <v>TRANS-56900-LABR-41150-</v>
          </cell>
          <cell r="S9689" t="str">
            <v>TRANS-56900-LABR-41150-</v>
          </cell>
          <cell r="T9689" t="str">
            <v>TRANS-56900-LABR-41150</v>
          </cell>
          <cell r="U9689" t="str">
            <v>TRANS-56900-LABR-41150</v>
          </cell>
          <cell r="V9689" t="str">
            <v>INCSTMT.</v>
          </cell>
          <cell r="W9689" t="str">
            <v>NET_EARNINGS.</v>
          </cell>
          <cell r="X9689" t="str">
            <v>EBITDA.</v>
          </cell>
          <cell r="Y9689" t="str">
            <v>OPERATING EARNINGS.</v>
          </cell>
          <cell r="Z9689" t="str">
            <v>NET_OMA.</v>
          </cell>
          <cell r="AA9689" t="str">
            <v>OM&amp;A DIRECT.</v>
          </cell>
          <cell r="AB9689" t="str">
            <v>LABOUR COSTS.</v>
          </cell>
          <cell r="AC9689" t="str">
            <v>SALARY_WAGE.</v>
          </cell>
        </row>
        <row r="9690">
          <cell r="K9690" t="str">
            <v>TRANS3100</v>
          </cell>
          <cell r="L9690" t="str">
            <v xml:space="preserve">TRANS310041150 </v>
          </cell>
          <cell r="M9690" t="str">
            <v xml:space="preserve">TRANS310041150  </v>
          </cell>
          <cell r="N9690" t="str">
            <v xml:space="preserve">TRANS310041150  </v>
          </cell>
          <cell r="O9690" t="str">
            <v xml:space="preserve">TRANS310041150   </v>
          </cell>
          <cell r="P9690" t="str">
            <v>56900 - TT O&amp;M Structures</v>
          </cell>
          <cell r="Q9690" t="str">
            <v>DeptID</v>
          </cell>
          <cell r="R9690" t="str">
            <v xml:space="preserve">TRANS-56900-LABR-41150- </v>
          </cell>
          <cell r="S9690" t="str">
            <v>TRANS-56900-LABR-41150-</v>
          </cell>
          <cell r="T9690" t="str">
            <v>TRANS-56900-LABR-41150</v>
          </cell>
          <cell r="U9690" t="str">
            <v>TRANS-56900-LABR-41150</v>
          </cell>
          <cell r="V9690" t="str">
            <v>INCSTMT.</v>
          </cell>
          <cell r="W9690" t="str">
            <v>NET_EARNINGS.</v>
          </cell>
          <cell r="X9690" t="str">
            <v>EBITDA.</v>
          </cell>
          <cell r="Y9690" t="str">
            <v>OPERATING EARNINGS.</v>
          </cell>
          <cell r="Z9690" t="str">
            <v>NET_OMA.</v>
          </cell>
          <cell r="AA9690" t="str">
            <v>OM&amp;A DIRECT.</v>
          </cell>
          <cell r="AB9690" t="str">
            <v>LABOUR COSTS.</v>
          </cell>
          <cell r="AC9690" t="str">
            <v>SALARY_WAGE.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</row>
        <row r="9691">
          <cell r="K9691" t="str">
            <v>TRANS3204</v>
          </cell>
          <cell r="L9691" t="str">
            <v xml:space="preserve">TRANS320441150 </v>
          </cell>
          <cell r="M9691" t="str">
            <v xml:space="preserve">TRANS320441150  </v>
          </cell>
          <cell r="N9691" t="str">
            <v xml:space="preserve">TRANS320441150  </v>
          </cell>
          <cell r="O9691" t="str">
            <v xml:space="preserve">TRANS320441150   </v>
          </cell>
          <cell r="P9691" t="str">
            <v>56900 - TT O&amp;M Structures</v>
          </cell>
          <cell r="Q9691" t="str">
            <v>DeptID</v>
          </cell>
          <cell r="R9691" t="str">
            <v xml:space="preserve">TRANS-56900-LABR-41150- </v>
          </cell>
          <cell r="S9691" t="str">
            <v>TRANS-56900-LABR-41150-</v>
          </cell>
          <cell r="T9691" t="str">
            <v>TRANS-56900-LABR-41150</v>
          </cell>
          <cell r="U9691" t="str">
            <v>TRANS-56900-LABR-41150</v>
          </cell>
          <cell r="V9691" t="str">
            <v>INCSTMT.</v>
          </cell>
          <cell r="W9691" t="str">
            <v>NET_EARNINGS.</v>
          </cell>
          <cell r="X9691" t="str">
            <v>EBITDA.</v>
          </cell>
          <cell r="Y9691" t="str">
            <v>OPERATING EARNINGS.</v>
          </cell>
          <cell r="Z9691" t="str">
            <v>NET_OMA.</v>
          </cell>
          <cell r="AA9691" t="str">
            <v>OM&amp;A DIRECT.</v>
          </cell>
          <cell r="AB9691" t="str">
            <v>LABOUR COSTS.</v>
          </cell>
          <cell r="AC9691" t="str">
            <v>SALARY_WAGE.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</row>
        <row r="9692">
          <cell r="K9692" t="str">
            <v>TRANS3003</v>
          </cell>
          <cell r="L9692" t="str">
            <v xml:space="preserve">TRANS300341150 </v>
          </cell>
          <cell r="M9692" t="str">
            <v xml:space="preserve">TRANS300341150  </v>
          </cell>
          <cell r="N9692" t="str">
            <v xml:space="preserve">TRANS300341150  </v>
          </cell>
          <cell r="O9692" t="str">
            <v xml:space="preserve">TRANS300341150   </v>
          </cell>
          <cell r="P9692" t="str">
            <v>56900 - TT O&amp;M Structures</v>
          </cell>
          <cell r="Q9692" t="str">
            <v>DeptID</v>
          </cell>
          <cell r="R9692" t="str">
            <v xml:space="preserve">TRANS-56900-OLBR-41150- </v>
          </cell>
          <cell r="S9692" t="str">
            <v>TRANS-56900-OLBR-41150-</v>
          </cell>
          <cell r="T9692" t="str">
            <v>TRANS-56900-OLBR-41150</v>
          </cell>
          <cell r="U9692" t="str">
            <v>TRANS-56900-OLBR-41150</v>
          </cell>
          <cell r="V9692" t="str">
            <v>INCSTMT.</v>
          </cell>
          <cell r="W9692" t="str">
            <v>NET_EARNINGS.</v>
          </cell>
          <cell r="X9692" t="str">
            <v>EBITDA.</v>
          </cell>
          <cell r="Y9692" t="str">
            <v>OPERATING EARNINGS.</v>
          </cell>
          <cell r="Z9692" t="str">
            <v>NET_OMA.</v>
          </cell>
          <cell r="AA9692" t="str">
            <v>OM&amp;A DIRECT.</v>
          </cell>
          <cell r="AB9692" t="str">
            <v>LABOUR COSTS.</v>
          </cell>
          <cell r="AC9692" t="str">
            <v>LABOUR COSTS OTHER.</v>
          </cell>
          <cell r="AD9692" t="str">
            <v>OTHER LABOUR COSTS.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</row>
        <row r="9693">
          <cell r="K9693" t="str">
            <v>TRANS3110</v>
          </cell>
          <cell r="L9693" t="str">
            <v xml:space="preserve">TRANS311041150 </v>
          </cell>
          <cell r="M9693" t="str">
            <v xml:space="preserve">TRANS311041150  </v>
          </cell>
          <cell r="N9693" t="str">
            <v xml:space="preserve">TRANS311041150  </v>
          </cell>
          <cell r="O9693" t="str">
            <v xml:space="preserve">TRANS311041150   </v>
          </cell>
          <cell r="P9693" t="str">
            <v>56900 - TT O&amp;M Structures</v>
          </cell>
          <cell r="Q9693" t="str">
            <v>DeptID</v>
          </cell>
          <cell r="R9693" t="str">
            <v xml:space="preserve">TRANS-56900-OLBR-41150- </v>
          </cell>
          <cell r="S9693" t="str">
            <v>TRANS-56900-OLBR-41150-</v>
          </cell>
          <cell r="T9693" t="str">
            <v>TRANS-56900-OLBR-41150</v>
          </cell>
          <cell r="U9693" t="str">
            <v>TRANS-56900-OLBR-41150</v>
          </cell>
          <cell r="V9693" t="str">
            <v>INCSTMT.</v>
          </cell>
          <cell r="W9693" t="str">
            <v>NET_EARNINGS.</v>
          </cell>
          <cell r="X9693" t="str">
            <v>EBITDA.</v>
          </cell>
          <cell r="Y9693" t="str">
            <v>OPERATING EARNINGS.</v>
          </cell>
          <cell r="Z9693" t="str">
            <v>NET_OMA.</v>
          </cell>
          <cell r="AA9693" t="str">
            <v>OM&amp;A DIRECT.</v>
          </cell>
          <cell r="AB9693" t="str">
            <v>LABOUR COSTS.</v>
          </cell>
          <cell r="AC9693" t="str">
            <v>LABOUR COSTS OTHER.</v>
          </cell>
          <cell r="AD9693" t="str">
            <v>OTHER LABOUR COSTS.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</row>
        <row r="9694">
          <cell r="K9694" t="str">
            <v>TRANS3201</v>
          </cell>
          <cell r="L9694" t="str">
            <v xml:space="preserve">TRANS320141150 </v>
          </cell>
          <cell r="M9694" t="str">
            <v xml:space="preserve">TRANS320141150  </v>
          </cell>
          <cell r="N9694" t="str">
            <v xml:space="preserve">TRANS320141150  </v>
          </cell>
          <cell r="O9694" t="str">
            <v xml:space="preserve">TRANS320141150   </v>
          </cell>
          <cell r="P9694" t="str">
            <v>56900 - TT O&amp;M Structures</v>
          </cell>
          <cell r="Q9694" t="str">
            <v>DeptID</v>
          </cell>
          <cell r="R9694" t="str">
            <v xml:space="preserve">TRANS-56900-OLBR-41150- </v>
          </cell>
          <cell r="S9694" t="str">
            <v>TRANS-56900-OLBR-41150-</v>
          </cell>
          <cell r="T9694" t="str">
            <v>TRANS-56900-OLBR-41150</v>
          </cell>
          <cell r="U9694" t="str">
            <v>TRANS-56900-OLBR-41150</v>
          </cell>
          <cell r="V9694" t="str">
            <v>INCSTMT.</v>
          </cell>
          <cell r="W9694" t="str">
            <v>NET_EARNINGS.</v>
          </cell>
          <cell r="X9694" t="str">
            <v>EBITDA.</v>
          </cell>
          <cell r="Y9694" t="str">
            <v>OPERATING EARNINGS.</v>
          </cell>
          <cell r="Z9694" t="str">
            <v>NET_OMA.</v>
          </cell>
          <cell r="AA9694" t="str">
            <v>OM&amp;A DIRECT.</v>
          </cell>
          <cell r="AB9694" t="str">
            <v>LABOUR COSTS.</v>
          </cell>
          <cell r="AC9694" t="str">
            <v>LABOUR COSTS OTHER.</v>
          </cell>
          <cell r="AD9694" t="str">
            <v>OTHER LABOUR COSTS.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</row>
        <row r="9695">
          <cell r="K9695" t="str">
            <v>TRANS3280</v>
          </cell>
          <cell r="L9695" t="str">
            <v xml:space="preserve">TRANS328041150 </v>
          </cell>
          <cell r="M9695" t="str">
            <v xml:space="preserve">TRANS328041150  </v>
          </cell>
          <cell r="N9695" t="str">
            <v xml:space="preserve">TRANS328041150  </v>
          </cell>
          <cell r="O9695" t="str">
            <v xml:space="preserve">TRANS328041150   </v>
          </cell>
          <cell r="P9695" t="str">
            <v>56900 - TT O&amp;M Structures</v>
          </cell>
          <cell r="Q9695" t="str">
            <v>DeptID</v>
          </cell>
          <cell r="R9695" t="str">
            <v xml:space="preserve">TRANS-56900-OLBR-41150- </v>
          </cell>
          <cell r="S9695" t="str">
            <v>TRANS-56900-OLBR-41150-</v>
          </cell>
          <cell r="T9695" t="str">
            <v>TRANS-56900-OLBR-41150</v>
          </cell>
          <cell r="U9695" t="str">
            <v>TRANS-56900-OLBR-41150</v>
          </cell>
          <cell r="V9695" t="str">
            <v>INCSTMT.</v>
          </cell>
          <cell r="W9695" t="str">
            <v>NET_EARNINGS.</v>
          </cell>
          <cell r="X9695" t="str">
            <v>EBITDA.</v>
          </cell>
          <cell r="Y9695" t="str">
            <v>OPERATING EARNINGS.</v>
          </cell>
          <cell r="Z9695" t="str">
            <v>NET_OMA.</v>
          </cell>
          <cell r="AA9695" t="str">
            <v>OM&amp;A DIRECT.</v>
          </cell>
          <cell r="AB9695" t="str">
            <v>LABOUR COSTS.</v>
          </cell>
          <cell r="AC9695" t="str">
            <v>OM&amp;A_ALLOCATIONS.</v>
          </cell>
          <cell r="AD9695" t="str">
            <v>LABOUR_CHARGE_IN.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</row>
        <row r="9696">
          <cell r="K9696" t="str">
            <v>TRANS3281</v>
          </cell>
          <cell r="L9696" t="str">
            <v xml:space="preserve">TRANS328141150 </v>
          </cell>
          <cell r="M9696" t="str">
            <v xml:space="preserve">TRANS328141150  </v>
          </cell>
          <cell r="N9696" t="str">
            <v xml:space="preserve">TRANS328141150  </v>
          </cell>
          <cell r="O9696" t="str">
            <v xml:space="preserve">TRANS328141150   </v>
          </cell>
          <cell r="P9696" t="str">
            <v>56900 - TT O&amp;M Structures</v>
          </cell>
          <cell r="Q9696" t="str">
            <v>DeptID</v>
          </cell>
          <cell r="R9696" t="str">
            <v xml:space="preserve">TRANS-56900-OLBR-41150- </v>
          </cell>
          <cell r="S9696" t="str">
            <v>TRANS-56900-OLBR-41150-</v>
          </cell>
          <cell r="T9696" t="str">
            <v>TRANS-56900-OLBR-41150</v>
          </cell>
          <cell r="U9696" t="str">
            <v>TRANS-56900-OLBR-41150</v>
          </cell>
          <cell r="V9696" t="str">
            <v>INCSTMT.</v>
          </cell>
          <cell r="W9696" t="str">
            <v>NET_EARNINGS.</v>
          </cell>
          <cell r="X9696" t="str">
            <v>EBITDA.</v>
          </cell>
          <cell r="Y9696" t="str">
            <v>OPERATING EARNINGS.</v>
          </cell>
          <cell r="Z9696" t="str">
            <v>NET_OMA.</v>
          </cell>
          <cell r="AA9696" t="str">
            <v>OM&amp;A DIRECT.</v>
          </cell>
          <cell r="AB9696" t="str">
            <v>LABOUR COSTS.</v>
          </cell>
          <cell r="AC9696" t="str">
            <v>OM&amp;A_ALLOCATIONS.</v>
          </cell>
          <cell r="AD9696" t="str">
            <v>LABOUR_CHARGE_OUT.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</row>
        <row r="9697">
          <cell r="K9697" t="str">
            <v>TRANS3282</v>
          </cell>
          <cell r="L9697" t="str">
            <v xml:space="preserve">TRANS328241150 </v>
          </cell>
          <cell r="M9697" t="str">
            <v xml:space="preserve">TRANS328241150  </v>
          </cell>
          <cell r="N9697" t="str">
            <v xml:space="preserve">TRANS328241150  </v>
          </cell>
          <cell r="O9697" t="str">
            <v xml:space="preserve">TRANS328241150   </v>
          </cell>
          <cell r="P9697" t="str">
            <v>56900 - TT O&amp;M Structures</v>
          </cell>
          <cell r="Q9697" t="str">
            <v>DeptID</v>
          </cell>
          <cell r="R9697" t="str">
            <v xml:space="preserve">TRANS-56900-OLBR-41150- </v>
          </cell>
          <cell r="S9697" t="str">
            <v>TRANS-56900-OLBR-41150-</v>
          </cell>
          <cell r="T9697" t="str">
            <v>TRANS-56900-OLBR-41150</v>
          </cell>
          <cell r="U9697" t="str">
            <v>TRANS-56900-OLBR-41150</v>
          </cell>
          <cell r="V9697" t="str">
            <v>INCSTMT.</v>
          </cell>
          <cell r="W9697" t="str">
            <v>NET_EARNINGS.</v>
          </cell>
          <cell r="X9697" t="str">
            <v>EBITDA.</v>
          </cell>
          <cell r="Y9697" t="str">
            <v>OPERATING EARNINGS.</v>
          </cell>
          <cell r="Z9697" t="str">
            <v>NET_OMA.</v>
          </cell>
          <cell r="AA9697" t="str">
            <v>OM&amp;A DIRECT.</v>
          </cell>
          <cell r="AB9697" t="str">
            <v>LABOUR COSTS.</v>
          </cell>
          <cell r="AC9697" t="str">
            <v>OM&amp;A_ALLOCATIONS.</v>
          </cell>
          <cell r="AD9697" t="str">
            <v>LABOUR_CHARGE_OUT.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</row>
        <row r="9698">
          <cell r="K9698" t="str">
            <v>TRANS3283</v>
          </cell>
          <cell r="L9698" t="str">
            <v xml:space="preserve">TRANS328341150 </v>
          </cell>
          <cell r="M9698" t="str">
            <v xml:space="preserve">TRANS328341150  </v>
          </cell>
          <cell r="N9698" t="str">
            <v xml:space="preserve">TRANS328341150  </v>
          </cell>
          <cell r="O9698" t="str">
            <v xml:space="preserve">TRANS328341150   </v>
          </cell>
          <cell r="P9698" t="str">
            <v>56900 - TT O&amp;M Structures</v>
          </cell>
          <cell r="Q9698" t="str">
            <v>DeptID</v>
          </cell>
          <cell r="R9698" t="str">
            <v xml:space="preserve">TRANS-56900-OLBR-41150- </v>
          </cell>
          <cell r="S9698" t="str">
            <v>TRANS-56900-OLBR-41150-</v>
          </cell>
          <cell r="T9698" t="str">
            <v>TRANS-56900-OLBR-41150</v>
          </cell>
          <cell r="U9698" t="str">
            <v>TRANS-56900-OLBR-41150</v>
          </cell>
          <cell r="V9698" t="str">
            <v>INCSTMT.</v>
          </cell>
          <cell r="W9698" t="str">
            <v>NET_EARNINGS.</v>
          </cell>
          <cell r="X9698" t="str">
            <v>EBITDA.</v>
          </cell>
          <cell r="Y9698" t="str">
            <v>OPERATING EARNINGS.</v>
          </cell>
          <cell r="Z9698" t="str">
            <v>NET_OMA.</v>
          </cell>
          <cell r="AA9698" t="str">
            <v>OM&amp;A DIRECT.</v>
          </cell>
          <cell r="AB9698" t="str">
            <v>LABOUR COSTS.</v>
          </cell>
          <cell r="AC9698" t="str">
            <v>OM&amp;A_ALLOCATIONS.</v>
          </cell>
          <cell r="AD9698" t="str">
            <v>LABOUR_CHARGE_OUT.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</row>
        <row r="9699">
          <cell r="K9699" t="str">
            <v>TRANS3301</v>
          </cell>
          <cell r="L9699" t="str">
            <v xml:space="preserve">TRANS330141150 </v>
          </cell>
          <cell r="M9699" t="str">
            <v xml:space="preserve">TRANS330141150  </v>
          </cell>
          <cell r="N9699" t="str">
            <v xml:space="preserve">TRANS330141150  </v>
          </cell>
          <cell r="O9699" t="str">
            <v xml:space="preserve">TRANS330141150   </v>
          </cell>
          <cell r="P9699" t="str">
            <v>56900 - TT O&amp;M Structures</v>
          </cell>
          <cell r="Q9699" t="str">
            <v>DeptID</v>
          </cell>
          <cell r="R9699" t="str">
            <v xml:space="preserve">TRANS-56900-OTHR-41150- </v>
          </cell>
          <cell r="S9699" t="str">
            <v>TRANS-56900-OTHR-41150-</v>
          </cell>
          <cell r="T9699" t="str">
            <v>TRANS-56900-OTHR-41150</v>
          </cell>
          <cell r="U9699" t="str">
            <v>TRANS-56900-OTHR-41150</v>
          </cell>
          <cell r="V9699" t="str">
            <v>INCSTMT.</v>
          </cell>
          <cell r="W9699" t="str">
            <v>NET_EARNINGS.</v>
          </cell>
          <cell r="X9699" t="str">
            <v>EBITDA.</v>
          </cell>
          <cell r="Y9699" t="str">
            <v>OPERATING EARNINGS.</v>
          </cell>
          <cell r="Z9699" t="str">
            <v>NET_OMA.</v>
          </cell>
          <cell r="AA9699" t="str">
            <v>OM&amp;A DIRECT.</v>
          </cell>
          <cell r="AB9699" t="str">
            <v>OM&amp;A EXPENSE OTHER.</v>
          </cell>
          <cell r="AC9699" t="str">
            <v>OTHER OM&amp;A EXPENSES.</v>
          </cell>
          <cell r="AD9699" t="str">
            <v>PLANT_TRAINING.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</row>
        <row r="9700">
          <cell r="K9700" t="str">
            <v>TRANS3322</v>
          </cell>
          <cell r="L9700" t="str">
            <v xml:space="preserve">TRANS332241150 </v>
          </cell>
          <cell r="M9700" t="str">
            <v xml:space="preserve">TRANS332241150  </v>
          </cell>
          <cell r="N9700" t="str">
            <v xml:space="preserve">TRANS332241150  </v>
          </cell>
          <cell r="O9700" t="str">
            <v xml:space="preserve">TRANS332241150   </v>
          </cell>
          <cell r="P9700" t="str">
            <v>56900 - TT O&amp;M Structures</v>
          </cell>
          <cell r="Q9700" t="str">
            <v>DeptID</v>
          </cell>
          <cell r="R9700" t="str">
            <v xml:space="preserve">TRANS-56900-OTHR-41150- </v>
          </cell>
          <cell r="S9700" t="str">
            <v>TRANS-56900-OTHR-41150-</v>
          </cell>
          <cell r="T9700" t="str">
            <v>TRANS-56900-OTHR-41150</v>
          </cell>
          <cell r="U9700" t="str">
            <v>TRANS-56900-OTHR-41150</v>
          </cell>
          <cell r="V9700" t="str">
            <v>INCSTMT.</v>
          </cell>
          <cell r="W9700" t="str">
            <v>NET_EARNINGS.</v>
          </cell>
          <cell r="X9700" t="str">
            <v>EBITDA.</v>
          </cell>
          <cell r="Y9700" t="str">
            <v>OPERATING EARNINGS.</v>
          </cell>
          <cell r="Z9700" t="str">
            <v>NET_OMA.</v>
          </cell>
          <cell r="AA9700" t="str">
            <v>OM&amp;A DIRECT.</v>
          </cell>
          <cell r="AB9700" t="str">
            <v>OM&amp;A EXPENSE OTHER.</v>
          </cell>
          <cell r="AC9700" t="str">
            <v>OTHER OM&amp;A EXPENSES.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</row>
        <row r="9701">
          <cell r="K9701" t="str">
            <v>TRANS3420</v>
          </cell>
          <cell r="L9701" t="str">
            <v xml:space="preserve">TRANS342041150 </v>
          </cell>
          <cell r="M9701" t="str">
            <v xml:space="preserve">TRANS342041150  </v>
          </cell>
          <cell r="N9701" t="str">
            <v xml:space="preserve">TRANS342041150  </v>
          </cell>
          <cell r="O9701" t="str">
            <v xml:space="preserve">TRANS342041150   </v>
          </cell>
          <cell r="P9701" t="str">
            <v>56900 - TT O&amp;M Structures</v>
          </cell>
          <cell r="Q9701" t="str">
            <v>DeptID</v>
          </cell>
          <cell r="R9701" t="str">
            <v xml:space="preserve">TRANS-56900-OTHR-41150- </v>
          </cell>
          <cell r="S9701" t="str">
            <v>TRANS-56900-OTHR-41150-</v>
          </cell>
          <cell r="T9701" t="str">
            <v>TRANS-56900-OTHR-41150</v>
          </cell>
          <cell r="U9701" t="str">
            <v>TRANS-56900-OTHR-41150</v>
          </cell>
          <cell r="V9701" t="str">
            <v>INCSTMT.</v>
          </cell>
          <cell r="W9701" t="str">
            <v>NET_EARNINGS.</v>
          </cell>
          <cell r="X9701" t="str">
            <v>EBITDA.</v>
          </cell>
          <cell r="Y9701" t="str">
            <v>OPERATING EARNINGS.</v>
          </cell>
          <cell r="Z9701" t="str">
            <v>NET_OMA.</v>
          </cell>
          <cell r="AA9701" t="str">
            <v>OM&amp;A DIRECT.</v>
          </cell>
          <cell r="AB9701" t="str">
            <v>OM&amp;A EXPENSE OTHER.</v>
          </cell>
          <cell r="AC9701" t="str">
            <v>OTHER OM&amp;A EXPENSES.</v>
          </cell>
          <cell r="AD9701" t="str">
            <v>BUSINESS EXPENSES.</v>
          </cell>
          <cell r="AE9701" t="str">
            <v>EMPLOYEE_EVENTS.</v>
          </cell>
          <cell r="AF9701">
            <v>0</v>
          </cell>
          <cell r="AG9701">
            <v>0</v>
          </cell>
          <cell r="AH9701">
            <v>0</v>
          </cell>
        </row>
        <row r="9702">
          <cell r="K9702" t="str">
            <v>TRANS3600</v>
          </cell>
          <cell r="L9702" t="str">
            <v xml:space="preserve">TRANS360041150 </v>
          </cell>
          <cell r="M9702" t="str">
            <v xml:space="preserve">TRANS360041150  </v>
          </cell>
          <cell r="N9702" t="str">
            <v xml:space="preserve">TRANS360041150  </v>
          </cell>
          <cell r="O9702" t="str">
            <v xml:space="preserve">TRANS360041150   </v>
          </cell>
          <cell r="P9702" t="str">
            <v>56900 - TT O&amp;M Structures</v>
          </cell>
          <cell r="Q9702" t="str">
            <v>DeptID</v>
          </cell>
          <cell r="R9702" t="str">
            <v xml:space="preserve">TRANS-56900-OTHR-41150- </v>
          </cell>
          <cell r="S9702" t="str">
            <v>TRANS-56900-OTHR-41150-</v>
          </cell>
          <cell r="T9702" t="str">
            <v>TRANS-56900-OTHR-41150</v>
          </cell>
          <cell r="U9702" t="str">
            <v>TRANS-56900-OTHR-41150</v>
          </cell>
          <cell r="V9702" t="str">
            <v>INCSTMT.</v>
          </cell>
          <cell r="W9702" t="str">
            <v>NET_EARNINGS.</v>
          </cell>
          <cell r="X9702" t="str">
            <v>EBITDA.</v>
          </cell>
          <cell r="Y9702" t="str">
            <v>OPERATING EARNINGS.</v>
          </cell>
          <cell r="Z9702" t="str">
            <v>NET_OMA.</v>
          </cell>
          <cell r="AA9702" t="str">
            <v>OM&amp;A DIRECT.</v>
          </cell>
          <cell r="AB9702" t="str">
            <v>OM&amp;A EXPENSE OTHER.</v>
          </cell>
          <cell r="AC9702" t="str">
            <v>OTHER OM&amp;A EXPENSES.</v>
          </cell>
          <cell r="AD9702" t="str">
            <v>MANAGED_COSTS.</v>
          </cell>
          <cell r="AE9702" t="str">
            <v>BUILD_LEASE_MAINT.</v>
          </cell>
          <cell r="AF9702">
            <v>0</v>
          </cell>
          <cell r="AG9702">
            <v>0</v>
          </cell>
          <cell r="AH9702">
            <v>0</v>
          </cell>
        </row>
        <row r="9703">
          <cell r="K9703" t="str">
            <v>TRANS3601</v>
          </cell>
          <cell r="L9703" t="str">
            <v xml:space="preserve">TRANS360141150 </v>
          </cell>
          <cell r="M9703" t="str">
            <v xml:space="preserve">TRANS360141150  </v>
          </cell>
          <cell r="N9703" t="str">
            <v xml:space="preserve">TRANS360141150  </v>
          </cell>
          <cell r="O9703" t="str">
            <v xml:space="preserve">TRANS360141150   </v>
          </cell>
          <cell r="P9703" t="str">
            <v>56900 - TT O&amp;M Structures</v>
          </cell>
          <cell r="Q9703" t="str">
            <v>DeptID</v>
          </cell>
          <cell r="R9703" t="str">
            <v xml:space="preserve">TRANS-56900-OTHR-41150- </v>
          </cell>
          <cell r="S9703" t="str">
            <v>TRANS-56900-OTHR-41150-</v>
          </cell>
          <cell r="T9703" t="str">
            <v>TRANS-56900-OTHR-41150</v>
          </cell>
          <cell r="U9703" t="str">
            <v>TRANS-56900-OTHR-41150</v>
          </cell>
          <cell r="V9703" t="str">
            <v>INCSTMT.</v>
          </cell>
          <cell r="W9703" t="str">
            <v>NET_EARNINGS.</v>
          </cell>
          <cell r="X9703" t="str">
            <v>EBITDA.</v>
          </cell>
          <cell r="Y9703" t="str">
            <v>OPERATING EARNINGS.</v>
          </cell>
          <cell r="Z9703" t="str">
            <v>NET_OMA.</v>
          </cell>
          <cell r="AA9703" t="str">
            <v>OM&amp;A DIRECT.</v>
          </cell>
          <cell r="AB9703" t="str">
            <v>OM&amp;A EXPENSE OTHER.</v>
          </cell>
          <cell r="AC9703" t="str">
            <v>OTHER OM&amp;A EXPENSES.</v>
          </cell>
          <cell r="AD9703" t="str">
            <v>MANAGED_COSTS.</v>
          </cell>
          <cell r="AE9703" t="str">
            <v>BUILD_LEASE_MAINT.</v>
          </cell>
          <cell r="AF9703">
            <v>0</v>
          </cell>
          <cell r="AG9703">
            <v>0</v>
          </cell>
          <cell r="AH9703">
            <v>0</v>
          </cell>
        </row>
        <row r="9704">
          <cell r="K9704" t="str">
            <v>TRANS3610</v>
          </cell>
          <cell r="L9704" t="str">
            <v xml:space="preserve">TRANS361041150 </v>
          </cell>
          <cell r="M9704" t="str">
            <v xml:space="preserve">TRANS361041150  </v>
          </cell>
          <cell r="N9704" t="str">
            <v xml:space="preserve">TRANS361041150  </v>
          </cell>
          <cell r="O9704" t="str">
            <v xml:space="preserve">TRANS361041150   </v>
          </cell>
          <cell r="P9704" t="str">
            <v>56900 - TT O&amp;M Structures</v>
          </cell>
          <cell r="Q9704" t="str">
            <v>DeptID</v>
          </cell>
          <cell r="R9704" t="str">
            <v xml:space="preserve">TRANS-56900-OTHR-41150- </v>
          </cell>
          <cell r="S9704" t="str">
            <v>TRANS-56900-OTHR-41150-</v>
          </cell>
          <cell r="T9704" t="str">
            <v>TRANS-56900-OTHR-41150</v>
          </cell>
          <cell r="U9704" t="str">
            <v>TRANS-56900-OTHR-41150</v>
          </cell>
          <cell r="V9704" t="str">
            <v>INCSTMT.</v>
          </cell>
          <cell r="W9704" t="str">
            <v>NET_EARNINGS.</v>
          </cell>
          <cell r="X9704" t="str">
            <v>EBITDA.</v>
          </cell>
          <cell r="Y9704" t="str">
            <v>OPERATING EARNINGS.</v>
          </cell>
          <cell r="Z9704" t="str">
            <v>NET_OMA.</v>
          </cell>
          <cell r="AA9704" t="str">
            <v>OM&amp;A DIRECT.</v>
          </cell>
          <cell r="AB9704" t="str">
            <v>OM&amp;A EXPENSE OTHER.</v>
          </cell>
          <cell r="AC9704" t="str">
            <v>OTHER OM&amp;A EXPENSES.</v>
          </cell>
          <cell r="AD9704" t="str">
            <v>MANAGED_COSTS.</v>
          </cell>
          <cell r="AE9704" t="str">
            <v>BUILD_LEASE_MAINT.</v>
          </cell>
          <cell r="AF9704">
            <v>0</v>
          </cell>
          <cell r="AG9704">
            <v>0</v>
          </cell>
          <cell r="AH9704">
            <v>0</v>
          </cell>
        </row>
        <row r="9705">
          <cell r="K9705" t="str">
            <v>TRANS3623</v>
          </cell>
          <cell r="L9705" t="str">
            <v xml:space="preserve">TRANS362341150 </v>
          </cell>
          <cell r="M9705" t="str">
            <v xml:space="preserve">TRANS362341150  </v>
          </cell>
          <cell r="N9705" t="str">
            <v xml:space="preserve">TRANS362341150  </v>
          </cell>
          <cell r="O9705" t="str">
            <v xml:space="preserve">TRANS362341150   </v>
          </cell>
          <cell r="P9705" t="str">
            <v>56900 - TT O&amp;M Structures</v>
          </cell>
          <cell r="Q9705" t="str">
            <v>DeptID</v>
          </cell>
          <cell r="R9705" t="str">
            <v xml:space="preserve">TRANS-56900-OTHR-41150- </v>
          </cell>
          <cell r="S9705" t="str">
            <v>TRANS-56900-OTHR-41150-</v>
          </cell>
          <cell r="T9705" t="str">
            <v>TRANS-56900-OTHR-41150</v>
          </cell>
          <cell r="U9705" t="str">
            <v>TRANS-56900-OTHR-41150</v>
          </cell>
          <cell r="V9705" t="str">
            <v>INCSTMT.</v>
          </cell>
          <cell r="W9705" t="str">
            <v>NET_EARNINGS.</v>
          </cell>
          <cell r="X9705" t="str">
            <v>EBITDA.</v>
          </cell>
          <cell r="Y9705" t="str">
            <v>OPERATING EARNINGS.</v>
          </cell>
          <cell r="Z9705" t="str">
            <v>NET_OMA.</v>
          </cell>
          <cell r="AA9705" t="str">
            <v>OM&amp;A DIRECT.</v>
          </cell>
          <cell r="AB9705" t="str">
            <v>OM&amp;A EXPENSE OTHER.</v>
          </cell>
          <cell r="AC9705" t="str">
            <v>OTHER OM&amp;A EXPENSES.</v>
          </cell>
          <cell r="AD9705" t="str">
            <v>MANAGED_COSTS.</v>
          </cell>
          <cell r="AE9705" t="str">
            <v>BUILD_LEASE_MAINT.</v>
          </cell>
          <cell r="AF9705">
            <v>0</v>
          </cell>
          <cell r="AG9705">
            <v>0</v>
          </cell>
          <cell r="AH9705">
            <v>0</v>
          </cell>
        </row>
        <row r="9706">
          <cell r="K9706" t="str">
            <v>TRANS3630</v>
          </cell>
          <cell r="L9706" t="str">
            <v xml:space="preserve">TRANS363041150 </v>
          </cell>
          <cell r="M9706" t="str">
            <v xml:space="preserve">TRANS363041150  </v>
          </cell>
          <cell r="N9706" t="str">
            <v xml:space="preserve">TRANS363041150  </v>
          </cell>
          <cell r="O9706" t="str">
            <v xml:space="preserve">TRANS363041150   </v>
          </cell>
          <cell r="P9706" t="str">
            <v>56900 - TT O&amp;M Structures</v>
          </cell>
          <cell r="Q9706" t="str">
            <v>DeptID</v>
          </cell>
          <cell r="R9706" t="str">
            <v xml:space="preserve">TRANS-56900-OTHR-41150- </v>
          </cell>
          <cell r="S9706" t="str">
            <v>TRANS-56900-OTHR-41150-</v>
          </cell>
          <cell r="T9706" t="str">
            <v>TRANS-56900-OTHR-41150</v>
          </cell>
          <cell r="U9706" t="str">
            <v>TRANS-56900-OTHR-41150</v>
          </cell>
          <cell r="V9706" t="str">
            <v>INCSTMT.</v>
          </cell>
          <cell r="W9706" t="str">
            <v>NET_EARNINGS.</v>
          </cell>
          <cell r="X9706" t="str">
            <v>EBITDA.</v>
          </cell>
          <cell r="Y9706" t="str">
            <v>OPERATING EARNINGS.</v>
          </cell>
          <cell r="Z9706" t="str">
            <v>NET_OMA.</v>
          </cell>
          <cell r="AA9706" t="str">
            <v>OM&amp;A DIRECT.</v>
          </cell>
          <cell r="AB9706" t="str">
            <v>OM&amp;A EXPENSE OTHER.</v>
          </cell>
          <cell r="AC9706" t="str">
            <v>OTHER OM&amp;A EXPENSES.</v>
          </cell>
          <cell r="AD9706" t="str">
            <v>MANAGED_COSTS.</v>
          </cell>
          <cell r="AE9706" t="str">
            <v>BUILD_LEASE_MAINT.</v>
          </cell>
          <cell r="AF9706">
            <v>0</v>
          </cell>
          <cell r="AG9706">
            <v>0</v>
          </cell>
          <cell r="AH9706">
            <v>0</v>
          </cell>
        </row>
        <row r="9707">
          <cell r="K9707" t="str">
            <v>TRANS3632</v>
          </cell>
          <cell r="L9707" t="str">
            <v xml:space="preserve">TRANS363241150 </v>
          </cell>
          <cell r="M9707" t="str">
            <v xml:space="preserve">TRANS363241150  </v>
          </cell>
          <cell r="N9707" t="str">
            <v xml:space="preserve">TRANS363241150  </v>
          </cell>
          <cell r="O9707" t="str">
            <v xml:space="preserve">TRANS363241150   </v>
          </cell>
          <cell r="P9707" t="str">
            <v>56900 - TT O&amp;M Structures</v>
          </cell>
          <cell r="Q9707" t="str">
            <v>DeptID</v>
          </cell>
          <cell r="R9707" t="str">
            <v xml:space="preserve">TRANS-56900-OTHR-41150- </v>
          </cell>
          <cell r="S9707" t="str">
            <v>TRANS-56900-OTHR-41150-</v>
          </cell>
          <cell r="T9707" t="str">
            <v>TRANS-56900-OTHR-41150</v>
          </cell>
          <cell r="U9707" t="str">
            <v>TRANS-56900-OTHR-41150</v>
          </cell>
          <cell r="V9707" t="str">
            <v>INCSTMT.</v>
          </cell>
          <cell r="W9707" t="str">
            <v>NET_EARNINGS.</v>
          </cell>
          <cell r="X9707" t="str">
            <v>EBITDA.</v>
          </cell>
          <cell r="Y9707" t="str">
            <v>OPERATING EARNINGS.</v>
          </cell>
          <cell r="Z9707" t="str">
            <v>NET_OMA.</v>
          </cell>
          <cell r="AA9707" t="str">
            <v>OM&amp;A DIRECT.</v>
          </cell>
          <cell r="AB9707" t="str">
            <v>OM&amp;A EXPENSE OTHER.</v>
          </cell>
          <cell r="AC9707" t="str">
            <v>OTHER OM&amp;A EXPENSES.</v>
          </cell>
          <cell r="AD9707" t="str">
            <v>MANAGED_COSTS.</v>
          </cell>
          <cell r="AE9707" t="str">
            <v>BUILD_LEASE_MAINT.</v>
          </cell>
          <cell r="AF9707">
            <v>0</v>
          </cell>
          <cell r="AG9707">
            <v>0</v>
          </cell>
          <cell r="AH9707">
            <v>0</v>
          </cell>
        </row>
        <row r="9708">
          <cell r="K9708" t="str">
            <v>TRANS3800</v>
          </cell>
          <cell r="L9708" t="str">
            <v xml:space="preserve">TRANS380041150 </v>
          </cell>
          <cell r="M9708" t="str">
            <v xml:space="preserve">TRANS380041150  </v>
          </cell>
          <cell r="N9708" t="str">
            <v xml:space="preserve">TRANS380041150  </v>
          </cell>
          <cell r="O9708" t="str">
            <v xml:space="preserve">TRANS380041150   </v>
          </cell>
          <cell r="P9708" t="str">
            <v>56900 - TT O&amp;M Structures</v>
          </cell>
          <cell r="Q9708" t="str">
            <v>DeptID</v>
          </cell>
          <cell r="R9708" t="str">
            <v xml:space="preserve">TRANS-56900-OTHR-41150- </v>
          </cell>
          <cell r="S9708" t="str">
            <v>TRANS-56900-OTHR-41150-</v>
          </cell>
          <cell r="T9708" t="str">
            <v>TRANS-56900-OTHR-41150</v>
          </cell>
          <cell r="U9708" t="str">
            <v>TRANS-56900-OTHR-41150</v>
          </cell>
          <cell r="V9708" t="str">
            <v>INCSTMT.</v>
          </cell>
          <cell r="W9708" t="str">
            <v>NET_EARNINGS.</v>
          </cell>
          <cell r="X9708" t="str">
            <v>EBITDA.</v>
          </cell>
          <cell r="Y9708" t="str">
            <v>OPERATING EARNINGS.</v>
          </cell>
          <cell r="Z9708" t="str">
            <v>NET_OMA.</v>
          </cell>
          <cell r="AA9708" t="str">
            <v>OM&amp;A DIRECT.</v>
          </cell>
          <cell r="AB9708" t="str">
            <v>OM&amp;A EXPENSE OTHER.</v>
          </cell>
          <cell r="AC9708" t="str">
            <v>OTHER OM&amp;A EXPENSES.</v>
          </cell>
          <cell r="AD9708" t="str">
            <v>OTHER_OPERATING.</v>
          </cell>
          <cell r="AE9708" t="str">
            <v>OTHER_OPER_2.</v>
          </cell>
          <cell r="AF9708">
            <v>0</v>
          </cell>
          <cell r="AG9708">
            <v>0</v>
          </cell>
          <cell r="AH9708">
            <v>0</v>
          </cell>
        </row>
        <row r="9709">
          <cell r="K9709" t="str">
            <v>TRANS3805</v>
          </cell>
          <cell r="L9709" t="str">
            <v xml:space="preserve">TRANS380541150 </v>
          </cell>
          <cell r="M9709" t="str">
            <v xml:space="preserve">TRANS380541150  </v>
          </cell>
          <cell r="N9709" t="str">
            <v xml:space="preserve">TRANS380541150  </v>
          </cell>
          <cell r="O9709" t="str">
            <v xml:space="preserve">TRANS380541150   </v>
          </cell>
          <cell r="P9709" t="str">
            <v>56900 - TT O&amp;M Structures</v>
          </cell>
          <cell r="Q9709" t="str">
            <v>DeptID</v>
          </cell>
          <cell r="R9709" t="str">
            <v xml:space="preserve">TRANS-56900-OTHR-41150- </v>
          </cell>
          <cell r="S9709" t="str">
            <v>TRANS-56900-OTHR-41150-</v>
          </cell>
          <cell r="T9709" t="str">
            <v>TRANS-56900-OTHR-41150</v>
          </cell>
          <cell r="U9709" t="str">
            <v>TRANS-56900-OTHR-41150</v>
          </cell>
          <cell r="V9709" t="str">
            <v>INCSTMT.</v>
          </cell>
          <cell r="W9709" t="str">
            <v>NET_EARNINGS.</v>
          </cell>
          <cell r="X9709" t="str">
            <v>EBITDA.</v>
          </cell>
          <cell r="Y9709" t="str">
            <v>OPERATING EARNINGS.</v>
          </cell>
          <cell r="Z9709" t="str">
            <v>NET_OMA.</v>
          </cell>
          <cell r="AA9709" t="str">
            <v>OM&amp;A DIRECT.</v>
          </cell>
          <cell r="AB9709" t="str">
            <v>OM&amp;A EXPENSE OTHER.</v>
          </cell>
          <cell r="AC9709" t="str">
            <v>OTHER OM&amp;A EXPENSES.</v>
          </cell>
          <cell r="AD9709" t="str">
            <v>OTHER_OPERATING.</v>
          </cell>
          <cell r="AE9709" t="str">
            <v>OTHER_OPER_2.</v>
          </cell>
          <cell r="AF9709">
            <v>0</v>
          </cell>
          <cell r="AG9709">
            <v>0</v>
          </cell>
          <cell r="AH9709">
            <v>0</v>
          </cell>
        </row>
        <row r="9710">
          <cell r="K9710" t="str">
            <v>TRANS3810</v>
          </cell>
          <cell r="L9710" t="str">
            <v xml:space="preserve">TRANS381041150 </v>
          </cell>
          <cell r="M9710" t="str">
            <v xml:space="preserve">TRANS381041150  </v>
          </cell>
          <cell r="N9710" t="str">
            <v xml:space="preserve">TRANS381041150  </v>
          </cell>
          <cell r="O9710" t="str">
            <v xml:space="preserve">TRANS381041150   </v>
          </cell>
          <cell r="P9710" t="str">
            <v>56900 - TT O&amp;M Structures</v>
          </cell>
          <cell r="Q9710" t="str">
            <v>DeptID</v>
          </cell>
          <cell r="R9710" t="str">
            <v xml:space="preserve">TRANS-56900-OTHR-41150- </v>
          </cell>
          <cell r="S9710" t="str">
            <v>TRANS-56900-OTHR-41150-</v>
          </cell>
          <cell r="T9710" t="str">
            <v>TRANS-56900-OTHR-41150</v>
          </cell>
          <cell r="U9710" t="str">
            <v>TRANS-56900-OTHR-41150</v>
          </cell>
          <cell r="V9710" t="str">
            <v>INCSTMT.</v>
          </cell>
          <cell r="W9710" t="str">
            <v>NET_EARNINGS.</v>
          </cell>
          <cell r="X9710" t="str">
            <v>EBITDA.</v>
          </cell>
          <cell r="Y9710" t="str">
            <v>OPERATING EARNINGS.</v>
          </cell>
          <cell r="Z9710" t="str">
            <v>NET_OMA.</v>
          </cell>
          <cell r="AA9710" t="str">
            <v>OM&amp;A DIRECT.</v>
          </cell>
          <cell r="AB9710" t="str">
            <v>OM&amp;A EXPENSE OTHER.</v>
          </cell>
          <cell r="AC9710" t="str">
            <v>OTHER OM&amp;A EXPENSES.</v>
          </cell>
          <cell r="AD9710" t="str">
            <v>OTHER_OPERATING.</v>
          </cell>
          <cell r="AE9710" t="str">
            <v>OTHER_OPER_2.</v>
          </cell>
          <cell r="AF9710">
            <v>0</v>
          </cell>
          <cell r="AG9710">
            <v>0</v>
          </cell>
          <cell r="AH9710">
            <v>0</v>
          </cell>
        </row>
        <row r="9711">
          <cell r="K9711" t="str">
            <v>TRANS3820</v>
          </cell>
          <cell r="L9711" t="str">
            <v xml:space="preserve">TRANS382041150 </v>
          </cell>
          <cell r="M9711" t="str">
            <v xml:space="preserve">TRANS382041150  </v>
          </cell>
          <cell r="N9711" t="str">
            <v xml:space="preserve">TRANS382041150  </v>
          </cell>
          <cell r="O9711" t="str">
            <v xml:space="preserve">TRANS382041150   </v>
          </cell>
          <cell r="P9711" t="str">
            <v>56900 - TT O&amp;M Structures</v>
          </cell>
          <cell r="Q9711" t="str">
            <v>DeptID</v>
          </cell>
          <cell r="R9711" t="str">
            <v xml:space="preserve">TRANS-56900-OTHR-41150- </v>
          </cell>
          <cell r="S9711" t="str">
            <v>TRANS-56900-OTHR-41150-</v>
          </cell>
          <cell r="T9711" t="str">
            <v>TRANS-56900-OTHR-41150</v>
          </cell>
          <cell r="U9711" t="str">
            <v>TRANS-56900-OTHR-41150</v>
          </cell>
          <cell r="V9711" t="str">
            <v>INCSTMT.</v>
          </cell>
          <cell r="W9711" t="str">
            <v>NET_EARNINGS.</v>
          </cell>
          <cell r="X9711" t="str">
            <v>EBITDA.</v>
          </cell>
          <cell r="Y9711" t="str">
            <v>OPERATING EARNINGS.</v>
          </cell>
          <cell r="Z9711" t="str">
            <v>NET_OMA.</v>
          </cell>
          <cell r="AA9711" t="str">
            <v>OM&amp;A DIRECT.</v>
          </cell>
          <cell r="AB9711" t="str">
            <v>OM&amp;A EXPENSE OTHER.</v>
          </cell>
          <cell r="AC9711" t="str">
            <v>OTHER OM&amp;A EXPENSES.</v>
          </cell>
          <cell r="AD9711" t="str">
            <v>OTHER_OPERATING.</v>
          </cell>
          <cell r="AE9711" t="str">
            <v>PHONES.</v>
          </cell>
          <cell r="AF9711">
            <v>0</v>
          </cell>
          <cell r="AG9711">
            <v>0</v>
          </cell>
          <cell r="AH9711">
            <v>0</v>
          </cell>
        </row>
        <row r="9712">
          <cell r="K9712" t="str">
            <v>TRANS3821</v>
          </cell>
          <cell r="L9712" t="str">
            <v xml:space="preserve">TRANS382141150 </v>
          </cell>
          <cell r="M9712" t="str">
            <v xml:space="preserve">TRANS382141150  </v>
          </cell>
          <cell r="N9712" t="str">
            <v xml:space="preserve">TRANS382141150  </v>
          </cell>
          <cell r="O9712" t="str">
            <v xml:space="preserve">TRANS382141150   </v>
          </cell>
          <cell r="P9712" t="str">
            <v>56900 - TT O&amp;M Structures</v>
          </cell>
          <cell r="Q9712" t="str">
            <v>DeptID</v>
          </cell>
          <cell r="R9712" t="str">
            <v xml:space="preserve">TRANS-56900-OTHR-41150- </v>
          </cell>
          <cell r="S9712" t="str">
            <v>TRANS-56900-OTHR-41150-</v>
          </cell>
          <cell r="T9712" t="str">
            <v>TRANS-56900-OTHR-41150</v>
          </cell>
          <cell r="U9712" t="str">
            <v>TRANS-56900-OTHR-41150</v>
          </cell>
          <cell r="V9712" t="str">
            <v>INCSTMT.</v>
          </cell>
          <cell r="W9712" t="str">
            <v>NET_EARNINGS.</v>
          </cell>
          <cell r="X9712" t="str">
            <v>EBITDA.</v>
          </cell>
          <cell r="Y9712" t="str">
            <v>OPERATING EARNINGS.</v>
          </cell>
          <cell r="Z9712" t="str">
            <v>NET_OMA.</v>
          </cell>
          <cell r="AA9712" t="str">
            <v>OM&amp;A DIRECT.</v>
          </cell>
          <cell r="AB9712" t="str">
            <v>OM&amp;A EXPENSE OTHER.</v>
          </cell>
          <cell r="AC9712" t="str">
            <v>OTHER OM&amp;A EXPENSES.</v>
          </cell>
          <cell r="AD9712" t="str">
            <v>MANAGED_COSTS.</v>
          </cell>
          <cell r="AE9712" t="str">
            <v>TELECOM_FIBRE.</v>
          </cell>
          <cell r="AF9712">
            <v>0</v>
          </cell>
          <cell r="AG9712">
            <v>0</v>
          </cell>
          <cell r="AH9712">
            <v>0</v>
          </cell>
        </row>
        <row r="9713">
          <cell r="K9713" t="str">
            <v>TRANS3830</v>
          </cell>
          <cell r="L9713" t="str">
            <v xml:space="preserve">TRANS383041150 </v>
          </cell>
          <cell r="M9713" t="str">
            <v xml:space="preserve">TRANS383041150  </v>
          </cell>
          <cell r="N9713" t="str">
            <v xml:space="preserve">TRANS383041150  </v>
          </cell>
          <cell r="O9713" t="str">
            <v xml:space="preserve">TRANS383041150   </v>
          </cell>
          <cell r="P9713" t="str">
            <v>56900 - TT O&amp;M Structures</v>
          </cell>
          <cell r="Q9713" t="str">
            <v>DeptID</v>
          </cell>
          <cell r="R9713" t="str">
            <v xml:space="preserve">TRANS-56900-OTHR-41150- </v>
          </cell>
          <cell r="S9713" t="str">
            <v>TRANS-56900-OTHR-41150-</v>
          </cell>
          <cell r="T9713" t="str">
            <v>TRANS-56900-OTHR-41150</v>
          </cell>
          <cell r="U9713" t="str">
            <v>TRANS-56900-OTHR-41150</v>
          </cell>
          <cell r="V9713" t="str">
            <v>INCSTMT.</v>
          </cell>
          <cell r="W9713" t="str">
            <v>NET_EARNINGS.</v>
          </cell>
          <cell r="X9713" t="str">
            <v>EBITDA.</v>
          </cell>
          <cell r="Y9713" t="str">
            <v>OPERATING EARNINGS.</v>
          </cell>
          <cell r="Z9713" t="str">
            <v>NET_OMA.</v>
          </cell>
          <cell r="AA9713" t="str">
            <v>OM&amp;A DIRECT.</v>
          </cell>
          <cell r="AB9713" t="str">
            <v>OM&amp;A EXPENSE OTHER.</v>
          </cell>
          <cell r="AC9713" t="str">
            <v>OTHER OM&amp;A EXPENSES.</v>
          </cell>
          <cell r="AD9713" t="str">
            <v>OTHER_OPERATING.</v>
          </cell>
          <cell r="AE9713" t="str">
            <v>PRINTING.</v>
          </cell>
          <cell r="AF9713">
            <v>0</v>
          </cell>
          <cell r="AG9713">
            <v>0</v>
          </cell>
          <cell r="AH9713">
            <v>0</v>
          </cell>
        </row>
        <row r="9714">
          <cell r="K9714" t="str">
            <v>TRANS3850</v>
          </cell>
          <cell r="L9714" t="str">
            <v xml:space="preserve">TRANS385041150 </v>
          </cell>
          <cell r="M9714" t="str">
            <v xml:space="preserve">TRANS385041150  </v>
          </cell>
          <cell r="N9714" t="str">
            <v xml:space="preserve">TRANS385041150  </v>
          </cell>
          <cell r="O9714" t="str">
            <v xml:space="preserve">TRANS385041150   </v>
          </cell>
          <cell r="P9714" t="str">
            <v>56900 - TT O&amp;M Structures</v>
          </cell>
          <cell r="Q9714" t="str">
            <v>DeptID</v>
          </cell>
          <cell r="R9714" t="str">
            <v xml:space="preserve">TRANS-56900-OTHR-41150- </v>
          </cell>
          <cell r="S9714" t="str">
            <v>TRANS-56900-OTHR-41150-</v>
          </cell>
          <cell r="T9714" t="str">
            <v>TRANS-56900-OTHR-41150</v>
          </cell>
          <cell r="U9714" t="str">
            <v>TRANS-56900-OTHR-41150</v>
          </cell>
          <cell r="V9714" t="str">
            <v>INCSTMT.</v>
          </cell>
          <cell r="W9714" t="str">
            <v>NET_EARNINGS.</v>
          </cell>
          <cell r="X9714" t="str">
            <v>EBITDA.</v>
          </cell>
          <cell r="Y9714" t="str">
            <v>OPERATING EARNINGS.</v>
          </cell>
          <cell r="Z9714" t="str">
            <v>NET_OMA.</v>
          </cell>
          <cell r="AA9714" t="str">
            <v>OM&amp;A DIRECT.</v>
          </cell>
          <cell r="AB9714" t="str">
            <v>OM&amp;A EXPENSE OTHER.</v>
          </cell>
          <cell r="AC9714" t="str">
            <v>OTHER OM&amp;A EXPENSES.</v>
          </cell>
          <cell r="AD9714" t="str">
            <v>OTHER_OPERATING.</v>
          </cell>
          <cell r="AE9714" t="str">
            <v>OTHER_OPER_2.</v>
          </cell>
          <cell r="AF9714">
            <v>0</v>
          </cell>
          <cell r="AG9714">
            <v>0</v>
          </cell>
          <cell r="AH9714">
            <v>0</v>
          </cell>
        </row>
        <row r="9715">
          <cell r="K9715" t="str">
            <v>TRANS3855</v>
          </cell>
          <cell r="L9715" t="str">
            <v xml:space="preserve">TRANS385541150 </v>
          </cell>
          <cell r="M9715" t="str">
            <v xml:space="preserve">TRANS385541150  </v>
          </cell>
          <cell r="N9715" t="str">
            <v xml:space="preserve">TRANS385541150  </v>
          </cell>
          <cell r="O9715" t="str">
            <v xml:space="preserve">TRANS385541150   </v>
          </cell>
          <cell r="P9715" t="str">
            <v>56900 - TT O&amp;M Structures</v>
          </cell>
          <cell r="Q9715" t="str">
            <v>DeptID</v>
          </cell>
          <cell r="R9715" t="str">
            <v xml:space="preserve">TRANS-56900-OTHR-41150- </v>
          </cell>
          <cell r="S9715" t="str">
            <v>TRANS-56900-OTHR-41150-</v>
          </cell>
          <cell r="T9715" t="str">
            <v>TRANS-56900-OTHR-41150</v>
          </cell>
          <cell r="U9715" t="str">
            <v>TRANS-56900-OTHR-41150</v>
          </cell>
          <cell r="V9715" t="str">
            <v>INCSTMT.</v>
          </cell>
          <cell r="W9715" t="str">
            <v>NET_EARNINGS.</v>
          </cell>
          <cell r="X9715" t="str">
            <v>EBITDA.</v>
          </cell>
          <cell r="Y9715" t="str">
            <v>OPERATING EARNINGS.</v>
          </cell>
          <cell r="Z9715" t="str">
            <v>NET_OMA.</v>
          </cell>
          <cell r="AA9715" t="str">
            <v>OM&amp;A DIRECT.</v>
          </cell>
          <cell r="AB9715" t="str">
            <v>OM&amp;A EXPENSE OTHER.</v>
          </cell>
          <cell r="AC9715" t="str">
            <v>OTHER OM&amp;A EXPENSES.</v>
          </cell>
          <cell r="AD9715" t="str">
            <v>OTHER_OPERATING.</v>
          </cell>
          <cell r="AE9715" t="str">
            <v>OTHER_HRDWRE_SFTWRE.</v>
          </cell>
          <cell r="AF9715">
            <v>0</v>
          </cell>
          <cell r="AG9715">
            <v>0</v>
          </cell>
          <cell r="AH9715">
            <v>0</v>
          </cell>
        </row>
        <row r="9716">
          <cell r="K9716" t="str">
            <v>TRANS4310</v>
          </cell>
          <cell r="L9716" t="str">
            <v xml:space="preserve">TRANS431041150 </v>
          </cell>
          <cell r="M9716" t="str">
            <v xml:space="preserve">TRANS431041150  </v>
          </cell>
          <cell r="N9716" t="str">
            <v xml:space="preserve">TRANS431041150  </v>
          </cell>
          <cell r="O9716" t="str">
            <v xml:space="preserve">TRANS431041150   </v>
          </cell>
          <cell r="P9716" t="str">
            <v>56900 - TT O&amp;M Structures</v>
          </cell>
          <cell r="Q9716" t="str">
            <v>DeptID</v>
          </cell>
          <cell r="R9716" t="str">
            <v xml:space="preserve">TRANS-56900-OTHR-41150- </v>
          </cell>
          <cell r="S9716" t="str">
            <v>TRANS-56900-OTHR-41150-</v>
          </cell>
          <cell r="T9716" t="str">
            <v>TRANS-56900-OTHR-41150</v>
          </cell>
          <cell r="U9716" t="str">
            <v>TRANS-56900-OTHR-41150</v>
          </cell>
          <cell r="V9716" t="str">
            <v>INCSTMT.</v>
          </cell>
          <cell r="W9716" t="str">
            <v>NET_EARNINGS.</v>
          </cell>
          <cell r="X9716" t="str">
            <v>EBITDA.</v>
          </cell>
          <cell r="Y9716" t="str">
            <v>OPERATING EARNINGS.</v>
          </cell>
          <cell r="Z9716" t="str">
            <v>NET_OMA.</v>
          </cell>
          <cell r="AA9716" t="str">
            <v>OM&amp;A DIRECT.</v>
          </cell>
          <cell r="AB9716" t="str">
            <v>OM&amp;A EXPENSE OTHER.</v>
          </cell>
          <cell r="AC9716" t="str">
            <v>OTHER OM&amp;A EXPENSES.</v>
          </cell>
          <cell r="AD9716" t="str">
            <v>MANAGED_COSTS.</v>
          </cell>
          <cell r="AE9716" t="str">
            <v>CONSTRUCTION COSTS.</v>
          </cell>
          <cell r="AF9716" t="str">
            <v>VEHICLES.</v>
          </cell>
          <cell r="AG9716">
            <v>0</v>
          </cell>
          <cell r="AH9716">
            <v>0</v>
          </cell>
        </row>
        <row r="9717">
          <cell r="K9717" t="str">
            <v>TRANS4311</v>
          </cell>
          <cell r="L9717" t="str">
            <v xml:space="preserve">TRANS431141150 </v>
          </cell>
          <cell r="M9717" t="str">
            <v xml:space="preserve">TRANS431141150  </v>
          </cell>
          <cell r="N9717" t="str">
            <v xml:space="preserve">TRANS431141150  </v>
          </cell>
          <cell r="O9717" t="str">
            <v xml:space="preserve">TRANS431141150   </v>
          </cell>
          <cell r="P9717" t="str">
            <v>56900 - TT O&amp;M Structures</v>
          </cell>
          <cell r="Q9717" t="str">
            <v>DeptID</v>
          </cell>
          <cell r="R9717" t="str">
            <v xml:space="preserve">TRANS-56900-OTHR-41150- </v>
          </cell>
          <cell r="S9717" t="str">
            <v>TRANS-56900-OTHR-41150-</v>
          </cell>
          <cell r="T9717" t="str">
            <v>TRANS-56900-OTHR-41150</v>
          </cell>
          <cell r="U9717" t="str">
            <v>TRANS-56900-OTHR-41150</v>
          </cell>
          <cell r="V9717" t="str">
            <v>INCSTMT.</v>
          </cell>
          <cell r="W9717" t="str">
            <v>NET_EARNINGS.</v>
          </cell>
          <cell r="X9717" t="str">
            <v>EBITDA.</v>
          </cell>
          <cell r="Y9717" t="str">
            <v>OPERATING EARNINGS.</v>
          </cell>
          <cell r="Z9717" t="str">
            <v>NET_OMA.</v>
          </cell>
          <cell r="AA9717" t="str">
            <v>OM&amp;A DIRECT.</v>
          </cell>
          <cell r="AB9717" t="str">
            <v>OM&amp;A EXPENSE OTHER.</v>
          </cell>
          <cell r="AC9717" t="str">
            <v>OTHER OM&amp;A EXPENSES.</v>
          </cell>
          <cell r="AD9717" t="str">
            <v>MANAGED_COSTS.</v>
          </cell>
          <cell r="AE9717" t="str">
            <v>CONSTRUCTION COSTS.</v>
          </cell>
          <cell r="AF9717" t="str">
            <v>VEHICLES.</v>
          </cell>
          <cell r="AG9717">
            <v>0</v>
          </cell>
          <cell r="AH9717">
            <v>0</v>
          </cell>
        </row>
        <row r="9718">
          <cell r="K9718" t="str">
            <v>TRANS5599</v>
          </cell>
          <cell r="L9718" t="str">
            <v xml:space="preserve">TRANS559941150 </v>
          </cell>
          <cell r="M9718" t="str">
            <v xml:space="preserve">TRANS559941150  </v>
          </cell>
          <cell r="N9718" t="str">
            <v xml:space="preserve">TRANS559941150  </v>
          </cell>
          <cell r="O9718" t="str">
            <v xml:space="preserve">TRANS559941150   </v>
          </cell>
          <cell r="P9718" t="str">
            <v>56900 - TT O&amp;M Structures</v>
          </cell>
          <cell r="Q9718" t="str">
            <v>DeptID</v>
          </cell>
          <cell r="R9718" t="str">
            <v xml:space="preserve">TRANS-56900-OTHR-41150- </v>
          </cell>
          <cell r="S9718" t="str">
            <v>TRANS-56900-OTHR-41150-</v>
          </cell>
          <cell r="T9718" t="str">
            <v>TRANS-56900-OTHR-41150</v>
          </cell>
          <cell r="U9718" t="str">
            <v>TRANS-56900-OTHR-41150</v>
          </cell>
          <cell r="V9718" t="str">
            <v>INCSTMT.</v>
          </cell>
          <cell r="W9718" t="str">
            <v>NET_EARNINGS.</v>
          </cell>
          <cell r="X9718" t="str">
            <v>EBITDA.</v>
          </cell>
          <cell r="Y9718" t="str">
            <v>OPERATING EARNINGS.</v>
          </cell>
          <cell r="Z9718" t="str">
            <v>NET_OMA.</v>
          </cell>
          <cell r="AA9718" t="str">
            <v>OM&amp;A DIRECT.</v>
          </cell>
          <cell r="AB9718" t="str">
            <v>OM&amp;A EXPENSE OTHER.</v>
          </cell>
          <cell r="AC9718" t="str">
            <v>OTHER OM&amp;A EXPENSES.</v>
          </cell>
          <cell r="AD9718" t="str">
            <v>MANAGED_COSTS.</v>
          </cell>
          <cell r="AE9718" t="str">
            <v>OTHER CHARGES.</v>
          </cell>
          <cell r="AF9718" t="str">
            <v>OTHER_COSTS.</v>
          </cell>
          <cell r="AG9718" t="str">
            <v>OTHER EXCL CIAC.</v>
          </cell>
          <cell r="AH9718" t="str">
            <v>WRITE OFFS.</v>
          </cell>
        </row>
        <row r="9719">
          <cell r="K9719" t="str">
            <v>TRANS3610</v>
          </cell>
          <cell r="L9719" t="str">
            <v>TRANS361041150CNIEM</v>
          </cell>
          <cell r="M9719" t="str">
            <v xml:space="preserve">TRANS361041150CNIEM </v>
          </cell>
          <cell r="N9719" t="str">
            <v xml:space="preserve">TRANS361041150CNIEM </v>
          </cell>
          <cell r="O9719" t="str">
            <v xml:space="preserve">TRANS361041150CNIEM  </v>
          </cell>
          <cell r="P9719" t="str">
            <v>56900 - TT O&amp;M Structures</v>
          </cell>
          <cell r="Q9719" t="str">
            <v>DeptID</v>
          </cell>
          <cell r="R9719" t="str">
            <v>TRANS-56900-OTHR-41150-CNIEM</v>
          </cell>
          <cell r="S9719" t="str">
            <v>TRANS-56900-OTHR-41150-CNIEM</v>
          </cell>
          <cell r="T9719" t="str">
            <v>TRANS-56900-OTHR-41150-CNIEM</v>
          </cell>
          <cell r="U9719" t="str">
            <v>TRANS-56900-OTHR-41150-CNIEM</v>
          </cell>
          <cell r="V9719" t="str">
            <v>INCSTMT.</v>
          </cell>
          <cell r="W9719" t="str">
            <v>NET_EARNINGS.</v>
          </cell>
          <cell r="X9719" t="str">
            <v>EBITDA.</v>
          </cell>
          <cell r="Y9719" t="str">
            <v>OPERATING EARNINGS.</v>
          </cell>
          <cell r="Z9719" t="str">
            <v>NET_OMA.</v>
          </cell>
          <cell r="AA9719" t="str">
            <v>OM&amp;A DIRECT.</v>
          </cell>
          <cell r="AB9719" t="str">
            <v>OM&amp;A EXPENSE OTHER.</v>
          </cell>
          <cell r="AC9719" t="str">
            <v>OTHER OM&amp;A EXPENSES.</v>
          </cell>
          <cell r="AD9719" t="str">
            <v>MANAGED_COSTS.</v>
          </cell>
          <cell r="AE9719" t="str">
            <v>BUILD_LEASE_MAINT.</v>
          </cell>
          <cell r="AF9719">
            <v>0</v>
          </cell>
          <cell r="AG9719">
            <v>0</v>
          </cell>
          <cell r="AH9719">
            <v>0</v>
          </cell>
        </row>
        <row r="9720">
          <cell r="K9720" t="str">
            <v>TRANS5010</v>
          </cell>
          <cell r="L9720" t="str">
            <v xml:space="preserve">TRANS501091002 </v>
          </cell>
          <cell r="M9720" t="str">
            <v xml:space="preserve">TRANS501091002  </v>
          </cell>
          <cell r="N9720" t="str">
            <v xml:space="preserve">TRANS501091002  </v>
          </cell>
          <cell r="O9720" t="str">
            <v xml:space="preserve">TRANS501091002   </v>
          </cell>
          <cell r="P9720" t="str">
            <v>90300 - Cust records, collectn exps</v>
          </cell>
          <cell r="Q9720" t="str">
            <v>Account</v>
          </cell>
          <cell r="R9720" t="str">
            <v xml:space="preserve">TRANS-90300-OTHR-91002- </v>
          </cell>
          <cell r="S9720" t="str">
            <v>TRANS-90300-OTHR-91002-</v>
          </cell>
          <cell r="T9720" t="str">
            <v>TRANS-90300-OTHR-91002</v>
          </cell>
          <cell r="U9720" t="str">
            <v>TRANS-90300-OTHR-91002</v>
          </cell>
          <cell r="V9720" t="str">
            <v>INCSTMT.</v>
          </cell>
          <cell r="W9720" t="str">
            <v>NET_EARNINGS.</v>
          </cell>
          <cell r="X9720" t="str">
            <v>EBITDA.</v>
          </cell>
          <cell r="Y9720" t="str">
            <v>OPERATING EARNINGS.</v>
          </cell>
          <cell r="Z9720" t="str">
            <v>NET_OMA.</v>
          </cell>
          <cell r="AA9720" t="str">
            <v>OM&amp;A DIRECT.</v>
          </cell>
          <cell r="AB9720" t="str">
            <v>OM&amp;A EXPENSE OTHER.</v>
          </cell>
          <cell r="AC9720" t="str">
            <v>OTHER OM&amp;A EXPENSES.</v>
          </cell>
          <cell r="AD9720" t="str">
            <v>MANAGED_COSTS.</v>
          </cell>
          <cell r="AE9720" t="str">
            <v>BANK_CHARGES_LOC_FEE.</v>
          </cell>
          <cell r="AF9720">
            <v>0</v>
          </cell>
          <cell r="AG9720">
            <v>0</v>
          </cell>
          <cell r="AH9720">
            <v>0</v>
          </cell>
        </row>
        <row r="9721">
          <cell r="K9721" t="str">
            <v>TRANS5500</v>
          </cell>
          <cell r="L9721" t="str">
            <v xml:space="preserve">TRANS550091002 </v>
          </cell>
          <cell r="M9721" t="str">
            <v xml:space="preserve">TRANS550091002  </v>
          </cell>
          <cell r="N9721" t="str">
            <v xml:space="preserve">TRANS550091002  </v>
          </cell>
          <cell r="O9721" t="str">
            <v xml:space="preserve">TRANS550091002   </v>
          </cell>
          <cell r="P9721" t="str">
            <v>90300 - Cust records, collectn exps</v>
          </cell>
          <cell r="Q9721" t="str">
            <v>Account</v>
          </cell>
          <cell r="R9721" t="str">
            <v xml:space="preserve">TRANS-90300-OTHR-91002- </v>
          </cell>
          <cell r="S9721" t="str">
            <v>TRANS-90300-OTHR-91002-</v>
          </cell>
          <cell r="T9721" t="str">
            <v>TRANS-90300-OTHR-91002</v>
          </cell>
          <cell r="U9721" t="str">
            <v>TRANS-90300-OTHR-91002</v>
          </cell>
          <cell r="V9721" t="str">
            <v>INCSTMT.</v>
          </cell>
          <cell r="W9721" t="str">
            <v>NET_EARNINGS.</v>
          </cell>
          <cell r="X9721" t="str">
            <v>EBITDA.</v>
          </cell>
          <cell r="Y9721" t="str">
            <v>OPERATING EARNINGS.</v>
          </cell>
          <cell r="Z9721" t="str">
            <v>NET_OMA.</v>
          </cell>
          <cell r="AA9721" t="str">
            <v>OM&amp;A DIRECT.</v>
          </cell>
          <cell r="AB9721" t="str">
            <v>OM&amp;A EXPENSE OTHER.</v>
          </cell>
          <cell r="AC9721" t="str">
            <v>OTHER OM&amp;A EXPENSES.</v>
          </cell>
          <cell r="AD9721" t="str">
            <v>MANAGED_COSTS.</v>
          </cell>
          <cell r="AE9721" t="str">
            <v>OTHER CHARGES.</v>
          </cell>
          <cell r="AF9721" t="str">
            <v>OTHER_COSTS.</v>
          </cell>
          <cell r="AG9721" t="str">
            <v>OTHER EXCL CIAC.</v>
          </cell>
          <cell r="AH9721" t="str">
            <v>WRITE OFFS.</v>
          </cell>
        </row>
        <row r="9722">
          <cell r="K9722" t="str">
            <v>TRANS5310</v>
          </cell>
          <cell r="L9722" t="str">
            <v xml:space="preserve">TRANS531041200 </v>
          </cell>
          <cell r="M9722" t="str">
            <v xml:space="preserve">TRANS531041200  </v>
          </cell>
          <cell r="N9722" t="str">
            <v xml:space="preserve">TRANS531041200  </v>
          </cell>
          <cell r="O9722" t="str">
            <v xml:space="preserve">TRANS531041200   </v>
          </cell>
          <cell r="P9722" t="str">
            <v>90400 - Uncollectible accounts</v>
          </cell>
          <cell r="Q9722" t="str">
            <v>Account</v>
          </cell>
          <cell r="R9722" t="str">
            <v xml:space="preserve">TRANS-90400-OTHR-41200- </v>
          </cell>
          <cell r="S9722" t="str">
            <v>TRANS-90400-OTHR-41200-</v>
          </cell>
          <cell r="T9722" t="str">
            <v>TRANS-90400-OTHR-41200</v>
          </cell>
          <cell r="U9722" t="str">
            <v>TRANS-90400-OTHR-41200</v>
          </cell>
          <cell r="V9722" t="str">
            <v>INCSTMT.</v>
          </cell>
          <cell r="W9722" t="str">
            <v>NET_EARNINGS.</v>
          </cell>
          <cell r="X9722" t="str">
            <v>EBITDA.</v>
          </cell>
          <cell r="Y9722" t="str">
            <v>OPERATING EARNINGS.</v>
          </cell>
          <cell r="Z9722" t="str">
            <v>NET_OMA.</v>
          </cell>
          <cell r="AA9722" t="str">
            <v>OM&amp;A DIRECT.</v>
          </cell>
          <cell r="AB9722" t="str">
            <v>OM&amp;A EXPENSE OTHER.</v>
          </cell>
          <cell r="AC9722" t="str">
            <v>BAD DEBT EXPENSE.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</row>
        <row r="9723">
          <cell r="K9723" t="str">
            <v>TRANS5310</v>
          </cell>
          <cell r="L9723" t="str">
            <v xml:space="preserve">TRANS531043215 </v>
          </cell>
          <cell r="M9723" t="str">
            <v xml:space="preserve">TRANS531043215  </v>
          </cell>
          <cell r="N9723" t="str">
            <v xml:space="preserve">TRANS531043215  </v>
          </cell>
          <cell r="O9723" t="str">
            <v xml:space="preserve">TRANS531043215   </v>
          </cell>
          <cell r="P9723" t="str">
            <v>90400 - Uncollectible accounts</v>
          </cell>
          <cell r="Q9723" t="str">
            <v>Account</v>
          </cell>
          <cell r="R9723" t="str">
            <v xml:space="preserve">TRANS-90400-OTHR-43215- </v>
          </cell>
          <cell r="S9723" t="str">
            <v>TRANS-90400-OTHR-43215-</v>
          </cell>
          <cell r="T9723" t="str">
            <v>TRANS-90400-OTHR-43215</v>
          </cell>
          <cell r="U9723" t="str">
            <v>TRANS-90400-OTHR-43215</v>
          </cell>
          <cell r="V9723" t="str">
            <v>INCSTMT.</v>
          </cell>
          <cell r="W9723" t="str">
            <v>NET_EARNINGS.</v>
          </cell>
          <cell r="X9723" t="str">
            <v>EBITDA.</v>
          </cell>
          <cell r="Y9723" t="str">
            <v>OPERATING EARNINGS.</v>
          </cell>
          <cell r="Z9723" t="str">
            <v>NET_OMA.</v>
          </cell>
          <cell r="AA9723" t="str">
            <v>OM&amp;A DIRECT.</v>
          </cell>
          <cell r="AB9723" t="str">
            <v>OM&amp;A EXPENSE OTHER.</v>
          </cell>
          <cell r="AC9723" t="str">
            <v>BAD DEBT EXPENSE.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</row>
        <row r="9724">
          <cell r="K9724" t="str">
            <v>TRANS5310</v>
          </cell>
          <cell r="L9724" t="str">
            <v xml:space="preserve">TRANS531044400 </v>
          </cell>
          <cell r="M9724" t="str">
            <v xml:space="preserve">TRANS531044400  </v>
          </cell>
          <cell r="N9724" t="str">
            <v xml:space="preserve">TRANS531044400  </v>
          </cell>
          <cell r="O9724" t="str">
            <v xml:space="preserve">TRANS531044400   </v>
          </cell>
          <cell r="P9724" t="str">
            <v>90400 - Uncollectible accounts</v>
          </cell>
          <cell r="Q9724" t="str">
            <v>Account</v>
          </cell>
          <cell r="R9724" t="str">
            <v xml:space="preserve">TRANS-90400-OTHR-44400- </v>
          </cell>
          <cell r="S9724" t="str">
            <v>TRANS-90400-OTHR-44400-</v>
          </cell>
          <cell r="T9724" t="str">
            <v>TRANS-90400-OTHR-44400</v>
          </cell>
          <cell r="U9724" t="str">
            <v>TRANS-90400-OTHR-44400</v>
          </cell>
          <cell r="V9724" t="str">
            <v>INCSTMT.</v>
          </cell>
          <cell r="W9724" t="str">
            <v>NET_EARNINGS.</v>
          </cell>
          <cell r="X9724" t="str">
            <v>EBITDA.</v>
          </cell>
          <cell r="Y9724" t="str">
            <v>OPERATING EARNINGS.</v>
          </cell>
          <cell r="Z9724" t="str">
            <v>NET_OMA.</v>
          </cell>
          <cell r="AA9724" t="str">
            <v>OM&amp;A DIRECT.</v>
          </cell>
          <cell r="AB9724" t="str">
            <v>OM&amp;A EXPENSE OTHER.</v>
          </cell>
          <cell r="AC9724" t="str">
            <v>BAD DEBT EXPENSE.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</row>
        <row r="9725">
          <cell r="K9725" t="str">
            <v>TRANS5310</v>
          </cell>
          <cell r="L9725" t="str">
            <v xml:space="preserve">TRANS531044500 </v>
          </cell>
          <cell r="M9725" t="str">
            <v xml:space="preserve">TRANS531044500  </v>
          </cell>
          <cell r="N9725" t="str">
            <v xml:space="preserve">TRANS531044500  </v>
          </cell>
          <cell r="O9725" t="str">
            <v xml:space="preserve">TRANS531044500   </v>
          </cell>
          <cell r="P9725" t="str">
            <v>90400 - Uncollectible accounts</v>
          </cell>
          <cell r="Q9725" t="str">
            <v>Account</v>
          </cell>
          <cell r="R9725" t="str">
            <v xml:space="preserve">TRANS-90400-OTHR-44500- </v>
          </cell>
          <cell r="S9725" t="str">
            <v>TRANS-90400-OTHR-44500-</v>
          </cell>
          <cell r="T9725" t="str">
            <v>TRANS-90400-OTHR-44500</v>
          </cell>
          <cell r="U9725" t="str">
            <v>TRANS-90400-OTHR-44500</v>
          </cell>
          <cell r="V9725" t="str">
            <v>INCSTMT.</v>
          </cell>
          <cell r="W9725" t="str">
            <v>NET_EARNINGS.</v>
          </cell>
          <cell r="X9725" t="str">
            <v>EBITDA.</v>
          </cell>
          <cell r="Y9725" t="str">
            <v>OPERATING EARNINGS.</v>
          </cell>
          <cell r="Z9725" t="str">
            <v>NET_OMA.</v>
          </cell>
          <cell r="AA9725" t="str">
            <v>OM&amp;A DIRECT.</v>
          </cell>
          <cell r="AB9725" t="str">
            <v>OM&amp;A EXPENSE OTHER.</v>
          </cell>
          <cell r="AC9725" t="str">
            <v>BAD DEBT EXPENSE.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</row>
        <row r="9726">
          <cell r="K9726" t="str">
            <v>TRANS5310</v>
          </cell>
          <cell r="L9726" t="str">
            <v xml:space="preserve">TRANS531091002 </v>
          </cell>
          <cell r="M9726" t="str">
            <v xml:space="preserve">TRANS531091002  </v>
          </cell>
          <cell r="N9726" t="str">
            <v xml:space="preserve">TRANS531091002  </v>
          </cell>
          <cell r="O9726" t="str">
            <v xml:space="preserve">TRANS531091002   </v>
          </cell>
          <cell r="P9726" t="str">
            <v>90400 - Uncollectible accounts</v>
          </cell>
          <cell r="Q9726" t="str">
            <v>Account</v>
          </cell>
          <cell r="R9726" t="str">
            <v xml:space="preserve">TRANS-90400-OTHR-91002- </v>
          </cell>
          <cell r="S9726" t="str">
            <v>TRANS-90400-OTHR-91002-</v>
          </cell>
          <cell r="T9726" t="str">
            <v>TRANS-90400-OTHR-91002</v>
          </cell>
          <cell r="U9726" t="str">
            <v>TRANS-90400-OTHR-91002</v>
          </cell>
          <cell r="V9726" t="str">
            <v>INCSTMT.</v>
          </cell>
          <cell r="W9726" t="str">
            <v>NET_EARNINGS.</v>
          </cell>
          <cell r="X9726" t="str">
            <v>EBITDA.</v>
          </cell>
          <cell r="Y9726" t="str">
            <v>OPERATING EARNINGS.</v>
          </cell>
          <cell r="Z9726" t="str">
            <v>NET_OMA.</v>
          </cell>
          <cell r="AA9726" t="str">
            <v>OM&amp;A DIRECT.</v>
          </cell>
          <cell r="AB9726" t="str">
            <v>OM&amp;A EXPENSE OTHER.</v>
          </cell>
          <cell r="AC9726" t="str">
            <v>BAD DEBT EXPENSE.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</row>
        <row r="9727">
          <cell r="K9727" t="str">
            <v>TRANS5820</v>
          </cell>
          <cell r="L9727" t="str">
            <v xml:space="preserve">TRANS582041200 </v>
          </cell>
          <cell r="M9727" t="str">
            <v xml:space="preserve">TRANS582041200  </v>
          </cell>
          <cell r="N9727" t="str">
            <v xml:space="preserve">TRANS582041200  </v>
          </cell>
          <cell r="O9727" t="str">
            <v xml:space="preserve">TRANS582041200   </v>
          </cell>
          <cell r="P9727" t="str">
            <v>92200 - Admin exp transfer-credit</v>
          </cell>
          <cell r="Q9727" t="str">
            <v>Account</v>
          </cell>
          <cell r="R9727" t="str">
            <v xml:space="preserve">TRANS-92200-AOH-41200- </v>
          </cell>
          <cell r="S9727" t="str">
            <v>TRANS-92200-AOH-41200-</v>
          </cell>
          <cell r="T9727" t="str">
            <v>TRANS-92200-AOH-41200</v>
          </cell>
          <cell r="U9727" t="str">
            <v>TRANS-92200-AOH-41200</v>
          </cell>
          <cell r="V9727" t="str">
            <v>INCSTMT.</v>
          </cell>
          <cell r="W9727" t="str">
            <v>NET_EARNINGS.</v>
          </cell>
          <cell r="X9727" t="str">
            <v>EBITDA.</v>
          </cell>
          <cell r="Y9727" t="str">
            <v>OPERATING EARNINGS.</v>
          </cell>
          <cell r="Z9727" t="str">
            <v>NET_OMA.</v>
          </cell>
          <cell r="AA9727" t="str">
            <v>OM&amp;A DIRECT.</v>
          </cell>
          <cell r="AB9727" t="str">
            <v>OM&amp;A EXPENSE OTHER.</v>
          </cell>
          <cell r="AC9727" t="str">
            <v>ADMIN OH ALLOCATION.</v>
          </cell>
          <cell r="AD9727" t="str">
            <v>OPEX CAPITALIZED.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</row>
        <row r="9728">
          <cell r="K9728" t="str">
            <v>TRANS5820</v>
          </cell>
          <cell r="L9728" t="str">
            <v xml:space="preserve">TRANS582041320 </v>
          </cell>
          <cell r="M9728" t="str">
            <v xml:space="preserve">TRANS582041320  </v>
          </cell>
          <cell r="N9728" t="str">
            <v xml:space="preserve">TRANS582041320  </v>
          </cell>
          <cell r="O9728" t="str">
            <v xml:space="preserve">TRANS582041320   </v>
          </cell>
          <cell r="P9728" t="str">
            <v>92200 - Admin exp transfer-credit</v>
          </cell>
          <cell r="Q9728" t="str">
            <v>Account</v>
          </cell>
          <cell r="R9728" t="str">
            <v xml:space="preserve">TRANS-92200-AOH-41320- </v>
          </cell>
          <cell r="S9728" t="str">
            <v>TRANS-92200-AOH-41320-</v>
          </cell>
          <cell r="T9728" t="str">
            <v>TRANS-92200-AOH-41320</v>
          </cell>
          <cell r="U9728" t="str">
            <v>TRANS-92200-AOH-41320</v>
          </cell>
          <cell r="V9728" t="str">
            <v>INCSTMT.</v>
          </cell>
          <cell r="W9728" t="str">
            <v>NET_EARNINGS.</v>
          </cell>
          <cell r="X9728" t="str">
            <v>EBITDA.</v>
          </cell>
          <cell r="Y9728" t="str">
            <v>OPERATING EARNINGS.</v>
          </cell>
          <cell r="Z9728" t="str">
            <v>NET_OMA.</v>
          </cell>
          <cell r="AA9728" t="str">
            <v>OM&amp;A DIRECT.</v>
          </cell>
          <cell r="AB9728" t="str">
            <v>OM&amp;A EXPENSE OTHER.</v>
          </cell>
          <cell r="AC9728" t="str">
            <v>ADMIN OH ALLOCATION.</v>
          </cell>
          <cell r="AD9728" t="str">
            <v>OPEX CAPITALIZED.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</row>
        <row r="9729">
          <cell r="K9729" t="str">
            <v>TRANS5820</v>
          </cell>
          <cell r="L9729" t="str">
            <v xml:space="preserve">TRANS582041600 </v>
          </cell>
          <cell r="M9729" t="str">
            <v xml:space="preserve">TRANS582041600  </v>
          </cell>
          <cell r="N9729" t="str">
            <v xml:space="preserve">TRANS582041600  </v>
          </cell>
          <cell r="O9729" t="str">
            <v xml:space="preserve">TRANS582041600   </v>
          </cell>
          <cell r="P9729" t="str">
            <v>92200 - Admin exp transfer-credit</v>
          </cell>
          <cell r="Q9729" t="str">
            <v>Account</v>
          </cell>
          <cell r="R9729" t="str">
            <v xml:space="preserve">TRANS-92200-AOH-41600- </v>
          </cell>
          <cell r="S9729" t="str">
            <v>TRANS-92200-AOH-41600-</v>
          </cell>
          <cell r="T9729" t="str">
            <v>TRANS-92200-AOH-41600</v>
          </cell>
          <cell r="U9729" t="str">
            <v>TRANS-92200-AOH-41600</v>
          </cell>
          <cell r="V9729" t="str">
            <v>INCSTMT.</v>
          </cell>
          <cell r="W9729" t="str">
            <v>NET_EARNINGS.</v>
          </cell>
          <cell r="X9729" t="str">
            <v>EBITDA.</v>
          </cell>
          <cell r="Y9729" t="str">
            <v>OPERATING EARNINGS.</v>
          </cell>
          <cell r="Z9729" t="str">
            <v>NET_OMA.</v>
          </cell>
          <cell r="AA9729" t="str">
            <v>OM&amp;A DIRECT.</v>
          </cell>
          <cell r="AB9729" t="str">
            <v>OM&amp;A EXPENSE OTHER.</v>
          </cell>
          <cell r="AC9729" t="str">
            <v>ADMIN OH ALLOCATION.</v>
          </cell>
          <cell r="AD9729" t="str">
            <v>OPEX CAPITALIZED.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</row>
        <row r="9730">
          <cell r="K9730" t="str">
            <v>TRANS5820</v>
          </cell>
          <cell r="L9730" t="str">
            <v xml:space="preserve">TRANS582041620 </v>
          </cell>
          <cell r="M9730" t="str">
            <v xml:space="preserve">TRANS582041620  </v>
          </cell>
          <cell r="N9730" t="str">
            <v xml:space="preserve">TRANS582041620  </v>
          </cell>
          <cell r="O9730" t="str">
            <v xml:space="preserve">TRANS582041620   </v>
          </cell>
          <cell r="P9730" t="str">
            <v>92200 - Admin exp transfer-credit</v>
          </cell>
          <cell r="Q9730" t="str">
            <v>Account</v>
          </cell>
          <cell r="R9730" t="str">
            <v xml:space="preserve">TRANS-92200-AOH-41620- </v>
          </cell>
          <cell r="S9730" t="str">
            <v>TRANS-92200-AOH-41620-</v>
          </cell>
          <cell r="T9730" t="str">
            <v>TRANS-92200-AOH-41620</v>
          </cell>
          <cell r="U9730" t="str">
            <v>TRANS-92200-AOH-41620</v>
          </cell>
          <cell r="V9730" t="str">
            <v>INCSTMT.</v>
          </cell>
          <cell r="W9730" t="str">
            <v>NET_EARNINGS.</v>
          </cell>
          <cell r="X9730" t="str">
            <v>EBITDA.</v>
          </cell>
          <cell r="Y9730" t="str">
            <v>OPERATING EARNINGS.</v>
          </cell>
          <cell r="Z9730" t="str">
            <v>NET_OMA.</v>
          </cell>
          <cell r="AA9730" t="str">
            <v>OM&amp;A DIRECT.</v>
          </cell>
          <cell r="AB9730" t="str">
            <v>OM&amp;A EXPENSE OTHER.</v>
          </cell>
          <cell r="AC9730" t="str">
            <v>ADMIN OH ALLOCATION.</v>
          </cell>
          <cell r="AD9730" t="str">
            <v>OPEX CAPITALIZED.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</row>
        <row r="9731">
          <cell r="K9731" t="str">
            <v>TRANS5821</v>
          </cell>
          <cell r="L9731" t="str">
            <v xml:space="preserve">TRANS582191002 </v>
          </cell>
          <cell r="M9731" t="str">
            <v xml:space="preserve">TRANS582191002  </v>
          </cell>
          <cell r="N9731" t="str">
            <v xml:space="preserve">TRANS582191002  </v>
          </cell>
          <cell r="O9731" t="str">
            <v xml:space="preserve">TRANS582191002   </v>
          </cell>
          <cell r="P9731" t="str">
            <v>92200 - Admin exp transfer-credit</v>
          </cell>
          <cell r="Q9731" t="str">
            <v>Account</v>
          </cell>
          <cell r="R9731" t="str">
            <v xml:space="preserve">TRANS-92200-OTHR-91002- </v>
          </cell>
          <cell r="S9731" t="str">
            <v>TRANS-92200-OTHR-91002-</v>
          </cell>
          <cell r="T9731" t="str">
            <v>TRANS-92200-OTHR-91002</v>
          </cell>
          <cell r="U9731" t="str">
            <v>TRANS-92200-OTHR-91002</v>
          </cell>
          <cell r="V9731" t="str">
            <v>INCSTMT.</v>
          </cell>
          <cell r="W9731" t="str">
            <v>NET_EARNINGS.</v>
          </cell>
          <cell r="X9731" t="str">
            <v>EBITDA.</v>
          </cell>
          <cell r="Y9731" t="str">
            <v>OPERATING EARNINGS.</v>
          </cell>
          <cell r="Z9731" t="str">
            <v>NET_OMA.</v>
          </cell>
          <cell r="AA9731" t="str">
            <v>OM&amp;A DIRECT.</v>
          </cell>
          <cell r="AB9731" t="str">
            <v>OM&amp;A EXPENSE OTHER.</v>
          </cell>
          <cell r="AC9731" t="str">
            <v>ADMIN OH ALLOCATION.</v>
          </cell>
          <cell r="AD9731" t="str">
            <v>OPEX BILLABLE.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</row>
        <row r="9732">
          <cell r="K9732" t="str">
            <v>TRANS3700</v>
          </cell>
          <cell r="L9732" t="str">
            <v xml:space="preserve">TRANS370041100 </v>
          </cell>
          <cell r="M9732" t="str">
            <v xml:space="preserve">TRANS370041100  </v>
          </cell>
          <cell r="N9732" t="str">
            <v xml:space="preserve">TRANS370041100  </v>
          </cell>
          <cell r="O9732" t="str">
            <v xml:space="preserve">TRANS370041100   </v>
          </cell>
          <cell r="P9732" t="str">
            <v>92300 - Outside services employed</v>
          </cell>
          <cell r="Q9732" t="str">
            <v>Consultant Acct</v>
          </cell>
          <cell r="R9732" t="str">
            <v xml:space="preserve">TRANS-92300-CNTR-41100- </v>
          </cell>
          <cell r="S9732" t="str">
            <v>TRANS-92300-CNTR-41100-</v>
          </cell>
          <cell r="T9732" t="str">
            <v>TRANS-92300-CNTR-41100</v>
          </cell>
          <cell r="U9732" t="str">
            <v>TRANS-92300-CNTR-41100</v>
          </cell>
          <cell r="V9732" t="str">
            <v>INCSTMT.</v>
          </cell>
          <cell r="W9732" t="str">
            <v>NET_EARNINGS.</v>
          </cell>
          <cell r="X9732" t="str">
            <v>EBITDA.</v>
          </cell>
          <cell r="Y9732" t="str">
            <v>OPERATING EARNINGS.</v>
          </cell>
          <cell r="Z9732" t="str">
            <v>NET_OMA.</v>
          </cell>
          <cell r="AA9732" t="str">
            <v>OM&amp;A DIRECT.</v>
          </cell>
          <cell r="AB9732" t="str">
            <v>CONTR &amp; CONSULTING.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</row>
        <row r="9733">
          <cell r="K9733" t="str">
            <v>TRANS3701</v>
          </cell>
          <cell r="L9733" t="str">
            <v xml:space="preserve">TRANS370141100 </v>
          </cell>
          <cell r="M9733" t="str">
            <v xml:space="preserve">TRANS370141100  </v>
          </cell>
          <cell r="N9733" t="str">
            <v xml:space="preserve">TRANS370141100  </v>
          </cell>
          <cell r="O9733" t="str">
            <v xml:space="preserve">TRANS370141100   </v>
          </cell>
          <cell r="P9733" t="str">
            <v>92300 - Outside services employed</v>
          </cell>
          <cell r="Q9733" t="str">
            <v>Consultant Acct</v>
          </cell>
          <cell r="R9733" t="str">
            <v xml:space="preserve">TRANS-92300-CNTR-41100- </v>
          </cell>
          <cell r="S9733" t="str">
            <v>TRANS-92300-CNTR-41100-</v>
          </cell>
          <cell r="T9733" t="str">
            <v>TRANS-92300-CNTR-41100</v>
          </cell>
          <cell r="U9733" t="str">
            <v>TRANS-92300-CNTR-41100</v>
          </cell>
          <cell r="V9733" t="str">
            <v>INCSTMT.</v>
          </cell>
          <cell r="W9733" t="str">
            <v>NET_EARNINGS.</v>
          </cell>
          <cell r="X9733" t="str">
            <v>EBITDA.</v>
          </cell>
          <cell r="Y9733" t="str">
            <v>OPERATING EARNINGS.</v>
          </cell>
          <cell r="Z9733" t="str">
            <v>NET_OMA.</v>
          </cell>
          <cell r="AA9733" t="str">
            <v>OM&amp;A DIRECT.</v>
          </cell>
          <cell r="AB9733" t="str">
            <v>CONTR &amp; CONSULTING.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</row>
        <row r="9734">
          <cell r="K9734" t="str">
            <v>TRANS3700</v>
          </cell>
          <cell r="L9734" t="str">
            <v xml:space="preserve">TRANS370041120 </v>
          </cell>
          <cell r="M9734" t="str">
            <v xml:space="preserve">TRANS370041120  </v>
          </cell>
          <cell r="N9734" t="str">
            <v xml:space="preserve">TRANS370041120  </v>
          </cell>
          <cell r="O9734" t="str">
            <v xml:space="preserve">TRANS370041120   </v>
          </cell>
          <cell r="P9734" t="str">
            <v>92300 - Outside services employed</v>
          </cell>
          <cell r="Q9734" t="str">
            <v>Consultant Acct</v>
          </cell>
          <cell r="R9734" t="str">
            <v xml:space="preserve">TRANS-92300-CNTR-41120- </v>
          </cell>
          <cell r="S9734" t="str">
            <v>TRANS-92300-CNTR-41120-</v>
          </cell>
          <cell r="T9734" t="str">
            <v>TRANS-92300-CNTR-41120</v>
          </cell>
          <cell r="U9734" t="str">
            <v>TRANS-92300-CNTR-41120</v>
          </cell>
          <cell r="V9734" t="str">
            <v>INCSTMT.</v>
          </cell>
          <cell r="W9734" t="str">
            <v>NET_EARNINGS.</v>
          </cell>
          <cell r="X9734" t="str">
            <v>EBITDA.</v>
          </cell>
          <cell r="Y9734" t="str">
            <v>OPERATING EARNINGS.</v>
          </cell>
          <cell r="Z9734" t="str">
            <v>NET_OMA.</v>
          </cell>
          <cell r="AA9734" t="str">
            <v>OM&amp;A DIRECT.</v>
          </cell>
          <cell r="AB9734" t="str">
            <v>CONTR &amp; CONSULTING.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</row>
        <row r="9735">
          <cell r="K9735" t="str">
            <v>TRANS3700</v>
          </cell>
          <cell r="L9735" t="str">
            <v xml:space="preserve">TRANS370041130 </v>
          </cell>
          <cell r="M9735" t="str">
            <v xml:space="preserve">TRANS370041130  </v>
          </cell>
          <cell r="N9735" t="str">
            <v xml:space="preserve">TRANS370041130  </v>
          </cell>
          <cell r="O9735" t="str">
            <v xml:space="preserve">TRANS370041130   </v>
          </cell>
          <cell r="P9735" t="str">
            <v>92300 - Outside services employed</v>
          </cell>
          <cell r="Q9735" t="str">
            <v>Consultant Acct</v>
          </cell>
          <cell r="R9735" t="str">
            <v xml:space="preserve">TRANS-92300-CNTR-41130- </v>
          </cell>
          <cell r="S9735" t="str">
            <v>TRANS-92300-CNTR-41130-</v>
          </cell>
          <cell r="T9735" t="str">
            <v>TRANS-92300-CNTR-41130</v>
          </cell>
          <cell r="U9735" t="str">
            <v>TRANS-92300-CNTR-41130</v>
          </cell>
          <cell r="V9735" t="str">
            <v>INCSTMT.</v>
          </cell>
          <cell r="W9735" t="str">
            <v>NET_EARNINGS.</v>
          </cell>
          <cell r="X9735" t="str">
            <v>EBITDA.</v>
          </cell>
          <cell r="Y9735" t="str">
            <v>OPERATING EARNINGS.</v>
          </cell>
          <cell r="Z9735" t="str">
            <v>NET_OMA.</v>
          </cell>
          <cell r="AA9735" t="str">
            <v>OM&amp;A DIRECT.</v>
          </cell>
          <cell r="AB9735" t="str">
            <v>CONTR &amp; CONSULTING.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</row>
        <row r="9736">
          <cell r="K9736" t="str">
            <v>TRANS3700</v>
          </cell>
          <cell r="L9736" t="str">
            <v xml:space="preserve">TRANS370041200 </v>
          </cell>
          <cell r="M9736" t="str">
            <v xml:space="preserve">TRANS370041200  </v>
          </cell>
          <cell r="N9736" t="str">
            <v xml:space="preserve">TRANS370041200  </v>
          </cell>
          <cell r="O9736" t="str">
            <v xml:space="preserve">TRANS370041200   </v>
          </cell>
          <cell r="P9736" t="str">
            <v>92300 - Outside services employed</v>
          </cell>
          <cell r="Q9736" t="str">
            <v>Consultant Acct</v>
          </cell>
          <cell r="R9736" t="str">
            <v xml:space="preserve">TRANS-92300-CNTR-41200- </v>
          </cell>
          <cell r="S9736" t="str">
            <v>TRANS-92300-CNTR-41200-</v>
          </cell>
          <cell r="T9736" t="str">
            <v>TRANS-92300-CNTR-41200</v>
          </cell>
          <cell r="U9736" t="str">
            <v>TRANS-92300-CNTR-41200</v>
          </cell>
          <cell r="V9736" t="str">
            <v>INCSTMT.</v>
          </cell>
          <cell r="W9736" t="str">
            <v>NET_EARNINGS.</v>
          </cell>
          <cell r="X9736" t="str">
            <v>EBITDA.</v>
          </cell>
          <cell r="Y9736" t="str">
            <v>OPERATING EARNINGS.</v>
          </cell>
          <cell r="Z9736" t="str">
            <v>NET_OMA.</v>
          </cell>
          <cell r="AA9736" t="str">
            <v>OM&amp;A DIRECT.</v>
          </cell>
          <cell r="AB9736" t="str">
            <v>CONTR &amp; CONSULTING.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</row>
        <row r="9737">
          <cell r="K9737" t="str">
            <v>TRANS3701</v>
          </cell>
          <cell r="L9737" t="str">
            <v xml:space="preserve">TRANS370141200 </v>
          </cell>
          <cell r="M9737" t="str">
            <v xml:space="preserve">TRANS370141200  </v>
          </cell>
          <cell r="N9737" t="str">
            <v xml:space="preserve">TRANS370141200  </v>
          </cell>
          <cell r="O9737" t="str">
            <v xml:space="preserve">TRANS370141200   </v>
          </cell>
          <cell r="P9737" t="str">
            <v>92300 - Outside services employed</v>
          </cell>
          <cell r="Q9737" t="str">
            <v>Consultant Acct</v>
          </cell>
          <cell r="R9737" t="str">
            <v xml:space="preserve">TRANS-92300-CNTR-41200- </v>
          </cell>
          <cell r="S9737" t="str">
            <v>TRANS-92300-CNTR-41200-</v>
          </cell>
          <cell r="T9737" t="str">
            <v>TRANS-92300-CNTR-41200</v>
          </cell>
          <cell r="U9737" t="str">
            <v>TRANS-92300-CNTR-41200</v>
          </cell>
          <cell r="V9737" t="str">
            <v>INCSTMT.</v>
          </cell>
          <cell r="W9737" t="str">
            <v>NET_EARNINGS.</v>
          </cell>
          <cell r="X9737" t="str">
            <v>EBITDA.</v>
          </cell>
          <cell r="Y9737" t="str">
            <v>OPERATING EARNINGS.</v>
          </cell>
          <cell r="Z9737" t="str">
            <v>NET_OMA.</v>
          </cell>
          <cell r="AA9737" t="str">
            <v>OM&amp;A DIRECT.</v>
          </cell>
          <cell r="AB9737" t="str">
            <v>CONTR &amp; CONSULTING.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</row>
        <row r="9738">
          <cell r="K9738" t="str">
            <v>TRANS3700</v>
          </cell>
          <cell r="L9738" t="str">
            <v xml:space="preserve">TRANS370041320 </v>
          </cell>
          <cell r="M9738" t="str">
            <v xml:space="preserve">TRANS370041320  </v>
          </cell>
          <cell r="N9738" t="str">
            <v xml:space="preserve">TRANS370041320  </v>
          </cell>
          <cell r="O9738" t="str">
            <v xml:space="preserve">TRANS370041320   </v>
          </cell>
          <cell r="P9738" t="str">
            <v>92300 - Outside services employed</v>
          </cell>
          <cell r="Q9738" t="str">
            <v>Consultant Acct</v>
          </cell>
          <cell r="R9738" t="str">
            <v xml:space="preserve">TRANS-92300-CNTR-41320- </v>
          </cell>
          <cell r="S9738" t="str">
            <v>TRANS-92300-CNTR-41320-</v>
          </cell>
          <cell r="T9738" t="str">
            <v>TRANS-92300-CNTR-41320</v>
          </cell>
          <cell r="U9738" t="str">
            <v>TRANS-92300-CNTR-41320</v>
          </cell>
          <cell r="V9738" t="str">
            <v>INCSTMT.</v>
          </cell>
          <cell r="W9738" t="str">
            <v>NET_EARNINGS.</v>
          </cell>
          <cell r="X9738" t="str">
            <v>EBITDA.</v>
          </cell>
          <cell r="Y9738" t="str">
            <v>OPERATING EARNINGS.</v>
          </cell>
          <cell r="Z9738" t="str">
            <v>NET_OMA.</v>
          </cell>
          <cell r="AA9738" t="str">
            <v>OM&amp;A DIRECT.</v>
          </cell>
          <cell r="AB9738" t="str">
            <v>CONTR &amp; CONSULTING.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</row>
        <row r="9739">
          <cell r="K9739" t="str">
            <v>TRANS3700</v>
          </cell>
          <cell r="L9739" t="str">
            <v xml:space="preserve">TRANS370041600 </v>
          </cell>
          <cell r="M9739" t="str">
            <v xml:space="preserve">TRANS370041600  </v>
          </cell>
          <cell r="N9739" t="str">
            <v xml:space="preserve">TRANS370041600  </v>
          </cell>
          <cell r="O9739" t="str">
            <v xml:space="preserve">TRANS370041600   </v>
          </cell>
          <cell r="P9739" t="str">
            <v>92300 - Outside services employed</v>
          </cell>
          <cell r="Q9739" t="str">
            <v>Consultant Acct</v>
          </cell>
          <cell r="R9739" t="str">
            <v xml:space="preserve">TRANS-92300-CNTR-41600- </v>
          </cell>
          <cell r="S9739" t="str">
            <v>TRANS-92300-CNTR-41600-</v>
          </cell>
          <cell r="T9739" t="str">
            <v>TRANS-92300-CNTR-41600</v>
          </cell>
          <cell r="U9739" t="str">
            <v>TRANS-92300-CNTR-41600</v>
          </cell>
          <cell r="V9739" t="str">
            <v>INCSTMT.</v>
          </cell>
          <cell r="W9739" t="str">
            <v>NET_EARNINGS.</v>
          </cell>
          <cell r="X9739" t="str">
            <v>EBITDA.</v>
          </cell>
          <cell r="Y9739" t="str">
            <v>OPERATING EARNINGS.</v>
          </cell>
          <cell r="Z9739" t="str">
            <v>NET_OMA.</v>
          </cell>
          <cell r="AA9739" t="str">
            <v>OM&amp;A DIRECT.</v>
          </cell>
          <cell r="AB9739" t="str">
            <v>CONTR &amp; CONSULTING.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</row>
        <row r="9740">
          <cell r="K9740" t="str">
            <v>TRANS3700</v>
          </cell>
          <cell r="L9740" t="str">
            <v xml:space="preserve">TRANS370041620 </v>
          </cell>
          <cell r="M9740" t="str">
            <v xml:space="preserve">TRANS370041620  </v>
          </cell>
          <cell r="N9740" t="str">
            <v xml:space="preserve">TRANS370041620  </v>
          </cell>
          <cell r="O9740" t="str">
            <v xml:space="preserve">TRANS370041620   </v>
          </cell>
          <cell r="P9740" t="str">
            <v>92300 - Outside services employed</v>
          </cell>
          <cell r="Q9740" t="str">
            <v>Consultant Acct</v>
          </cell>
          <cell r="R9740" t="str">
            <v xml:space="preserve">TRANS-92300-CNTR-41620- </v>
          </cell>
          <cell r="S9740" t="str">
            <v>TRANS-92300-CNTR-41620-</v>
          </cell>
          <cell r="T9740" t="str">
            <v>TRANS-92300-CNTR-41620</v>
          </cell>
          <cell r="U9740" t="str">
            <v>TRANS-92300-CNTR-41620</v>
          </cell>
          <cell r="V9740" t="str">
            <v>INCSTMT.</v>
          </cell>
          <cell r="W9740" t="str">
            <v>NET_EARNINGS.</v>
          </cell>
          <cell r="X9740" t="str">
            <v>EBITDA.</v>
          </cell>
          <cell r="Y9740" t="str">
            <v>OPERATING EARNINGS.</v>
          </cell>
          <cell r="Z9740" t="str">
            <v>NET_OMA.</v>
          </cell>
          <cell r="AA9740" t="str">
            <v>OM&amp;A DIRECT.</v>
          </cell>
          <cell r="AB9740" t="str">
            <v>CONTR &amp; CONSULTING.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</row>
        <row r="9741">
          <cell r="K9741" t="str">
            <v>TRANS3700</v>
          </cell>
          <cell r="L9741" t="str">
            <v>TRANS370041620ENRGY</v>
          </cell>
          <cell r="M9741" t="str">
            <v xml:space="preserve">TRANS370041620ENRGY </v>
          </cell>
          <cell r="N9741" t="str">
            <v xml:space="preserve">TRANS370041620ENRGY </v>
          </cell>
          <cell r="O9741" t="str">
            <v xml:space="preserve">TRANS370041620ENRGY  </v>
          </cell>
          <cell r="P9741" t="str">
            <v>92300 - Outside services employed</v>
          </cell>
          <cell r="Q9741" t="str">
            <v>Consultant Acct</v>
          </cell>
          <cell r="R9741" t="str">
            <v>TRANS-92300-CNTR-41620-ENRGY</v>
          </cell>
          <cell r="S9741" t="str">
            <v>TRANS-92300-CNTR-41620-ENRGY</v>
          </cell>
          <cell r="T9741" t="str">
            <v>TRANS-92300-CNTR-41620-ENRGY</v>
          </cell>
          <cell r="U9741" t="str">
            <v>TRANS-92300-CNTR-41620-ENRGY</v>
          </cell>
          <cell r="V9741" t="str">
            <v>INCSTMT.</v>
          </cell>
          <cell r="W9741" t="str">
            <v>NET_EARNINGS.</v>
          </cell>
          <cell r="X9741" t="str">
            <v>EBITDA.</v>
          </cell>
          <cell r="Y9741" t="str">
            <v>OPERATING EARNINGS.</v>
          </cell>
          <cell r="Z9741" t="str">
            <v>NET_OMA.</v>
          </cell>
          <cell r="AA9741" t="str">
            <v>OM&amp;A DIRECT.</v>
          </cell>
          <cell r="AB9741" t="str">
            <v>CONTR &amp; CONSULTING.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</row>
        <row r="9742">
          <cell r="K9742" t="str">
            <v>TRANS3250</v>
          </cell>
          <cell r="L9742" t="str">
            <v xml:space="preserve">TRANS325043611 </v>
          </cell>
          <cell r="M9742" t="str">
            <v xml:space="preserve">TRANS325043611  </v>
          </cell>
          <cell r="N9742" t="str">
            <v xml:space="preserve">TRANS325043611  </v>
          </cell>
          <cell r="O9742" t="str">
            <v xml:space="preserve">TRANS325043611   </v>
          </cell>
          <cell r="P9742" t="str">
            <v>92300 - Outside services employed</v>
          </cell>
          <cell r="Q9742" t="str">
            <v>Consultant Acct</v>
          </cell>
          <cell r="R9742" t="str">
            <v xml:space="preserve">TRANS-92300-CNTR-43611- </v>
          </cell>
          <cell r="S9742" t="str">
            <v>TRANS-92300-CNTR-43611-</v>
          </cell>
          <cell r="T9742" t="str">
            <v>TRANS-92300-CNTR-43611</v>
          </cell>
          <cell r="U9742" t="str">
            <v>TRANS-92300-CNTR-43611</v>
          </cell>
          <cell r="V9742" t="str">
            <v>INCSTMT.</v>
          </cell>
          <cell r="W9742" t="str">
            <v>NET_EARNINGS.</v>
          </cell>
          <cell r="X9742" t="str">
            <v>EBITDA.</v>
          </cell>
          <cell r="Y9742" t="str">
            <v>OPERATING EARNINGS.</v>
          </cell>
          <cell r="Z9742" t="str">
            <v>NET_OMA.</v>
          </cell>
          <cell r="AA9742" t="str">
            <v>OM&amp;A DIRECT.</v>
          </cell>
          <cell r="AB9742" t="str">
            <v>CONTR &amp; CONSULTING.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</row>
        <row r="9743">
          <cell r="K9743" t="str">
            <v>TRANS3700</v>
          </cell>
          <cell r="L9743" t="str">
            <v xml:space="preserve">TRANS370091002 </v>
          </cell>
          <cell r="M9743" t="str">
            <v xml:space="preserve">TRANS370091002  </v>
          </cell>
          <cell r="N9743" t="str">
            <v xml:space="preserve">TRANS370091002  </v>
          </cell>
          <cell r="O9743" t="str">
            <v xml:space="preserve">TRANS370091002   </v>
          </cell>
          <cell r="P9743" t="str">
            <v>92300 - Outside services employed</v>
          </cell>
          <cell r="Q9743" t="str">
            <v>Consultant Acct</v>
          </cell>
          <cell r="R9743" t="str">
            <v xml:space="preserve">TRANS-92300-CNTR-91002- </v>
          </cell>
          <cell r="S9743" t="str">
            <v>TRANS-92300-CNTR-91002-</v>
          </cell>
          <cell r="T9743" t="str">
            <v>TRANS-92300-CNTR-91002</v>
          </cell>
          <cell r="U9743" t="str">
            <v>TRANS-92300-CNTR-91002</v>
          </cell>
          <cell r="V9743" t="str">
            <v>INCSTMT.</v>
          </cell>
          <cell r="W9743" t="str">
            <v>NET_EARNINGS.</v>
          </cell>
          <cell r="X9743" t="str">
            <v>EBITDA.</v>
          </cell>
          <cell r="Y9743" t="str">
            <v>OPERATING EARNINGS.</v>
          </cell>
          <cell r="Z9743" t="str">
            <v>NET_OMA.</v>
          </cell>
          <cell r="AA9743" t="str">
            <v>OM&amp;A DIRECT.</v>
          </cell>
          <cell r="AB9743" t="str">
            <v>CONTR &amp; CONSULTING.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</row>
        <row r="9744">
          <cell r="K9744" t="str">
            <v>TRANS3701</v>
          </cell>
          <cell r="L9744" t="str">
            <v xml:space="preserve">TRANS370191002 </v>
          </cell>
          <cell r="M9744" t="str">
            <v xml:space="preserve">TRANS370191002  </v>
          </cell>
          <cell r="N9744" t="str">
            <v xml:space="preserve">TRANS370191002  </v>
          </cell>
          <cell r="O9744" t="str">
            <v xml:space="preserve">TRANS370191002   </v>
          </cell>
          <cell r="P9744" t="str">
            <v>92300 - Outside services employed</v>
          </cell>
          <cell r="Q9744" t="str">
            <v>Consultant Acct</v>
          </cell>
          <cell r="R9744" t="str">
            <v xml:space="preserve">TRANS-92300-CNTR-91002- </v>
          </cell>
          <cell r="S9744" t="str">
            <v>TRANS-92300-CNTR-91002-</v>
          </cell>
          <cell r="T9744" t="str">
            <v>TRANS-92300-CNTR-91002</v>
          </cell>
          <cell r="U9744" t="str">
            <v>TRANS-92300-CNTR-91002</v>
          </cell>
          <cell r="V9744" t="str">
            <v>INCSTMT.</v>
          </cell>
          <cell r="W9744" t="str">
            <v>NET_EARNINGS.</v>
          </cell>
          <cell r="X9744" t="str">
            <v>EBITDA.</v>
          </cell>
          <cell r="Y9744" t="str">
            <v>OPERATING EARNINGS.</v>
          </cell>
          <cell r="Z9744" t="str">
            <v>NET_OMA.</v>
          </cell>
          <cell r="AA9744" t="str">
            <v>OM&amp;A DIRECT.</v>
          </cell>
          <cell r="AB9744" t="str">
            <v>CONTR &amp; CONSULTING.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</row>
        <row r="9745">
          <cell r="K9745" t="str">
            <v>TRANS3705</v>
          </cell>
          <cell r="L9745" t="str">
            <v xml:space="preserve">TRANS370591002 </v>
          </cell>
          <cell r="M9745" t="str">
            <v xml:space="preserve">TRANS370591002  </v>
          </cell>
          <cell r="N9745" t="str">
            <v xml:space="preserve">TRANS370591002  </v>
          </cell>
          <cell r="O9745" t="str">
            <v xml:space="preserve">TRANS370591002   </v>
          </cell>
          <cell r="P9745" t="str">
            <v>92300 - Outside services employed</v>
          </cell>
          <cell r="Q9745" t="str">
            <v>Consultant Acct</v>
          </cell>
          <cell r="R9745" t="str">
            <v xml:space="preserve">TRANS-92300-CNTR-91002- </v>
          </cell>
          <cell r="S9745" t="str">
            <v>TRANS-92300-CNTR-91002-</v>
          </cell>
          <cell r="T9745" t="str">
            <v>TRANS-92300-CNTR-91002</v>
          </cell>
          <cell r="U9745" t="str">
            <v>TRANS-92300-CNTR-91002</v>
          </cell>
          <cell r="V9745" t="str">
            <v>INCSTMT.</v>
          </cell>
          <cell r="W9745" t="str">
            <v>NET_EARNINGS.</v>
          </cell>
          <cell r="X9745" t="str">
            <v>EBITDA.</v>
          </cell>
          <cell r="Y9745" t="str">
            <v>OPERATING EARNINGS.</v>
          </cell>
          <cell r="Z9745" t="str">
            <v>NET_OMA.</v>
          </cell>
          <cell r="AA9745" t="str">
            <v>OM&amp;A DIRECT.</v>
          </cell>
          <cell r="AB9745" t="str">
            <v>CONTR &amp; CONSULTING.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</row>
        <row r="9746">
          <cell r="K9746" t="str">
            <v>TRANS3705</v>
          </cell>
          <cell r="L9746" t="str">
            <v xml:space="preserve">TRANS370591002 </v>
          </cell>
          <cell r="M9746" t="str">
            <v>TRANS370591002 E20118</v>
          </cell>
          <cell r="N9746" t="str">
            <v xml:space="preserve">TRANS370591002 </v>
          </cell>
          <cell r="O9746" t="str">
            <v>TRANS370591002 E20118</v>
          </cell>
          <cell r="P9746" t="str">
            <v>92300 - Outside services employed</v>
          </cell>
          <cell r="Q9746" t="str">
            <v>Project</v>
          </cell>
          <cell r="R9746" t="str">
            <v xml:space="preserve">TRANS-92300-CNTR-91002- </v>
          </cell>
          <cell r="S9746" t="str">
            <v>TRANS-92300-CNTR-91002-</v>
          </cell>
          <cell r="T9746" t="str">
            <v>TRANS-92300-CNTR-91002</v>
          </cell>
          <cell r="U9746" t="str">
            <v>TRANS-92300-CNTR-91002</v>
          </cell>
          <cell r="V9746" t="str">
            <v>INCSTMT.</v>
          </cell>
          <cell r="W9746" t="str">
            <v>NET_EARNINGS.</v>
          </cell>
          <cell r="X9746" t="str">
            <v>EBITDA.</v>
          </cell>
          <cell r="Y9746" t="str">
            <v>OPERATING EARNINGS.</v>
          </cell>
          <cell r="Z9746" t="str">
            <v>NET_OMA.</v>
          </cell>
          <cell r="AA9746" t="str">
            <v>OM&amp;A DIRECT.</v>
          </cell>
          <cell r="AB9746" t="str">
            <v>CONTR &amp; CONSULTING.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</row>
        <row r="9747">
          <cell r="K9747" t="str">
            <v>TRANS3891</v>
          </cell>
          <cell r="L9747" t="str">
            <v xml:space="preserve">TRANS389143720 </v>
          </cell>
          <cell r="M9747" t="str">
            <v xml:space="preserve">TRANS389143720  </v>
          </cell>
          <cell r="N9747" t="str">
            <v xml:space="preserve">TRANS389143720  </v>
          </cell>
          <cell r="O9747" t="str">
            <v xml:space="preserve">TRANS389143720   </v>
          </cell>
          <cell r="P9747" t="str">
            <v>92400 - Insurance premiums</v>
          </cell>
          <cell r="Q9747" t="str">
            <v>Account</v>
          </cell>
          <cell r="R9747" t="str">
            <v xml:space="preserve">TRANS-92400-OTHR-43720- </v>
          </cell>
          <cell r="S9747" t="str">
            <v>TRANS-92400-OTHR-43720-</v>
          </cell>
          <cell r="T9747" t="str">
            <v>TRANS-92400-OTHR-43720</v>
          </cell>
          <cell r="U9747" t="str">
            <v>TRANS-92400-OTHR-43720</v>
          </cell>
          <cell r="V9747" t="str">
            <v>INCSTMT.</v>
          </cell>
          <cell r="W9747" t="str">
            <v>NET_EARNINGS.</v>
          </cell>
          <cell r="X9747" t="str">
            <v>EBITDA.</v>
          </cell>
          <cell r="Y9747" t="str">
            <v>OPERATING EARNINGS.</v>
          </cell>
          <cell r="Z9747" t="str">
            <v>NET_OMA.</v>
          </cell>
          <cell r="AA9747" t="str">
            <v>OM&amp;A DIRECT.</v>
          </cell>
          <cell r="AB9747" t="str">
            <v>OM&amp;A EXPENSE OTHER.</v>
          </cell>
          <cell r="AC9747" t="str">
            <v>OTHER OM&amp;A EXPENSES.</v>
          </cell>
          <cell r="AD9747" t="str">
            <v>MANAGED_COSTS.</v>
          </cell>
          <cell r="AE9747" t="str">
            <v>INSURANCE_COSTS.</v>
          </cell>
          <cell r="AF9747">
            <v>0</v>
          </cell>
          <cell r="AG9747">
            <v>0</v>
          </cell>
          <cell r="AH9747">
            <v>0</v>
          </cell>
        </row>
        <row r="9748">
          <cell r="K9748" t="str">
            <v>TRANS3894</v>
          </cell>
          <cell r="L9748" t="str">
            <v xml:space="preserve">TRANS389491002 </v>
          </cell>
          <cell r="M9748" t="str">
            <v xml:space="preserve">TRANS389491002  </v>
          </cell>
          <cell r="N9748" t="str">
            <v xml:space="preserve">TRANS389491002  </v>
          </cell>
          <cell r="O9748" t="str">
            <v xml:space="preserve">TRANS389491002   </v>
          </cell>
          <cell r="P9748" t="str">
            <v>92400 - Insurance premiums</v>
          </cell>
          <cell r="Q9748" t="str">
            <v>Account</v>
          </cell>
          <cell r="R9748" t="str">
            <v xml:space="preserve">TRANS-92400-OTHR-91002- </v>
          </cell>
          <cell r="S9748" t="str">
            <v>TRANS-92400-OTHR-91002-</v>
          </cell>
          <cell r="T9748" t="str">
            <v>TRANS-92400-OTHR-91002</v>
          </cell>
          <cell r="U9748" t="str">
            <v>TRANS-92400-OTHR-91002</v>
          </cell>
          <cell r="V9748" t="str">
            <v>INCSTMT.</v>
          </cell>
          <cell r="W9748" t="str">
            <v>NET_EARNINGS.</v>
          </cell>
          <cell r="X9748" t="str">
            <v>EBITDA.</v>
          </cell>
          <cell r="Y9748" t="str">
            <v>OPERATING EARNINGS.</v>
          </cell>
          <cell r="Z9748" t="str">
            <v>NET_OMA.</v>
          </cell>
          <cell r="AA9748" t="str">
            <v>OM&amp;A DIRECT.</v>
          </cell>
          <cell r="AB9748" t="str">
            <v>OM&amp;A EXPENSE OTHER.</v>
          </cell>
          <cell r="AC9748" t="str">
            <v>OTHER OM&amp;A EXPENSES.</v>
          </cell>
          <cell r="AD9748" t="str">
            <v>MANAGED_COSTS.</v>
          </cell>
          <cell r="AE9748" t="str">
            <v>INSURANCE_COSTS.</v>
          </cell>
          <cell r="AF9748">
            <v>0</v>
          </cell>
          <cell r="AG9748">
            <v>0</v>
          </cell>
          <cell r="AH9748">
            <v>0</v>
          </cell>
        </row>
        <row r="9749">
          <cell r="K9749" t="str">
            <v>TRANS3232</v>
          </cell>
          <cell r="L9749" t="str">
            <v xml:space="preserve">TRANS323291002 </v>
          </cell>
          <cell r="M9749" t="str">
            <v xml:space="preserve">TRANS323291002  </v>
          </cell>
          <cell r="N9749" t="str">
            <v>TRANS323291002 DBPEN</v>
          </cell>
          <cell r="O9749" t="str">
            <v>TRANS323291002  DBPEN</v>
          </cell>
          <cell r="P9749" t="str">
            <v>92600 - Pensions and benefits</v>
          </cell>
          <cell r="Q9749" t="str">
            <v>Product</v>
          </cell>
          <cell r="R9749" t="str">
            <v xml:space="preserve">TRANS-92600-FRNG-91002- </v>
          </cell>
          <cell r="S9749" t="str">
            <v>TRANS-92600-FRNG-91002-</v>
          </cell>
          <cell r="T9749" t="str">
            <v>TRANS-92600-FRNG-91002</v>
          </cell>
          <cell r="U9749" t="str">
            <v>TRANS-92600-FRNG-91002</v>
          </cell>
          <cell r="V9749" t="str">
            <v>INCSTMT.</v>
          </cell>
          <cell r="W9749" t="str">
            <v>NET_EARNINGS.</v>
          </cell>
          <cell r="X9749" t="str">
            <v>EBITDA.</v>
          </cell>
          <cell r="Y9749" t="str">
            <v>OPERATING EARNINGS.</v>
          </cell>
          <cell r="Z9749" t="str">
            <v>NET_OMA.</v>
          </cell>
          <cell r="AA9749" t="str">
            <v>OM&amp;A DIRECT.</v>
          </cell>
          <cell r="AB9749" t="str">
            <v>FRINGE COSTS.</v>
          </cell>
          <cell r="AC9749" t="str">
            <v>FRINGE_B&amp;P.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</row>
        <row r="9750">
          <cell r="K9750" t="str">
            <v>TRANS3232</v>
          </cell>
          <cell r="L9750" t="str">
            <v xml:space="preserve">TRANS323291002 </v>
          </cell>
          <cell r="M9750" t="str">
            <v xml:space="preserve">TRANS323291002  </v>
          </cell>
          <cell r="N9750" t="str">
            <v>TRANS323291002 DBSRP</v>
          </cell>
          <cell r="O9750" t="str">
            <v>TRANS323291002  DBSRP</v>
          </cell>
          <cell r="P9750" t="str">
            <v>92600 - Pensions and benefits</v>
          </cell>
          <cell r="Q9750" t="str">
            <v>Product</v>
          </cell>
          <cell r="R9750" t="str">
            <v xml:space="preserve">TRANS-92600-FRNG-91002- </v>
          </cell>
          <cell r="S9750" t="str">
            <v>TRANS-92600-FRNG-91002-</v>
          </cell>
          <cell r="T9750" t="str">
            <v>TRANS-92600-FRNG-91002</v>
          </cell>
          <cell r="U9750" t="str">
            <v>TRANS-92600-FRNG-91002</v>
          </cell>
          <cell r="V9750" t="str">
            <v>INCSTMT.</v>
          </cell>
          <cell r="W9750" t="str">
            <v>NET_EARNINGS.</v>
          </cell>
          <cell r="X9750" t="str">
            <v>EBITDA.</v>
          </cell>
          <cell r="Y9750" t="str">
            <v>OPERATING EARNINGS.</v>
          </cell>
          <cell r="Z9750" t="str">
            <v>NET_OMA.</v>
          </cell>
          <cell r="AA9750" t="str">
            <v>OM&amp;A DIRECT.</v>
          </cell>
          <cell r="AB9750" t="str">
            <v>FRINGE COSTS.</v>
          </cell>
          <cell r="AC9750" t="str">
            <v>FRINGE_B&amp;P.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</row>
        <row r="9751">
          <cell r="K9751" t="str">
            <v>TRANS3232</v>
          </cell>
          <cell r="L9751" t="str">
            <v xml:space="preserve">TRANS323291002 </v>
          </cell>
          <cell r="M9751" t="str">
            <v xml:space="preserve">TRANS323291002  </v>
          </cell>
          <cell r="N9751" t="str">
            <v>TRANS323291002 DCSRP</v>
          </cell>
          <cell r="O9751" t="str">
            <v>TRANS323291002  DCSRP</v>
          </cell>
          <cell r="P9751" t="str">
            <v>92600 - Pensions and benefits</v>
          </cell>
          <cell r="Q9751" t="str">
            <v>Product</v>
          </cell>
          <cell r="R9751" t="str">
            <v xml:space="preserve">TRANS-92600-FRNG-91002- </v>
          </cell>
          <cell r="S9751" t="str">
            <v>TRANS-92600-FRNG-91002-</v>
          </cell>
          <cell r="T9751" t="str">
            <v>TRANS-92600-FRNG-91002</v>
          </cell>
          <cell r="U9751" t="str">
            <v>TRANS-92600-FRNG-91002</v>
          </cell>
          <cell r="V9751" t="str">
            <v>INCSTMT.</v>
          </cell>
          <cell r="W9751" t="str">
            <v>NET_EARNINGS.</v>
          </cell>
          <cell r="X9751" t="str">
            <v>EBITDA.</v>
          </cell>
          <cell r="Y9751" t="str">
            <v>OPERATING EARNINGS.</v>
          </cell>
          <cell r="Z9751" t="str">
            <v>NET_OMA.</v>
          </cell>
          <cell r="AA9751" t="str">
            <v>OM&amp;A DIRECT.</v>
          </cell>
          <cell r="AB9751" t="str">
            <v>FRINGE COSTS.</v>
          </cell>
          <cell r="AC9751" t="str">
            <v>FRINGE_B&amp;P.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</row>
        <row r="9752">
          <cell r="K9752" t="str">
            <v>TRANS3232</v>
          </cell>
          <cell r="L9752" t="str">
            <v xml:space="preserve">TRANS323291002 </v>
          </cell>
          <cell r="M9752" t="str">
            <v xml:space="preserve">TRANS323291002  </v>
          </cell>
          <cell r="N9752" t="str">
            <v>TRANS323291002 PRBEN</v>
          </cell>
          <cell r="O9752" t="str">
            <v>TRANS323291002  PRBEN</v>
          </cell>
          <cell r="P9752" t="str">
            <v>92600 - Pensions and benefits</v>
          </cell>
          <cell r="Q9752" t="str">
            <v>Product</v>
          </cell>
          <cell r="R9752" t="str">
            <v xml:space="preserve">TRANS-92600-FRNG-91002- </v>
          </cell>
          <cell r="S9752" t="str">
            <v>TRANS-92600-FRNG-91002-</v>
          </cell>
          <cell r="T9752" t="str">
            <v>TRANS-92600-FRNG-91002</v>
          </cell>
          <cell r="U9752" t="str">
            <v>TRANS-92600-FRNG-91002</v>
          </cell>
          <cell r="V9752" t="str">
            <v>INCSTMT.</v>
          </cell>
          <cell r="W9752" t="str">
            <v>NET_EARNINGS.</v>
          </cell>
          <cell r="X9752" t="str">
            <v>EBITDA.</v>
          </cell>
          <cell r="Y9752" t="str">
            <v>OPERATING EARNINGS.</v>
          </cell>
          <cell r="Z9752" t="str">
            <v>NET_OMA.</v>
          </cell>
          <cell r="AA9752" t="str">
            <v>OM&amp;A DIRECT.</v>
          </cell>
          <cell r="AB9752" t="str">
            <v>FRINGE COSTS.</v>
          </cell>
          <cell r="AC9752" t="str">
            <v>FRINGE_B&amp;P.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</row>
        <row r="9753">
          <cell r="K9753" t="str">
            <v>TRANS5024</v>
          </cell>
          <cell r="L9753" t="str">
            <v xml:space="preserve">TRANS502491002 </v>
          </cell>
          <cell r="M9753" t="str">
            <v xml:space="preserve">TRANS502491002  </v>
          </cell>
          <cell r="N9753" t="str">
            <v>TRANS502491002 DBPEN</v>
          </cell>
          <cell r="O9753" t="str">
            <v>TRANS502491002  DBPEN</v>
          </cell>
          <cell r="P9753" t="str">
            <v>92600 - Pensions and benefits</v>
          </cell>
          <cell r="Q9753" t="str">
            <v>Product</v>
          </cell>
          <cell r="R9753" t="str">
            <v xml:space="preserve">TRANS-92600-INTR-91002- </v>
          </cell>
          <cell r="S9753" t="str">
            <v>TRANS-92600-INTR-91002-</v>
          </cell>
          <cell r="T9753" t="str">
            <v>TRANS-92600-INTR-91002</v>
          </cell>
          <cell r="U9753" t="str">
            <v>TRANS-92600-INTR-91002</v>
          </cell>
          <cell r="V9753" t="str">
            <v>INCSTMT.</v>
          </cell>
          <cell r="W9753" t="str">
            <v>NET_EARNINGS.</v>
          </cell>
          <cell r="X9753" t="str">
            <v>INT_TAX_AMORT.</v>
          </cell>
          <cell r="Y9753" t="str">
            <v>INTEREST.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</row>
        <row r="9754">
          <cell r="K9754" t="str">
            <v>TRANS5024</v>
          </cell>
          <cell r="L9754" t="str">
            <v xml:space="preserve">TRANS502491002 </v>
          </cell>
          <cell r="M9754" t="str">
            <v xml:space="preserve">TRANS502491002  </v>
          </cell>
          <cell r="N9754" t="str">
            <v>TRANS502491002 DBSRP</v>
          </cell>
          <cell r="O9754" t="str">
            <v>TRANS502491002  DBSRP</v>
          </cell>
          <cell r="P9754" t="str">
            <v>92600 - Pensions and benefits</v>
          </cell>
          <cell r="Q9754" t="str">
            <v>Product</v>
          </cell>
          <cell r="R9754" t="str">
            <v xml:space="preserve">TRANS-92600-INTR-91002- </v>
          </cell>
          <cell r="S9754" t="str">
            <v>TRANS-92600-INTR-91002-</v>
          </cell>
          <cell r="T9754" t="str">
            <v>TRANS-92600-INTR-91002</v>
          </cell>
          <cell r="U9754" t="str">
            <v>TRANS-92600-INTR-91002</v>
          </cell>
          <cell r="V9754" t="str">
            <v>INCSTMT.</v>
          </cell>
          <cell r="W9754" t="str">
            <v>NET_EARNINGS.</v>
          </cell>
          <cell r="X9754" t="str">
            <v>INT_TAX_AMORT.</v>
          </cell>
          <cell r="Y9754" t="str">
            <v>INTEREST.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</row>
        <row r="9755">
          <cell r="K9755" t="str">
            <v>TRANS5024</v>
          </cell>
          <cell r="L9755" t="str">
            <v xml:space="preserve">TRANS502491002 </v>
          </cell>
          <cell r="M9755" t="str">
            <v xml:space="preserve">TRANS502491002  </v>
          </cell>
          <cell r="N9755" t="str">
            <v>TRANS502491002 DCSRP</v>
          </cell>
          <cell r="O9755" t="str">
            <v>TRANS502491002  DCSRP</v>
          </cell>
          <cell r="P9755" t="str">
            <v>92600 - Pensions and benefits</v>
          </cell>
          <cell r="Q9755" t="str">
            <v>Product</v>
          </cell>
          <cell r="R9755" t="str">
            <v xml:space="preserve">TRANS-92600-INTR-91002- </v>
          </cell>
          <cell r="S9755" t="str">
            <v>TRANS-92600-INTR-91002-</v>
          </cell>
          <cell r="T9755" t="str">
            <v>TRANS-92600-INTR-91002</v>
          </cell>
          <cell r="U9755" t="str">
            <v>TRANS-92600-INTR-91002</v>
          </cell>
          <cell r="V9755" t="str">
            <v>INCSTMT.</v>
          </cell>
          <cell r="W9755" t="str">
            <v>NET_EARNINGS.</v>
          </cell>
          <cell r="X9755" t="str">
            <v>INT_TAX_AMORT.</v>
          </cell>
          <cell r="Y9755" t="str">
            <v>INTEREST.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</row>
        <row r="9756">
          <cell r="K9756" t="str">
            <v>TRANS5024</v>
          </cell>
          <cell r="L9756" t="str">
            <v xml:space="preserve">TRANS502491002 </v>
          </cell>
          <cell r="M9756" t="str">
            <v xml:space="preserve">TRANS502491002  </v>
          </cell>
          <cell r="N9756" t="str">
            <v>TRANS502491002 PRBEN</v>
          </cell>
          <cell r="O9756" t="str">
            <v>TRANS502491002  PRBEN</v>
          </cell>
          <cell r="P9756" t="str">
            <v>92600 - Pensions and benefits</v>
          </cell>
          <cell r="Q9756" t="str">
            <v>Product</v>
          </cell>
          <cell r="R9756" t="str">
            <v xml:space="preserve">TRANS-92600-INTR-91002- </v>
          </cell>
          <cell r="S9756" t="str">
            <v>TRANS-92600-INTR-91002-</v>
          </cell>
          <cell r="T9756" t="str">
            <v>TRANS-92600-INTR-91002</v>
          </cell>
          <cell r="U9756" t="str">
            <v>TRANS-92600-INTR-91002</v>
          </cell>
          <cell r="V9756" t="str">
            <v>INCSTMT.</v>
          </cell>
          <cell r="W9756" t="str">
            <v>NET_EARNINGS.</v>
          </cell>
          <cell r="X9756" t="str">
            <v>INT_TAX_AMORT.</v>
          </cell>
          <cell r="Y9756" t="str">
            <v>INTEREST.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</row>
        <row r="9757">
          <cell r="K9757" t="str">
            <v>TRANS3700</v>
          </cell>
          <cell r="L9757" t="str">
            <v xml:space="preserve">TRANS370091002 </v>
          </cell>
          <cell r="M9757" t="str">
            <v>TRANS370091002 E20113</v>
          </cell>
          <cell r="N9757" t="str">
            <v xml:space="preserve">TRANS370091002 </v>
          </cell>
          <cell r="O9757" t="str">
            <v>TRANS370091002 E20113</v>
          </cell>
          <cell r="P9757" t="str">
            <v>92800 - Board expenses</v>
          </cell>
          <cell r="Q9757" t="str">
            <v>Project</v>
          </cell>
          <cell r="R9757" t="str">
            <v xml:space="preserve">TRANS-92800-CNTR-91002- </v>
          </cell>
          <cell r="S9757" t="str">
            <v>TRANS-92800-CNTR-91002-</v>
          </cell>
          <cell r="T9757" t="str">
            <v>TRANS-92800-CNTR-91002</v>
          </cell>
          <cell r="U9757" t="str">
            <v>TRANS-92800-CNTR-91002</v>
          </cell>
          <cell r="V9757" t="str">
            <v>INCSTMT.</v>
          </cell>
          <cell r="W9757" t="str">
            <v>NET_EARNINGS.</v>
          </cell>
          <cell r="X9757" t="str">
            <v>EBITDA.</v>
          </cell>
          <cell r="Y9757" t="str">
            <v>OPERATING EARNINGS.</v>
          </cell>
          <cell r="Z9757" t="str">
            <v>NET_OMA.</v>
          </cell>
          <cell r="AA9757" t="str">
            <v>OM&amp;A DIRECT.</v>
          </cell>
          <cell r="AB9757" t="str">
            <v>CONTR &amp; CONSULTING.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</row>
        <row r="9758">
          <cell r="K9758" t="str">
            <v>TRANS3701</v>
          </cell>
          <cell r="L9758" t="str">
            <v xml:space="preserve">TRANS370191002 </v>
          </cell>
          <cell r="M9758" t="str">
            <v>TRANS370191002 E20113</v>
          </cell>
          <cell r="N9758" t="str">
            <v xml:space="preserve">TRANS370191002 </v>
          </cell>
          <cell r="O9758" t="str">
            <v>TRANS370191002 E20113</v>
          </cell>
          <cell r="P9758" t="str">
            <v>92800 - Board expenses</v>
          </cell>
          <cell r="Q9758" t="str">
            <v>Project</v>
          </cell>
          <cell r="R9758" t="str">
            <v xml:space="preserve">TRANS-92800-CNTR-91002- </v>
          </cell>
          <cell r="S9758" t="str">
            <v>TRANS-92800-CNTR-91002-</v>
          </cell>
          <cell r="T9758" t="str">
            <v>TRANS-92800-CNTR-91002</v>
          </cell>
          <cell r="U9758" t="str">
            <v>TRANS-92800-CNTR-91002</v>
          </cell>
          <cell r="V9758" t="str">
            <v>INCSTMT.</v>
          </cell>
          <cell r="W9758" t="str">
            <v>NET_EARNINGS.</v>
          </cell>
          <cell r="X9758" t="str">
            <v>EBITDA.</v>
          </cell>
          <cell r="Y9758" t="str">
            <v>OPERATING EARNINGS.</v>
          </cell>
          <cell r="Z9758" t="str">
            <v>NET_OMA.</v>
          </cell>
          <cell r="AA9758" t="str">
            <v>OM&amp;A DIRECT.</v>
          </cell>
          <cell r="AB9758" t="str">
            <v>CONTR &amp; CONSULTING.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</row>
        <row r="9759">
          <cell r="K9759" t="str">
            <v>TRANS3640</v>
          </cell>
          <cell r="L9759" t="str">
            <v xml:space="preserve">TRANS364091002 </v>
          </cell>
          <cell r="M9759" t="str">
            <v xml:space="preserve">TRANS364091002  </v>
          </cell>
          <cell r="N9759" t="str">
            <v xml:space="preserve">TRANS364091002  </v>
          </cell>
          <cell r="O9759" t="str">
            <v xml:space="preserve">TRANS364091002   </v>
          </cell>
          <cell r="P9759" t="str">
            <v>92800 - Board expenses</v>
          </cell>
          <cell r="Q9759" t="str">
            <v>Account</v>
          </cell>
          <cell r="R9759" t="str">
            <v xml:space="preserve">TRANS-92800-HEAR-91002- </v>
          </cell>
          <cell r="S9759" t="str">
            <v>TRANS-92800-HEAR-91002-</v>
          </cell>
          <cell r="T9759" t="str">
            <v>TRANS-92800-HEAR-91002</v>
          </cell>
          <cell r="U9759" t="str">
            <v>TRANS-92800-HEAR-91002</v>
          </cell>
          <cell r="V9759" t="str">
            <v>INCSTMT.</v>
          </cell>
          <cell r="W9759" t="str">
            <v>NET_EARNINGS.</v>
          </cell>
          <cell r="X9759" t="str">
            <v>EBITDA.</v>
          </cell>
          <cell r="Y9759" t="str">
            <v>OPERATING EARNINGS.</v>
          </cell>
          <cell r="Z9759" t="str">
            <v>NET_OMA.</v>
          </cell>
          <cell r="AA9759" t="str">
            <v>OM&amp;A DIRECT.</v>
          </cell>
          <cell r="AB9759" t="str">
            <v>OM&amp;A EXPENSE OTHER.</v>
          </cell>
          <cell r="AC9759" t="str">
            <v>HEARING COSTS.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</row>
        <row r="9760">
          <cell r="K9760" t="str">
            <v>TRANS5522</v>
          </cell>
          <cell r="L9760" t="str">
            <v xml:space="preserve">TRANS552241120 </v>
          </cell>
          <cell r="M9760" t="str">
            <v xml:space="preserve">TRANS552241120  </v>
          </cell>
          <cell r="N9760" t="str">
            <v xml:space="preserve">TRANS552241120  </v>
          </cell>
          <cell r="O9760" t="str">
            <v xml:space="preserve">TRANS552241120   </v>
          </cell>
          <cell r="P9760" t="str">
            <v>93002 - Misc general exps</v>
          </cell>
          <cell r="Q9760" t="str">
            <v>Account</v>
          </cell>
          <cell r="R9760" t="str">
            <v xml:space="preserve">TRANS-93002-OTHR-41120- </v>
          </cell>
          <cell r="S9760" t="str">
            <v>TRANS-93002-OTHR-41120-</v>
          </cell>
          <cell r="T9760" t="str">
            <v>TRANS-93002-OTHR-41120</v>
          </cell>
          <cell r="U9760" t="str">
            <v>TRANS-93002-OTHR-41120</v>
          </cell>
          <cell r="V9760" t="str">
            <v>INCSTMT.</v>
          </cell>
          <cell r="W9760" t="str">
            <v>NET_EARNINGS.</v>
          </cell>
          <cell r="X9760" t="str">
            <v>EBITDA.</v>
          </cell>
          <cell r="Y9760" t="str">
            <v>OPERATING EARNINGS.</v>
          </cell>
          <cell r="Z9760" t="str">
            <v>NET_OMA.</v>
          </cell>
          <cell r="AA9760" t="str">
            <v>OM&amp;A DIRECT.</v>
          </cell>
          <cell r="AB9760" t="str">
            <v>OM&amp;A EXPENSE OTHER.</v>
          </cell>
          <cell r="AC9760" t="str">
            <v>OTHER OM&amp;A EXPENSES.</v>
          </cell>
          <cell r="AD9760" t="str">
            <v>MANAGED_COSTS.</v>
          </cell>
          <cell r="AE9760" t="str">
            <v>OTHER CHARGES.</v>
          </cell>
          <cell r="AF9760" t="str">
            <v>OTHER_COSTS.</v>
          </cell>
          <cell r="AG9760" t="str">
            <v>OTHER EXCL CIAC.</v>
          </cell>
          <cell r="AH9760" t="str">
            <v>WRITE OFFS.</v>
          </cell>
        </row>
        <row r="9761">
          <cell r="K9761" t="str">
            <v>TRANS5522</v>
          </cell>
          <cell r="L9761" t="str">
            <v xml:space="preserve">TRANS552241150 </v>
          </cell>
          <cell r="M9761" t="str">
            <v xml:space="preserve">TRANS552241150  </v>
          </cell>
          <cell r="N9761" t="str">
            <v xml:space="preserve">TRANS552241150  </v>
          </cell>
          <cell r="O9761" t="str">
            <v xml:space="preserve">TRANS552241150   </v>
          </cell>
          <cell r="P9761" t="str">
            <v>93002 - Misc general exps</v>
          </cell>
          <cell r="Q9761" t="str">
            <v>Account</v>
          </cell>
          <cell r="R9761" t="str">
            <v xml:space="preserve">TRANS-93002-OTHR-41150- </v>
          </cell>
          <cell r="S9761" t="str">
            <v>TRANS-93002-OTHR-41150-</v>
          </cell>
          <cell r="T9761" t="str">
            <v>TRANS-93002-OTHR-41150</v>
          </cell>
          <cell r="U9761" t="str">
            <v>TRANS-93002-OTHR-41150</v>
          </cell>
          <cell r="V9761" t="str">
            <v>INCSTMT.</v>
          </cell>
          <cell r="W9761" t="str">
            <v>NET_EARNINGS.</v>
          </cell>
          <cell r="X9761" t="str">
            <v>EBITDA.</v>
          </cell>
          <cell r="Y9761" t="str">
            <v>OPERATING EARNINGS.</v>
          </cell>
          <cell r="Z9761" t="str">
            <v>NET_OMA.</v>
          </cell>
          <cell r="AA9761" t="str">
            <v>OM&amp;A DIRECT.</v>
          </cell>
          <cell r="AB9761" t="str">
            <v>OM&amp;A EXPENSE OTHER.</v>
          </cell>
          <cell r="AC9761" t="str">
            <v>OTHER OM&amp;A EXPENSES.</v>
          </cell>
          <cell r="AD9761" t="str">
            <v>MANAGED_COSTS.</v>
          </cell>
          <cell r="AE9761" t="str">
            <v>OTHER CHARGES.</v>
          </cell>
          <cell r="AF9761" t="str">
            <v>OTHER_COSTS.</v>
          </cell>
          <cell r="AG9761" t="str">
            <v>OTHER EXCL CIAC.</v>
          </cell>
          <cell r="AH9761" t="str">
            <v>WRITE OFFS.</v>
          </cell>
        </row>
        <row r="9762">
          <cell r="K9762" t="str">
            <v>TRANS5522</v>
          </cell>
          <cell r="L9762" t="str">
            <v xml:space="preserve">TRANS552244400 </v>
          </cell>
          <cell r="M9762" t="str">
            <v xml:space="preserve">TRANS552244400  </v>
          </cell>
          <cell r="N9762" t="str">
            <v xml:space="preserve">TRANS552244400  </v>
          </cell>
          <cell r="O9762" t="str">
            <v xml:space="preserve">TRANS552244400   </v>
          </cell>
          <cell r="P9762" t="str">
            <v>93002 - Misc general exps</v>
          </cell>
          <cell r="Q9762" t="str">
            <v>Account</v>
          </cell>
          <cell r="R9762" t="str">
            <v xml:space="preserve">TRANS-93002-OTHR-44400- </v>
          </cell>
          <cell r="S9762" t="str">
            <v>TRANS-93002-OTHR-44400-</v>
          </cell>
          <cell r="T9762" t="str">
            <v>TRANS-93002-OTHR-44400</v>
          </cell>
          <cell r="U9762" t="str">
            <v>TRANS-93002-OTHR-44400</v>
          </cell>
          <cell r="V9762" t="str">
            <v>INCSTMT.</v>
          </cell>
          <cell r="W9762" t="str">
            <v>NET_EARNINGS.</v>
          </cell>
          <cell r="X9762" t="str">
            <v>EBITDA.</v>
          </cell>
          <cell r="Y9762" t="str">
            <v>OPERATING EARNINGS.</v>
          </cell>
          <cell r="Z9762" t="str">
            <v>NET_OMA.</v>
          </cell>
          <cell r="AA9762" t="str">
            <v>OM&amp;A DIRECT.</v>
          </cell>
          <cell r="AB9762" t="str">
            <v>OM&amp;A EXPENSE OTHER.</v>
          </cell>
          <cell r="AC9762" t="str">
            <v>OTHER OM&amp;A EXPENSES.</v>
          </cell>
          <cell r="AD9762" t="str">
            <v>MANAGED_COSTS.</v>
          </cell>
          <cell r="AE9762" t="str">
            <v>OTHER CHARGES.</v>
          </cell>
          <cell r="AF9762" t="str">
            <v>OTHER_COSTS.</v>
          </cell>
          <cell r="AG9762" t="str">
            <v>OTHER EXCL CIAC.</v>
          </cell>
          <cell r="AH9762" t="str">
            <v>WRITE OFFS.</v>
          </cell>
        </row>
        <row r="9763">
          <cell r="K9763" t="str">
            <v>TRANS5522</v>
          </cell>
          <cell r="L9763" t="str">
            <v xml:space="preserve">TRANS552244400 </v>
          </cell>
          <cell r="M9763" t="str">
            <v>TRANS552244400 E20005</v>
          </cell>
          <cell r="N9763" t="str">
            <v xml:space="preserve">TRANS552244400  </v>
          </cell>
          <cell r="O9763" t="str">
            <v xml:space="preserve">TRANS552244400 E20005 </v>
          </cell>
          <cell r="P9763" t="str">
            <v>93002 - Misc general exps</v>
          </cell>
          <cell r="Q9763" t="str">
            <v>Account</v>
          </cell>
          <cell r="R9763" t="str">
            <v xml:space="preserve">TRANS-93002-OTHR-44400- </v>
          </cell>
          <cell r="S9763" t="str">
            <v>TRANS-93002-OTHR-44400-</v>
          </cell>
          <cell r="T9763" t="str">
            <v>TRANS-93002-OTHR-44400</v>
          </cell>
          <cell r="U9763" t="str">
            <v>TRANS-93002-OTHR-44400</v>
          </cell>
          <cell r="V9763" t="str">
            <v>INCSTMT.</v>
          </cell>
          <cell r="W9763" t="str">
            <v>NET_EARNINGS.</v>
          </cell>
          <cell r="X9763" t="str">
            <v>EBITDA.</v>
          </cell>
          <cell r="Y9763" t="str">
            <v>OPERATING EARNINGS.</v>
          </cell>
          <cell r="Z9763" t="str">
            <v>NET_OMA.</v>
          </cell>
          <cell r="AA9763" t="str">
            <v>OM&amp;A DIRECT.</v>
          </cell>
          <cell r="AB9763" t="str">
            <v>OM&amp;A EXPENSE OTHER.</v>
          </cell>
          <cell r="AC9763" t="str">
            <v>OTHER OM&amp;A EXPENSES.</v>
          </cell>
          <cell r="AD9763" t="str">
            <v>MANAGED_COSTS.</v>
          </cell>
          <cell r="AE9763" t="str">
            <v>OTHER CHARGES.</v>
          </cell>
          <cell r="AF9763" t="str">
            <v>OTHER_COSTS.</v>
          </cell>
          <cell r="AG9763" t="str">
            <v>OTHER EXCL CIAC.</v>
          </cell>
          <cell r="AH9763" t="str">
            <v>WRITE OFFS.</v>
          </cell>
        </row>
        <row r="9764">
          <cell r="K9764" t="str">
            <v>TRANS5520</v>
          </cell>
          <cell r="L9764" t="str">
            <v xml:space="preserve">TRANS552091002 </v>
          </cell>
          <cell r="M9764" t="str">
            <v xml:space="preserve">TRANS552091002  </v>
          </cell>
          <cell r="N9764" t="str">
            <v xml:space="preserve">TRANS552091002  </v>
          </cell>
          <cell r="O9764" t="str">
            <v xml:space="preserve">TRANS552091002   </v>
          </cell>
          <cell r="P9764" t="str">
            <v>93002 - Misc general exps</v>
          </cell>
          <cell r="Q9764" t="str">
            <v>Account</v>
          </cell>
          <cell r="R9764" t="str">
            <v xml:space="preserve">TRANS-93002-OTHR-91002- </v>
          </cell>
          <cell r="S9764" t="str">
            <v>TRANS-93002-OTHR-91002-</v>
          </cell>
          <cell r="T9764" t="str">
            <v>TRANS-93002-OTHR-91002</v>
          </cell>
          <cell r="U9764" t="str">
            <v>TRANS-93002-OTHR-91002</v>
          </cell>
          <cell r="V9764" t="str">
            <v>INCSTMT.</v>
          </cell>
          <cell r="W9764" t="str">
            <v>NET_EARNINGS.</v>
          </cell>
          <cell r="X9764" t="str">
            <v>EBITDA.</v>
          </cell>
          <cell r="Y9764" t="str">
            <v>OPERATING EARNINGS.</v>
          </cell>
          <cell r="Z9764" t="str">
            <v>NET_OMA.</v>
          </cell>
          <cell r="AA9764" t="str">
            <v>OM&amp;A DIRECT.</v>
          </cell>
          <cell r="AB9764" t="str">
            <v>OM&amp;A EXPENSE OTHER.</v>
          </cell>
          <cell r="AC9764" t="str">
            <v>OTHER OM&amp;A EXPENSES.</v>
          </cell>
          <cell r="AD9764" t="str">
            <v>MANAGED_COSTS.</v>
          </cell>
          <cell r="AE9764" t="str">
            <v>OTHER CHARGES.</v>
          </cell>
          <cell r="AF9764" t="str">
            <v>OTHER_COSTS.</v>
          </cell>
          <cell r="AG9764" t="str">
            <v>OTHER EXCL CIAC.</v>
          </cell>
          <cell r="AH9764" t="str">
            <v>WRITE OFFS.</v>
          </cell>
        </row>
        <row r="9765">
          <cell r="K9765" t="str">
            <v>TRANS3620</v>
          </cell>
          <cell r="L9765" t="str">
            <v xml:space="preserve">TRANS362041120 </v>
          </cell>
          <cell r="M9765" t="str">
            <v xml:space="preserve">TRANS362041120  </v>
          </cell>
          <cell r="N9765" t="str">
            <v xml:space="preserve">TRANS362041120  </v>
          </cell>
          <cell r="O9765" t="str">
            <v xml:space="preserve">TRANS362041120   </v>
          </cell>
          <cell r="P9765" t="str">
            <v>93100 - Rents</v>
          </cell>
          <cell r="Q9765" t="str">
            <v>Account</v>
          </cell>
          <cell r="R9765" t="str">
            <v xml:space="preserve">TRANS-93100-OTHR-41120- </v>
          </cell>
          <cell r="S9765" t="str">
            <v>TRANS-93100-OTHR-41120-</v>
          </cell>
          <cell r="T9765" t="str">
            <v>TRANS-93100-OTHR-41120</v>
          </cell>
          <cell r="U9765" t="str">
            <v>TRANS-93100-OTHR-41120</v>
          </cell>
          <cell r="V9765" t="str">
            <v>INCSTMT.</v>
          </cell>
          <cell r="W9765" t="str">
            <v>NET_EARNINGS.</v>
          </cell>
          <cell r="X9765" t="str">
            <v>EBITDA.</v>
          </cell>
          <cell r="Y9765" t="str">
            <v>OPERATING EARNINGS.</v>
          </cell>
          <cell r="Z9765" t="str">
            <v>NET_OMA.</v>
          </cell>
          <cell r="AA9765" t="str">
            <v>OM&amp;A DIRECT.</v>
          </cell>
          <cell r="AB9765" t="str">
            <v>OM&amp;A EXPENSE OTHER.</v>
          </cell>
          <cell r="AC9765" t="str">
            <v>OTHER OM&amp;A EXPENSES.</v>
          </cell>
          <cell r="AD9765" t="str">
            <v>MANAGED_COSTS.</v>
          </cell>
          <cell r="AE9765" t="str">
            <v>BUILD_LEASE_MAINT.</v>
          </cell>
          <cell r="AF9765">
            <v>0</v>
          </cell>
          <cell r="AG9765">
            <v>0</v>
          </cell>
          <cell r="AH9765">
            <v>0</v>
          </cell>
        </row>
        <row r="9766">
          <cell r="K9766" t="str">
            <v>TRANS3620</v>
          </cell>
          <cell r="L9766" t="str">
            <v xml:space="preserve">TRANS362041120 </v>
          </cell>
          <cell r="M9766" t="str">
            <v>TRANS362041120 E20009</v>
          </cell>
          <cell r="N9766" t="str">
            <v xml:space="preserve">TRANS362041120  </v>
          </cell>
          <cell r="O9766" t="str">
            <v xml:space="preserve">TRANS362041120 E20009 </v>
          </cell>
          <cell r="P9766" t="str">
            <v>93100 - Rents</v>
          </cell>
          <cell r="Q9766" t="str">
            <v>Account</v>
          </cell>
          <cell r="R9766" t="str">
            <v xml:space="preserve">TRANS-93100-OTHR-41120- </v>
          </cell>
          <cell r="S9766" t="str">
            <v>TRANS-93100-OTHR-41120-</v>
          </cell>
          <cell r="T9766" t="str">
            <v>TRANS-93100-OTHR-41120</v>
          </cell>
          <cell r="U9766" t="str">
            <v>TRANS-93100-OTHR-41120</v>
          </cell>
          <cell r="V9766" t="str">
            <v>INCSTMT.</v>
          </cell>
          <cell r="W9766" t="str">
            <v>NET_EARNINGS.</v>
          </cell>
          <cell r="X9766" t="str">
            <v>EBITDA.</v>
          </cell>
          <cell r="Y9766" t="str">
            <v>OPERATING EARNINGS.</v>
          </cell>
          <cell r="Z9766" t="str">
            <v>NET_OMA.</v>
          </cell>
          <cell r="AA9766" t="str">
            <v>OM&amp;A DIRECT.</v>
          </cell>
          <cell r="AB9766" t="str">
            <v>OM&amp;A EXPENSE OTHER.</v>
          </cell>
          <cell r="AC9766" t="str">
            <v>OTHER OM&amp;A EXPENSES.</v>
          </cell>
          <cell r="AD9766" t="str">
            <v>MANAGED_COSTS.</v>
          </cell>
          <cell r="AE9766" t="str">
            <v>BUILD_LEASE_MAINT.</v>
          </cell>
          <cell r="AF9766">
            <v>0</v>
          </cell>
          <cell r="AG9766">
            <v>0</v>
          </cell>
          <cell r="AH9766">
            <v>0</v>
          </cell>
        </row>
        <row r="9767">
          <cell r="K9767" t="str">
            <v>TRANS3620</v>
          </cell>
          <cell r="L9767" t="str">
            <v>TRANS362041120ENMAX</v>
          </cell>
          <cell r="M9767" t="str">
            <v xml:space="preserve">TRANS362041120ENMAX </v>
          </cell>
          <cell r="N9767" t="str">
            <v xml:space="preserve">TRANS362041120ENMAX </v>
          </cell>
          <cell r="O9767" t="str">
            <v xml:space="preserve">TRANS362041120ENMAX  </v>
          </cell>
          <cell r="P9767" t="str">
            <v>93100 - Rents</v>
          </cell>
          <cell r="Q9767" t="str">
            <v>Account</v>
          </cell>
          <cell r="R9767" t="str">
            <v>TRANS-93100-OTHR-41120-ENMAX</v>
          </cell>
          <cell r="S9767" t="str">
            <v>TRANS-93100-OTHR-41120-ENMAX</v>
          </cell>
          <cell r="T9767" t="str">
            <v>TRANS-93100-OTHR-41120-ENMAX</v>
          </cell>
          <cell r="U9767" t="str">
            <v>TRANS-93100-OTHR-41120-ENMAX</v>
          </cell>
          <cell r="V9767" t="str">
            <v>INCSTMT.</v>
          </cell>
          <cell r="W9767" t="str">
            <v>NET_EARNINGS.</v>
          </cell>
          <cell r="X9767" t="str">
            <v>EBITDA.</v>
          </cell>
          <cell r="Y9767" t="str">
            <v>OPERATING EARNINGS.</v>
          </cell>
          <cell r="Z9767" t="str">
            <v>NET_OMA.</v>
          </cell>
          <cell r="AA9767" t="str">
            <v>OM&amp;A DIRECT.</v>
          </cell>
          <cell r="AB9767" t="str">
            <v>OM&amp;A EXPENSE OTHER.</v>
          </cell>
          <cell r="AC9767" t="str">
            <v>OTHER OM&amp;A EXPENSES.</v>
          </cell>
          <cell r="AD9767" t="str">
            <v>MANAGED_COSTS.</v>
          </cell>
          <cell r="AE9767" t="str">
            <v>BUILD_LEASE_MAINT.</v>
          </cell>
          <cell r="AF9767">
            <v>0</v>
          </cell>
          <cell r="AG9767">
            <v>0</v>
          </cell>
          <cell r="AH9767">
            <v>0</v>
          </cell>
        </row>
        <row r="9768">
          <cell r="K9768" t="str">
            <v>TRANS3620</v>
          </cell>
          <cell r="L9768" t="str">
            <v xml:space="preserve">TRANS362041150 </v>
          </cell>
          <cell r="M9768" t="str">
            <v xml:space="preserve">TRANS362041150  </v>
          </cell>
          <cell r="N9768" t="str">
            <v xml:space="preserve">TRANS362041150  </v>
          </cell>
          <cell r="O9768" t="str">
            <v xml:space="preserve">TRANS362041150   </v>
          </cell>
          <cell r="P9768" t="str">
            <v>93100 - Rents</v>
          </cell>
          <cell r="Q9768" t="str">
            <v>Account</v>
          </cell>
          <cell r="R9768" t="str">
            <v xml:space="preserve">TRANS-93100-OTHR-41150- </v>
          </cell>
          <cell r="S9768" t="str">
            <v>TRANS-93100-OTHR-41150-</v>
          </cell>
          <cell r="T9768" t="str">
            <v>TRANS-93100-OTHR-41150</v>
          </cell>
          <cell r="U9768" t="str">
            <v>TRANS-93100-OTHR-41150</v>
          </cell>
          <cell r="V9768" t="str">
            <v>INCSTMT.</v>
          </cell>
          <cell r="W9768" t="str">
            <v>NET_EARNINGS.</v>
          </cell>
          <cell r="X9768" t="str">
            <v>EBITDA.</v>
          </cell>
          <cell r="Y9768" t="str">
            <v>OPERATING EARNINGS.</v>
          </cell>
          <cell r="Z9768" t="str">
            <v>NET_OMA.</v>
          </cell>
          <cell r="AA9768" t="str">
            <v>OM&amp;A DIRECT.</v>
          </cell>
          <cell r="AB9768" t="str">
            <v>OM&amp;A EXPENSE OTHER.</v>
          </cell>
          <cell r="AC9768" t="str">
            <v>OTHER OM&amp;A EXPENSES.</v>
          </cell>
          <cell r="AD9768" t="str">
            <v>MANAGED_COSTS.</v>
          </cell>
          <cell r="AE9768" t="str">
            <v>BUILD_LEASE_MAINT.</v>
          </cell>
          <cell r="AF9768">
            <v>0</v>
          </cell>
          <cell r="AG9768">
            <v>0</v>
          </cell>
          <cell r="AH9768">
            <v>0</v>
          </cell>
        </row>
        <row r="9769">
          <cell r="K9769" t="str">
            <v>TRANS3620</v>
          </cell>
          <cell r="L9769" t="str">
            <v>TRANS362041150ENMAX</v>
          </cell>
          <cell r="M9769" t="str">
            <v xml:space="preserve">TRANS362041150ENMAX </v>
          </cell>
          <cell r="N9769" t="str">
            <v xml:space="preserve">TRANS362041150ENMAX </v>
          </cell>
          <cell r="O9769" t="str">
            <v xml:space="preserve">TRANS362041150ENMAX  </v>
          </cell>
          <cell r="P9769" t="str">
            <v>93100 - Rents</v>
          </cell>
          <cell r="Q9769" t="str">
            <v>Account</v>
          </cell>
          <cell r="R9769" t="str">
            <v>TRANS-93100-OTHR-41150-ENMAX</v>
          </cell>
          <cell r="S9769" t="str">
            <v>TRANS-93100-OTHR-41150-ENMAX</v>
          </cell>
          <cell r="T9769" t="str">
            <v>TRANS-93100-OTHR-41150-ENMAX</v>
          </cell>
          <cell r="U9769" t="str">
            <v>TRANS-93100-OTHR-41150-ENMAX</v>
          </cell>
          <cell r="V9769" t="str">
            <v>INCSTMT.</v>
          </cell>
          <cell r="W9769" t="str">
            <v>NET_EARNINGS.</v>
          </cell>
          <cell r="X9769" t="str">
            <v>EBITDA.</v>
          </cell>
          <cell r="Y9769" t="str">
            <v>OPERATING EARNINGS.</v>
          </cell>
          <cell r="Z9769" t="str">
            <v>NET_OMA.</v>
          </cell>
          <cell r="AA9769" t="str">
            <v>OM&amp;A DIRECT.</v>
          </cell>
          <cell r="AB9769" t="str">
            <v>OM&amp;A EXPENSE OTHER.</v>
          </cell>
          <cell r="AC9769" t="str">
            <v>OTHER OM&amp;A EXPENSES.</v>
          </cell>
          <cell r="AD9769" t="str">
            <v>MANAGED_COSTS.</v>
          </cell>
          <cell r="AE9769" t="str">
            <v>BUILD_LEASE_MAINT.</v>
          </cell>
          <cell r="AF9769">
            <v>0</v>
          </cell>
          <cell r="AG9769">
            <v>0</v>
          </cell>
          <cell r="AH9769">
            <v>0</v>
          </cell>
        </row>
        <row r="9770">
          <cell r="K9770" t="str">
            <v>TRANS3859</v>
          </cell>
          <cell r="L9770" t="str">
            <v xml:space="preserve">TRANS385941150 </v>
          </cell>
          <cell r="M9770" t="str">
            <v xml:space="preserve">TRANS385941150  </v>
          </cell>
          <cell r="N9770" t="str">
            <v xml:space="preserve">TRANS385941150  </v>
          </cell>
          <cell r="O9770" t="str">
            <v xml:space="preserve">TRANS385941150   </v>
          </cell>
          <cell r="P9770" t="str">
            <v>93400 - IT G&amp;A exp</v>
          </cell>
          <cell r="Q9770" t="str">
            <v>Account</v>
          </cell>
          <cell r="R9770" t="str">
            <v xml:space="preserve">TRANS-93400-OTHR-41150- </v>
          </cell>
          <cell r="S9770" t="str">
            <v>TRANS-93400-OTHR-41150-</v>
          </cell>
          <cell r="T9770" t="str">
            <v>TRANS-93400-OTHR-41150</v>
          </cell>
          <cell r="U9770" t="str">
            <v>TRANS-93400-OTHR-41150</v>
          </cell>
          <cell r="V9770" t="str">
            <v>INCSTMT.</v>
          </cell>
          <cell r="W9770" t="str">
            <v>NET_EARNINGS.</v>
          </cell>
          <cell r="X9770" t="str">
            <v>EBITDA.</v>
          </cell>
          <cell r="Y9770" t="str">
            <v>OPERATING EARNINGS.</v>
          </cell>
          <cell r="Z9770" t="str">
            <v>NET_OMA.</v>
          </cell>
          <cell r="AA9770" t="str">
            <v>OM&amp;A DIRECT.</v>
          </cell>
          <cell r="AB9770" t="str">
            <v>OM&amp;A EXPENSE OTHER.</v>
          </cell>
          <cell r="AC9770" t="str">
            <v>OTHER OM&amp;A EXPENSES.</v>
          </cell>
          <cell r="AD9770" t="str">
            <v>MANAGED_COSTS.</v>
          </cell>
          <cell r="AE9770" t="str">
            <v>HRDWRE_SFTWRE_MAINT.</v>
          </cell>
          <cell r="AF9770">
            <v>0</v>
          </cell>
          <cell r="AG9770">
            <v>0</v>
          </cell>
          <cell r="AH9770">
            <v>0</v>
          </cell>
        </row>
        <row r="9771">
          <cell r="K9771" t="str">
            <v>TRANS3859</v>
          </cell>
          <cell r="L9771" t="str">
            <v xml:space="preserve">TRANS385941320 </v>
          </cell>
          <cell r="M9771" t="str">
            <v xml:space="preserve">TRANS385941320  </v>
          </cell>
          <cell r="N9771" t="str">
            <v xml:space="preserve">TRANS385941320  </v>
          </cell>
          <cell r="O9771" t="str">
            <v xml:space="preserve">TRANS385941320   </v>
          </cell>
          <cell r="P9771" t="str">
            <v>93400 - IT G&amp;A exp</v>
          </cell>
          <cell r="Q9771" t="str">
            <v>Account</v>
          </cell>
          <cell r="R9771" t="str">
            <v xml:space="preserve">TRANS-93400-OTHR-41320- </v>
          </cell>
          <cell r="S9771" t="str">
            <v>TRANS-93400-OTHR-41320-</v>
          </cell>
          <cell r="T9771" t="str">
            <v>TRANS-93400-OTHR-41320</v>
          </cell>
          <cell r="U9771" t="str">
            <v>TRANS-93400-OTHR-41320</v>
          </cell>
          <cell r="V9771" t="str">
            <v>INCSTMT.</v>
          </cell>
          <cell r="W9771" t="str">
            <v>NET_EARNINGS.</v>
          </cell>
          <cell r="X9771" t="str">
            <v>EBITDA.</v>
          </cell>
          <cell r="Y9771" t="str">
            <v>OPERATING EARNINGS.</v>
          </cell>
          <cell r="Z9771" t="str">
            <v>NET_OMA.</v>
          </cell>
          <cell r="AA9771" t="str">
            <v>OM&amp;A DIRECT.</v>
          </cell>
          <cell r="AB9771" t="str">
            <v>OM&amp;A EXPENSE OTHER.</v>
          </cell>
          <cell r="AC9771" t="str">
            <v>OTHER OM&amp;A EXPENSES.</v>
          </cell>
          <cell r="AD9771" t="str">
            <v>MANAGED_COSTS.</v>
          </cell>
          <cell r="AE9771" t="str">
            <v>HRDWRE_SFTWRE_MAINT.</v>
          </cell>
          <cell r="AF9771">
            <v>0</v>
          </cell>
          <cell r="AG9771">
            <v>0</v>
          </cell>
          <cell r="AH9771">
            <v>0</v>
          </cell>
        </row>
        <row r="9772">
          <cell r="K9772" t="str">
            <v>TRANS3859</v>
          </cell>
          <cell r="L9772" t="str">
            <v xml:space="preserve">TRANS385941600 </v>
          </cell>
          <cell r="M9772" t="str">
            <v xml:space="preserve">TRANS385941600  </v>
          </cell>
          <cell r="N9772" t="str">
            <v xml:space="preserve">TRANS385941600  </v>
          </cell>
          <cell r="O9772" t="str">
            <v xml:space="preserve">TRANS385941600   </v>
          </cell>
          <cell r="P9772" t="str">
            <v>93400 - IT G&amp;A exp</v>
          </cell>
          <cell r="Q9772" t="str">
            <v>Account</v>
          </cell>
          <cell r="R9772" t="str">
            <v xml:space="preserve">TRANS-93400-OTHR-41600- </v>
          </cell>
          <cell r="S9772" t="str">
            <v>TRANS-93400-OTHR-41600-</v>
          </cell>
          <cell r="T9772" t="str">
            <v>TRANS-93400-OTHR-41600</v>
          </cell>
          <cell r="U9772" t="str">
            <v>TRANS-93400-OTHR-41600</v>
          </cell>
          <cell r="V9772" t="str">
            <v>INCSTMT.</v>
          </cell>
          <cell r="W9772" t="str">
            <v>NET_EARNINGS.</v>
          </cell>
          <cell r="X9772" t="str">
            <v>EBITDA.</v>
          </cell>
          <cell r="Y9772" t="str">
            <v>OPERATING EARNINGS.</v>
          </cell>
          <cell r="Z9772" t="str">
            <v>NET_OMA.</v>
          </cell>
          <cell r="AA9772" t="str">
            <v>OM&amp;A DIRECT.</v>
          </cell>
          <cell r="AB9772" t="str">
            <v>OM&amp;A EXPENSE OTHER.</v>
          </cell>
          <cell r="AC9772" t="str">
            <v>OTHER OM&amp;A EXPENSES.</v>
          </cell>
          <cell r="AD9772" t="str">
            <v>MANAGED_COSTS.</v>
          </cell>
          <cell r="AE9772" t="str">
            <v>HRDWRE_SFTWRE_MAINT.</v>
          </cell>
          <cell r="AF9772">
            <v>0</v>
          </cell>
          <cell r="AG9772">
            <v>0</v>
          </cell>
          <cell r="AH9772">
            <v>0</v>
          </cell>
        </row>
        <row r="9773">
          <cell r="K9773" t="str">
            <v>TRANS3859</v>
          </cell>
          <cell r="L9773" t="str">
            <v xml:space="preserve">TRANS385941620 </v>
          </cell>
          <cell r="M9773" t="str">
            <v xml:space="preserve">TRANS385941620  </v>
          </cell>
          <cell r="N9773" t="str">
            <v xml:space="preserve">TRANS385941620  </v>
          </cell>
          <cell r="O9773" t="str">
            <v xml:space="preserve">TRANS385941620   </v>
          </cell>
          <cell r="P9773" t="str">
            <v>93400 - IT G&amp;A exp</v>
          </cell>
          <cell r="Q9773" t="str">
            <v>Account</v>
          </cell>
          <cell r="R9773" t="str">
            <v xml:space="preserve">TRANS-93400-OTHR-41620- </v>
          </cell>
          <cell r="S9773" t="str">
            <v>TRANS-93400-OTHR-41620-</v>
          </cell>
          <cell r="T9773" t="str">
            <v>TRANS-93400-OTHR-41620</v>
          </cell>
          <cell r="U9773" t="str">
            <v>TRANS-93400-OTHR-41620</v>
          </cell>
          <cell r="V9773" t="str">
            <v>INCSTMT.</v>
          </cell>
          <cell r="W9773" t="str">
            <v>NET_EARNINGS.</v>
          </cell>
          <cell r="X9773" t="str">
            <v>EBITDA.</v>
          </cell>
          <cell r="Y9773" t="str">
            <v>OPERATING EARNINGS.</v>
          </cell>
          <cell r="Z9773" t="str">
            <v>NET_OMA.</v>
          </cell>
          <cell r="AA9773" t="str">
            <v>OM&amp;A DIRECT.</v>
          </cell>
          <cell r="AB9773" t="str">
            <v>OM&amp;A EXPENSE OTHER.</v>
          </cell>
          <cell r="AC9773" t="str">
            <v>OTHER OM&amp;A EXPENSES.</v>
          </cell>
          <cell r="AD9773" t="str">
            <v>MANAGED_COSTS.</v>
          </cell>
          <cell r="AE9773" t="str">
            <v>HRDWRE_SFTWRE_MAINT.</v>
          </cell>
          <cell r="AF9773">
            <v>0</v>
          </cell>
          <cell r="AG9773">
            <v>0</v>
          </cell>
          <cell r="AH9773">
            <v>0</v>
          </cell>
        </row>
        <row r="9774">
          <cell r="K9774" t="str">
            <v>TRANS3859</v>
          </cell>
          <cell r="L9774" t="str">
            <v xml:space="preserve">TRANS385943215 </v>
          </cell>
          <cell r="M9774" t="str">
            <v xml:space="preserve">TRANS385943215  </v>
          </cell>
          <cell r="N9774" t="str">
            <v xml:space="preserve">TRANS385943215  </v>
          </cell>
          <cell r="O9774" t="str">
            <v xml:space="preserve">TRANS385943215   </v>
          </cell>
          <cell r="P9774" t="str">
            <v>93400 - IT G&amp;A exp</v>
          </cell>
          <cell r="Q9774" t="str">
            <v>Account</v>
          </cell>
          <cell r="R9774" t="str">
            <v xml:space="preserve">TRANS-93400-OTHR-43215- </v>
          </cell>
          <cell r="S9774" t="str">
            <v>TRANS-93400-OTHR-43215-</v>
          </cell>
          <cell r="T9774" t="str">
            <v>TRANS-93400-OTHR-43215</v>
          </cell>
          <cell r="U9774" t="str">
            <v>TRANS-93400-OTHR-43215</v>
          </cell>
          <cell r="V9774" t="str">
            <v>INCSTMT.</v>
          </cell>
          <cell r="W9774" t="str">
            <v>NET_EARNINGS.</v>
          </cell>
          <cell r="X9774" t="str">
            <v>EBITDA.</v>
          </cell>
          <cell r="Y9774" t="str">
            <v>OPERATING EARNINGS.</v>
          </cell>
          <cell r="Z9774" t="str">
            <v>NET_OMA.</v>
          </cell>
          <cell r="AA9774" t="str">
            <v>OM&amp;A DIRECT.</v>
          </cell>
          <cell r="AB9774" t="str">
            <v>OM&amp;A EXPENSE OTHER.</v>
          </cell>
          <cell r="AC9774" t="str">
            <v>OTHER OM&amp;A EXPENSES.</v>
          </cell>
          <cell r="AD9774" t="str">
            <v>MANAGED_COSTS.</v>
          </cell>
          <cell r="AE9774" t="str">
            <v>HRDWRE_SFTWRE_MAINT.</v>
          </cell>
          <cell r="AF9774">
            <v>0</v>
          </cell>
          <cell r="AG9774">
            <v>0</v>
          </cell>
          <cell r="AH9774">
            <v>0</v>
          </cell>
        </row>
        <row r="9775">
          <cell r="K9775" t="str">
            <v>TRANS3859</v>
          </cell>
          <cell r="L9775" t="str">
            <v xml:space="preserve">TRANS385943720 </v>
          </cell>
          <cell r="M9775" t="str">
            <v xml:space="preserve">TRANS385943720  </v>
          </cell>
          <cell r="N9775" t="str">
            <v xml:space="preserve">TRANS385943720  </v>
          </cell>
          <cell r="O9775" t="str">
            <v xml:space="preserve">TRANS385943720   </v>
          </cell>
          <cell r="P9775" t="str">
            <v>93400 - IT G&amp;A exp</v>
          </cell>
          <cell r="Q9775" t="str">
            <v>Account</v>
          </cell>
          <cell r="R9775" t="str">
            <v xml:space="preserve">TRANS-93400-OTHR-43720- </v>
          </cell>
          <cell r="S9775" t="str">
            <v>TRANS-93400-OTHR-43720-</v>
          </cell>
          <cell r="T9775" t="str">
            <v>TRANS-93400-OTHR-43720</v>
          </cell>
          <cell r="U9775" t="str">
            <v>TRANS-93400-OTHR-43720</v>
          </cell>
          <cell r="V9775" t="str">
            <v>INCSTMT.</v>
          </cell>
          <cell r="W9775" t="str">
            <v>NET_EARNINGS.</v>
          </cell>
          <cell r="X9775" t="str">
            <v>EBITDA.</v>
          </cell>
          <cell r="Y9775" t="str">
            <v>OPERATING EARNINGS.</v>
          </cell>
          <cell r="Z9775" t="str">
            <v>NET_OMA.</v>
          </cell>
          <cell r="AA9775" t="str">
            <v>OM&amp;A DIRECT.</v>
          </cell>
          <cell r="AB9775" t="str">
            <v>OM&amp;A EXPENSE OTHER.</v>
          </cell>
          <cell r="AC9775" t="str">
            <v>OTHER OM&amp;A EXPENSES.</v>
          </cell>
          <cell r="AD9775" t="str">
            <v>MANAGED_COSTS.</v>
          </cell>
          <cell r="AE9775" t="str">
            <v>HRDWRE_SFTWRE_MAINT.</v>
          </cell>
          <cell r="AF9775">
            <v>0</v>
          </cell>
          <cell r="AG9775">
            <v>0</v>
          </cell>
          <cell r="AH9775">
            <v>0</v>
          </cell>
        </row>
        <row r="9776">
          <cell r="K9776" t="str">
            <v>TRANS3859</v>
          </cell>
          <cell r="L9776" t="str">
            <v xml:space="preserve">TRANS385944400 </v>
          </cell>
          <cell r="M9776" t="str">
            <v xml:space="preserve">TRANS385944400  </v>
          </cell>
          <cell r="N9776" t="str">
            <v xml:space="preserve">TRANS385944400  </v>
          </cell>
          <cell r="O9776" t="str">
            <v xml:space="preserve">TRANS385944400   </v>
          </cell>
          <cell r="P9776" t="str">
            <v>93400 - IT G&amp;A exp</v>
          </cell>
          <cell r="Q9776" t="str">
            <v>Account</v>
          </cell>
          <cell r="R9776" t="str">
            <v xml:space="preserve">TRANS-93400-OTHR-44400- </v>
          </cell>
          <cell r="S9776" t="str">
            <v>TRANS-93400-OTHR-44400-</v>
          </cell>
          <cell r="T9776" t="str">
            <v>TRANS-93400-OTHR-44400</v>
          </cell>
          <cell r="U9776" t="str">
            <v>TRANS-93400-OTHR-44400</v>
          </cell>
          <cell r="V9776" t="str">
            <v>INCSTMT.</v>
          </cell>
          <cell r="W9776" t="str">
            <v>NET_EARNINGS.</v>
          </cell>
          <cell r="X9776" t="str">
            <v>EBITDA.</v>
          </cell>
          <cell r="Y9776" t="str">
            <v>OPERATING EARNINGS.</v>
          </cell>
          <cell r="Z9776" t="str">
            <v>NET_OMA.</v>
          </cell>
          <cell r="AA9776" t="str">
            <v>OM&amp;A DIRECT.</v>
          </cell>
          <cell r="AB9776" t="str">
            <v>OM&amp;A EXPENSE OTHER.</v>
          </cell>
          <cell r="AC9776" t="str">
            <v>OTHER OM&amp;A EXPENSES.</v>
          </cell>
          <cell r="AD9776" t="str">
            <v>MANAGED_COSTS.</v>
          </cell>
          <cell r="AE9776" t="str">
            <v>HRDWRE_SFTWRE_MAINT.</v>
          </cell>
          <cell r="AF9776">
            <v>0</v>
          </cell>
          <cell r="AG9776">
            <v>0</v>
          </cell>
          <cell r="AH9776">
            <v>0</v>
          </cell>
        </row>
        <row r="9777">
          <cell r="K9777" t="str">
            <v>TRANS3859</v>
          </cell>
          <cell r="L9777" t="str">
            <v xml:space="preserve">TRANS385944500 </v>
          </cell>
          <cell r="M9777" t="str">
            <v xml:space="preserve">TRANS385944500  </v>
          </cell>
          <cell r="N9777" t="str">
            <v xml:space="preserve">TRANS385944500  </v>
          </cell>
          <cell r="O9777" t="str">
            <v xml:space="preserve">TRANS385944500   </v>
          </cell>
          <cell r="P9777" t="str">
            <v>93400 - IT G&amp;A exp</v>
          </cell>
          <cell r="Q9777" t="str">
            <v>Account</v>
          </cell>
          <cell r="R9777" t="str">
            <v xml:space="preserve">TRANS-93400-OTHR-44500- </v>
          </cell>
          <cell r="S9777" t="str">
            <v>TRANS-93400-OTHR-44500-</v>
          </cell>
          <cell r="T9777" t="str">
            <v>TRANS-93400-OTHR-44500</v>
          </cell>
          <cell r="U9777" t="str">
            <v>TRANS-93400-OTHR-44500</v>
          </cell>
          <cell r="V9777" t="str">
            <v>INCSTMT.</v>
          </cell>
          <cell r="W9777" t="str">
            <v>NET_EARNINGS.</v>
          </cell>
          <cell r="X9777" t="str">
            <v>EBITDA.</v>
          </cell>
          <cell r="Y9777" t="str">
            <v>OPERATING EARNINGS.</v>
          </cell>
          <cell r="Z9777" t="str">
            <v>NET_OMA.</v>
          </cell>
          <cell r="AA9777" t="str">
            <v>OM&amp;A DIRECT.</v>
          </cell>
          <cell r="AB9777" t="str">
            <v>OM&amp;A EXPENSE OTHER.</v>
          </cell>
          <cell r="AC9777" t="str">
            <v>OTHER OM&amp;A EXPENSES.</v>
          </cell>
          <cell r="AD9777" t="str">
            <v>MANAGED_COSTS.</v>
          </cell>
          <cell r="AE9777" t="str">
            <v>HRDWRE_SFTWRE_MAINT.</v>
          </cell>
          <cell r="AF9777">
            <v>0</v>
          </cell>
          <cell r="AG9777">
            <v>0</v>
          </cell>
          <cell r="AH9777">
            <v>0</v>
          </cell>
        </row>
        <row r="9778">
          <cell r="K9778" t="str">
            <v>TRANS3515</v>
          </cell>
          <cell r="L9778" t="str">
            <v xml:space="preserve">TRANS351543720 </v>
          </cell>
          <cell r="M9778" t="str">
            <v xml:space="preserve">TRANS351543720  </v>
          </cell>
          <cell r="N9778" t="str">
            <v xml:space="preserve">TRANS351543720  </v>
          </cell>
          <cell r="O9778" t="str">
            <v xml:space="preserve">TRANS351543720   </v>
          </cell>
          <cell r="P9778" t="str">
            <v>94199 - AUC Disallowed Costs</v>
          </cell>
          <cell r="Q9778" t="str">
            <v>Account</v>
          </cell>
          <cell r="R9778" t="str">
            <v xml:space="preserve">TRANS-94199-OTHR-43720- </v>
          </cell>
          <cell r="S9778" t="str">
            <v>TRANS-94199-OTHR-43720-</v>
          </cell>
          <cell r="T9778" t="str">
            <v>TRANS-94199-OTHR-43720</v>
          </cell>
          <cell r="U9778" t="str">
            <v>TRANS-94199-OTHR-43720</v>
          </cell>
          <cell r="V9778" t="str">
            <v>INCSTMT.</v>
          </cell>
          <cell r="W9778" t="str">
            <v>NET_EARNINGS.</v>
          </cell>
          <cell r="X9778" t="str">
            <v>EBITDA.</v>
          </cell>
          <cell r="Y9778" t="str">
            <v>OPERATING EARNINGS.</v>
          </cell>
          <cell r="Z9778" t="str">
            <v>NET_OMA.</v>
          </cell>
          <cell r="AA9778" t="str">
            <v>OM&amp;A DIRECT.</v>
          </cell>
          <cell r="AB9778" t="str">
            <v>OM&amp;A EXPENSE OTHER.</v>
          </cell>
          <cell r="AC9778" t="str">
            <v>OTHER OM&amp;A EXPENSES.</v>
          </cell>
          <cell r="AD9778" t="str">
            <v>BUSINESS EXPENSES.</v>
          </cell>
          <cell r="AE9778" t="str">
            <v>PROMOTIONAL_MERCHDIS.</v>
          </cell>
          <cell r="AF9778">
            <v>0</v>
          </cell>
          <cell r="AG9778">
            <v>0</v>
          </cell>
          <cell r="AH9778">
            <v>0</v>
          </cell>
        </row>
        <row r="9779">
          <cell r="K9779" t="str">
            <v>TRANS3540</v>
          </cell>
          <cell r="L9779" t="str">
            <v xml:space="preserve">TRANS354043720 </v>
          </cell>
          <cell r="M9779" t="str">
            <v xml:space="preserve">TRANS354043720  </v>
          </cell>
          <cell r="N9779" t="str">
            <v xml:space="preserve">TRANS354043720  </v>
          </cell>
          <cell r="O9779" t="str">
            <v xml:space="preserve">TRANS354043720   </v>
          </cell>
          <cell r="P9779" t="str">
            <v>94199 - AUC Disallowed Costs</v>
          </cell>
          <cell r="Q9779" t="str">
            <v>Account</v>
          </cell>
          <cell r="R9779" t="str">
            <v xml:space="preserve">TRANS-94199-OTHR-43720- </v>
          </cell>
          <cell r="S9779" t="str">
            <v>TRANS-94199-OTHR-43720-</v>
          </cell>
          <cell r="T9779" t="str">
            <v>TRANS-94199-OTHR-43720</v>
          </cell>
          <cell r="U9779" t="str">
            <v>TRANS-94199-OTHR-43720</v>
          </cell>
          <cell r="V9779" t="str">
            <v>INCSTMT.</v>
          </cell>
          <cell r="W9779" t="str">
            <v>NET_EARNINGS.</v>
          </cell>
          <cell r="X9779" t="str">
            <v>EBITDA.</v>
          </cell>
          <cell r="Y9779" t="str">
            <v>OPERATING EARNINGS.</v>
          </cell>
          <cell r="Z9779" t="str">
            <v>NET_OMA.</v>
          </cell>
          <cell r="AA9779" t="str">
            <v>OM&amp;A DIRECT.</v>
          </cell>
          <cell r="AB9779" t="str">
            <v>OM&amp;A EXPENSE OTHER.</v>
          </cell>
          <cell r="AC9779" t="str">
            <v>OTHER OM&amp;A EXPENSES.</v>
          </cell>
          <cell r="AD9779" t="str">
            <v>BUSINESS EXPENSES.</v>
          </cell>
          <cell r="AE9779" t="str">
            <v>SPONSORSHIPS_DONAT.</v>
          </cell>
          <cell r="AF9779">
            <v>0</v>
          </cell>
          <cell r="AG9779">
            <v>0</v>
          </cell>
          <cell r="AH9779">
            <v>0</v>
          </cell>
        </row>
        <row r="9780">
          <cell r="K9780" t="str">
            <v>TRANS4503</v>
          </cell>
          <cell r="L9780" t="str">
            <v xml:space="preserve">TRANS450399000 </v>
          </cell>
          <cell r="M9780" t="str">
            <v xml:space="preserve">TRANS450399000  </v>
          </cell>
          <cell r="N9780" t="str">
            <v xml:space="preserve">TRANS450399000  </v>
          </cell>
          <cell r="O9780" t="str">
            <v xml:space="preserve">TRANS450399000   </v>
          </cell>
          <cell r="P9780" t="str">
            <v>EXCLUDE</v>
          </cell>
          <cell r="Q9780" t="str">
            <v>DeptID</v>
          </cell>
          <cell r="R9780" t="str">
            <v xml:space="preserve">32110 - COMMON COSTS-EXCLUDE- -TRANS450399000 </v>
          </cell>
          <cell r="S9780" t="str">
            <v>32110 - COMMON COSTS-EXCLUDE- -TRANS450399000</v>
          </cell>
          <cell r="T9780" t="str">
            <v>32110 - COMMON COSTS-EXCLUDE- -TRANS450399000</v>
          </cell>
          <cell r="U9780" t="str">
            <v>32110 - COMMON COSTS-EXCLUDE- -TRANS450399000</v>
          </cell>
          <cell r="V9780" t="str">
            <v>INCSTMT.</v>
          </cell>
          <cell r="W9780" t="str">
            <v>NET_EARNINGS.</v>
          </cell>
          <cell r="X9780" t="str">
            <v>EBITDA.</v>
          </cell>
          <cell r="Y9780" t="str">
            <v>OPERATING EARNINGS.</v>
          </cell>
          <cell r="Z9780" t="str">
            <v>NET_OMA.</v>
          </cell>
          <cell r="AA9780" t="str">
            <v>EPC_SHARED_COSTS.</v>
          </cell>
          <cell r="AB9780" t="str">
            <v>EPC_CC_OMA_OTH.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</row>
        <row r="9781">
          <cell r="K9781" t="str">
            <v>TRANS4505</v>
          </cell>
          <cell r="L9781" t="str">
            <v xml:space="preserve">TRANS450599000 </v>
          </cell>
          <cell r="M9781" t="str">
            <v xml:space="preserve">TRANS450599000  </v>
          </cell>
          <cell r="N9781" t="str">
            <v xml:space="preserve">TRANS450599000  </v>
          </cell>
          <cell r="O9781" t="str">
            <v xml:space="preserve">TRANS450599000   </v>
          </cell>
          <cell r="P9781" t="str">
            <v>EXCLUDE</v>
          </cell>
          <cell r="Q9781" t="str">
            <v>DeptID</v>
          </cell>
          <cell r="R9781" t="str">
            <v xml:space="preserve">32110 - COMMON COSTS-EXCLUDE- -TRANS450599000 </v>
          </cell>
          <cell r="S9781" t="str">
            <v>32110 - COMMON COSTS-EXCLUDE- -TRANS450599000</v>
          </cell>
          <cell r="T9781" t="str">
            <v>32110 - COMMON COSTS-EXCLUDE- -TRANS450599000</v>
          </cell>
          <cell r="U9781" t="str">
            <v>32110 - COMMON COSTS-EXCLUDE- -TRANS450599000</v>
          </cell>
          <cell r="V9781" t="str">
            <v>INCSTMT.</v>
          </cell>
          <cell r="W9781" t="str">
            <v>NET_EARNINGS.</v>
          </cell>
          <cell r="X9781" t="str">
            <v>EBITDA.</v>
          </cell>
          <cell r="Y9781" t="str">
            <v>OPERATING EARNINGS.</v>
          </cell>
          <cell r="Z9781" t="str">
            <v>NET_OMA.</v>
          </cell>
          <cell r="AA9781" t="str">
            <v>EPC_SHARED_COSTS.</v>
          </cell>
          <cell r="AB9781" t="str">
            <v>EPC_CC_OMA_OTHLAB.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</row>
        <row r="9782">
          <cell r="K9782" t="str">
            <v>TRANS4507</v>
          </cell>
          <cell r="L9782" t="str">
            <v xml:space="preserve">TRANS450799000 </v>
          </cell>
          <cell r="M9782" t="str">
            <v xml:space="preserve">TRANS450799000  </v>
          </cell>
          <cell r="N9782" t="str">
            <v xml:space="preserve">TRANS450799000  </v>
          </cell>
          <cell r="O9782" t="str">
            <v xml:space="preserve">TRANS450799000   </v>
          </cell>
          <cell r="P9782" t="str">
            <v>EXCLUDE</v>
          </cell>
          <cell r="Q9782" t="str">
            <v>DeptID</v>
          </cell>
          <cell r="R9782" t="str">
            <v xml:space="preserve">32110 - COMMON COSTS-EXCLUDE- -TRANS450799000 </v>
          </cell>
          <cell r="S9782" t="str">
            <v>32110 - COMMON COSTS-EXCLUDE- -TRANS450799000</v>
          </cell>
          <cell r="T9782" t="str">
            <v>32110 - COMMON COSTS-EXCLUDE- -TRANS450799000</v>
          </cell>
          <cell r="U9782" t="str">
            <v>32110 - COMMON COSTS-EXCLUDE- -TRANS450799000</v>
          </cell>
          <cell r="V9782" t="str">
            <v>INCSTMT.</v>
          </cell>
          <cell r="W9782" t="str">
            <v>NET_EARNINGS.</v>
          </cell>
          <cell r="X9782" t="str">
            <v>EBITDA.</v>
          </cell>
          <cell r="Y9782" t="str">
            <v>OPERATING EARNINGS.</v>
          </cell>
          <cell r="Z9782" t="str">
            <v>NET_OMA.</v>
          </cell>
          <cell r="AA9782" t="str">
            <v>EPC_SHARED_COSTS.</v>
          </cell>
          <cell r="AB9782" t="str">
            <v>EPC_CC_OMA_CNTRCTR.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</row>
        <row r="9783">
          <cell r="K9783" t="str">
            <v>TRANS4512</v>
          </cell>
          <cell r="L9783" t="str">
            <v xml:space="preserve">TRANS451299000 </v>
          </cell>
          <cell r="M9783" t="str">
            <v xml:space="preserve">TRANS451299000  </v>
          </cell>
          <cell r="N9783" t="str">
            <v xml:space="preserve">TRANS451299000  </v>
          </cell>
          <cell r="O9783" t="str">
            <v xml:space="preserve">TRANS451299000   </v>
          </cell>
          <cell r="P9783" t="str">
            <v>EXCLUDE</v>
          </cell>
          <cell r="Q9783" t="str">
            <v>DeptID</v>
          </cell>
          <cell r="R9783" t="str">
            <v xml:space="preserve">INTEREST EXPENSE - COMMON COSTS - EPC-EXCLUDE- -TRANS451299000 </v>
          </cell>
          <cell r="S9783" t="str">
            <v>INTEREST EXPENSE - COMMON COSTS - EPC-EXCLUDE- -TRANS451299000</v>
          </cell>
          <cell r="T9783" t="str">
            <v>INTEREST EXPENSE - COMMON COSTS - EPC-EXCLUDE- -TRANS451299000</v>
          </cell>
          <cell r="U9783" t="str">
            <v>INTEREST EXPENSE - COMMON COSTS - EPC-EXCLUDE- -TRANS451299000</v>
          </cell>
          <cell r="V9783" t="str">
            <v>INCSTMT.</v>
          </cell>
          <cell r="W9783" t="str">
            <v>NET_EARNINGS.</v>
          </cell>
          <cell r="X9783" t="str">
            <v>INT_TAX_AMORT.</v>
          </cell>
          <cell r="Y9783" t="str">
            <v>EPC_CC_INT.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</row>
        <row r="9784">
          <cell r="K9784" t="str">
            <v>TRANS4513</v>
          </cell>
          <cell r="L9784" t="str">
            <v xml:space="preserve">TRANS451399000 </v>
          </cell>
          <cell r="M9784" t="str">
            <v xml:space="preserve">TRANS451399000  </v>
          </cell>
          <cell r="N9784" t="str">
            <v xml:space="preserve">TRANS451399000  </v>
          </cell>
          <cell r="O9784" t="str">
            <v xml:space="preserve">TRANS451399000   </v>
          </cell>
          <cell r="P9784" t="str">
            <v>EXCLUDE</v>
          </cell>
          <cell r="Q9784" t="str">
            <v>DeptID</v>
          </cell>
          <cell r="R9784" t="str">
            <v xml:space="preserve">40000 - COMMON COSTS-EXCLUDE- -TRANS451399000 </v>
          </cell>
          <cell r="S9784" t="str">
            <v>40000 - COMMON COSTS-EXCLUDE- -TRANS451399000</v>
          </cell>
          <cell r="T9784" t="str">
            <v>40000 - COMMON COSTS-EXCLUDE- -TRANS451399000</v>
          </cell>
          <cell r="U9784" t="str">
            <v>40000 - COMMON COSTS-EXCLUDE- -TRANS451399000</v>
          </cell>
          <cell r="V9784" t="str">
            <v>INCSTMT.</v>
          </cell>
          <cell r="W9784" t="str">
            <v>NET_EARNINGS.</v>
          </cell>
          <cell r="X9784" t="str">
            <v>EBITDA.</v>
          </cell>
          <cell r="Y9784" t="str">
            <v>OPERATING EARNINGS.</v>
          </cell>
          <cell r="Z9784" t="str">
            <v>NET_OMA.</v>
          </cell>
          <cell r="AA9784" t="str">
            <v>EPC_SHARED_COSTS.</v>
          </cell>
          <cell r="AB9784" t="str">
            <v>EPC_CC_OMA_OTH.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</row>
        <row r="9785">
          <cell r="K9785" t="str">
            <v>TRANS4514</v>
          </cell>
          <cell r="L9785" t="str">
            <v xml:space="preserve">TRANS451499000 </v>
          </cell>
          <cell r="M9785" t="str">
            <v xml:space="preserve">TRANS451499000  </v>
          </cell>
          <cell r="N9785" t="str">
            <v xml:space="preserve">TRANS451499000  </v>
          </cell>
          <cell r="O9785" t="str">
            <v xml:space="preserve">TRANS451499000   </v>
          </cell>
          <cell r="P9785" t="str">
            <v>EXCLUDE</v>
          </cell>
          <cell r="Q9785" t="str">
            <v>DeptID</v>
          </cell>
          <cell r="R9785" t="str">
            <v xml:space="preserve">40000 - COMMON COSTS-EXCLUDE- -TRANS451499000 </v>
          </cell>
          <cell r="S9785" t="str">
            <v>40000 - COMMON COSTS-EXCLUDE- -TRANS451499000</v>
          </cell>
          <cell r="T9785" t="str">
            <v>40000 - COMMON COSTS-EXCLUDE- -TRANS451499000</v>
          </cell>
          <cell r="U9785" t="str">
            <v>40000 - COMMON COSTS-EXCLUDE- -TRANS451499000</v>
          </cell>
          <cell r="V9785" t="str">
            <v>INCSTMT.</v>
          </cell>
          <cell r="W9785" t="str">
            <v>NET_EARNINGS.</v>
          </cell>
          <cell r="X9785" t="str">
            <v>EBITDA.</v>
          </cell>
          <cell r="Y9785" t="str">
            <v>OPERATING EARNINGS.</v>
          </cell>
          <cell r="Z9785" t="str">
            <v>NET_OMA.</v>
          </cell>
          <cell r="AA9785" t="str">
            <v>EPC_SHARED_COSTS.</v>
          </cell>
          <cell r="AB9785" t="str">
            <v>EPC_CC_OMA_LBR.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</row>
        <row r="9786">
          <cell r="K9786" t="str">
            <v>TRANS4515</v>
          </cell>
          <cell r="L9786" t="str">
            <v xml:space="preserve">TRANS451599000 </v>
          </cell>
          <cell r="M9786" t="str">
            <v xml:space="preserve">TRANS451599000  </v>
          </cell>
          <cell r="N9786" t="str">
            <v xml:space="preserve">TRANS451599000  </v>
          </cell>
          <cell r="O9786" t="str">
            <v xml:space="preserve">TRANS451599000   </v>
          </cell>
          <cell r="P9786" t="str">
            <v>EXCLUDE</v>
          </cell>
          <cell r="Q9786" t="str">
            <v>DeptID</v>
          </cell>
          <cell r="R9786" t="str">
            <v xml:space="preserve">40000 - COMMON COSTS-EXCLUDE- -TRANS451599000 </v>
          </cell>
          <cell r="S9786" t="str">
            <v>40000 - COMMON COSTS-EXCLUDE- -TRANS451599000</v>
          </cell>
          <cell r="T9786" t="str">
            <v>40000 - COMMON COSTS-EXCLUDE- -TRANS451599000</v>
          </cell>
          <cell r="U9786" t="str">
            <v>40000 - COMMON COSTS-EXCLUDE- -TRANS451599000</v>
          </cell>
          <cell r="V9786" t="str">
            <v>INCSTMT.</v>
          </cell>
          <cell r="W9786" t="str">
            <v>NET_EARNINGS.</v>
          </cell>
          <cell r="X9786" t="str">
            <v>EBITDA.</v>
          </cell>
          <cell r="Y9786" t="str">
            <v>OPERATING EARNINGS.</v>
          </cell>
          <cell r="Z9786" t="str">
            <v>NET_OMA.</v>
          </cell>
          <cell r="AA9786" t="str">
            <v>EPC_SHARED_COSTS.</v>
          </cell>
          <cell r="AB9786" t="str">
            <v>EPC_CC_OMA_OTHLAB.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</row>
        <row r="9787">
          <cell r="K9787" t="str">
            <v>TRANS4516</v>
          </cell>
          <cell r="L9787" t="str">
            <v xml:space="preserve">TRANS451699000 </v>
          </cell>
          <cell r="M9787" t="str">
            <v xml:space="preserve">TRANS451699000  </v>
          </cell>
          <cell r="N9787" t="str">
            <v xml:space="preserve">TRANS451699000  </v>
          </cell>
          <cell r="O9787" t="str">
            <v xml:space="preserve">TRANS451699000   </v>
          </cell>
          <cell r="P9787" t="str">
            <v>EXCLUDE</v>
          </cell>
          <cell r="Q9787" t="str">
            <v>DeptID</v>
          </cell>
          <cell r="R9787" t="str">
            <v xml:space="preserve">40000 - COMMON COSTS-EXCLUDE- -TRANS451699000 </v>
          </cell>
          <cell r="S9787" t="str">
            <v>40000 - COMMON COSTS-EXCLUDE- -TRANS451699000</v>
          </cell>
          <cell r="T9787" t="str">
            <v>40000 - COMMON COSTS-EXCLUDE- -TRANS451699000</v>
          </cell>
          <cell r="U9787" t="str">
            <v>40000 - COMMON COSTS-EXCLUDE- -TRANS451699000</v>
          </cell>
          <cell r="V9787" t="str">
            <v>INCSTMT.</v>
          </cell>
          <cell r="W9787" t="str">
            <v>NET_EARNINGS.</v>
          </cell>
          <cell r="X9787" t="str">
            <v>EBITDA.</v>
          </cell>
          <cell r="Y9787" t="str">
            <v>OPERATING EARNINGS.</v>
          </cell>
          <cell r="Z9787" t="str">
            <v>NET_OMA.</v>
          </cell>
          <cell r="AA9787" t="str">
            <v>EPC_SHARED_COSTS.</v>
          </cell>
          <cell r="AB9787" t="str">
            <v>EPC_CC_OMA_FRNG.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</row>
        <row r="9788">
          <cell r="K9788" t="str">
            <v>TRANS4517</v>
          </cell>
          <cell r="L9788" t="str">
            <v xml:space="preserve">TRANS451799000 </v>
          </cell>
          <cell r="M9788" t="str">
            <v xml:space="preserve">TRANS451799000  </v>
          </cell>
          <cell r="N9788" t="str">
            <v xml:space="preserve">TRANS451799000  </v>
          </cell>
          <cell r="O9788" t="str">
            <v xml:space="preserve">TRANS451799000   </v>
          </cell>
          <cell r="P9788" t="str">
            <v>EXCLUDE</v>
          </cell>
          <cell r="Q9788" t="str">
            <v>DeptID</v>
          </cell>
          <cell r="R9788" t="str">
            <v xml:space="preserve">40000 - COMMON COSTS-EXCLUDE- -TRANS451799000 </v>
          </cell>
          <cell r="S9788" t="str">
            <v>40000 - COMMON COSTS-EXCLUDE- -TRANS451799000</v>
          </cell>
          <cell r="T9788" t="str">
            <v>40000 - COMMON COSTS-EXCLUDE- -TRANS451799000</v>
          </cell>
          <cell r="U9788" t="str">
            <v>40000 - COMMON COSTS-EXCLUDE- -TRANS451799000</v>
          </cell>
          <cell r="V9788" t="str">
            <v>INCSTMT.</v>
          </cell>
          <cell r="W9788" t="str">
            <v>NET_EARNINGS.</v>
          </cell>
          <cell r="X9788" t="str">
            <v>EBITDA.</v>
          </cell>
          <cell r="Y9788" t="str">
            <v>OPERATING EARNINGS.</v>
          </cell>
          <cell r="Z9788" t="str">
            <v>NET_OMA.</v>
          </cell>
          <cell r="AA9788" t="str">
            <v>EPC_SHARED_COSTS.</v>
          </cell>
          <cell r="AB9788" t="str">
            <v>EPC_CC_OMA_CNTRCTR.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</row>
        <row r="9789">
          <cell r="K9789" t="str">
            <v>TRANS4518</v>
          </cell>
          <cell r="L9789" t="str">
            <v xml:space="preserve">TRANS451899000 </v>
          </cell>
          <cell r="M9789" t="str">
            <v xml:space="preserve">TRANS451899000  </v>
          </cell>
          <cell r="N9789" t="str">
            <v xml:space="preserve">TRANS451899000  </v>
          </cell>
          <cell r="O9789" t="str">
            <v xml:space="preserve">TRANS451899000   </v>
          </cell>
          <cell r="P9789" t="str">
            <v>EXCLUDE</v>
          </cell>
          <cell r="Q9789" t="str">
            <v>DeptID</v>
          </cell>
          <cell r="R9789" t="str">
            <v xml:space="preserve">40000 - COMMON COSTS-EXCLUDE- -TRANS451899000 </v>
          </cell>
          <cell r="S9789" t="str">
            <v>40000 - COMMON COSTS-EXCLUDE- -TRANS451899000</v>
          </cell>
          <cell r="T9789" t="str">
            <v>40000 - COMMON COSTS-EXCLUDE- -TRANS451899000</v>
          </cell>
          <cell r="U9789" t="str">
            <v>40000 - COMMON COSTS-EXCLUDE- -TRANS451899000</v>
          </cell>
          <cell r="V9789" t="str">
            <v>INCSTMT.</v>
          </cell>
          <cell r="W9789" t="str">
            <v>NET_EARNINGS.</v>
          </cell>
          <cell r="X9789" t="str">
            <v>EBITDA.</v>
          </cell>
          <cell r="Y9789" t="str">
            <v>OPERATING EARNINGS.</v>
          </cell>
          <cell r="Z9789" t="str">
            <v>NET_OMA.</v>
          </cell>
          <cell r="AA9789" t="str">
            <v>EPC_SHARED_COSTS.</v>
          </cell>
          <cell r="AB9789" t="str">
            <v>EPC_CC_OMA_OTH.</v>
          </cell>
          <cell r="AC9789" t="str">
            <v>EPC_CC_OMA_AOH.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</row>
        <row r="9790">
          <cell r="K9790" t="str">
            <v>TRANS4523</v>
          </cell>
          <cell r="L9790" t="str">
            <v xml:space="preserve">TRANS452399000 </v>
          </cell>
          <cell r="M9790" t="str">
            <v xml:space="preserve">TRANS452399000  </v>
          </cell>
          <cell r="N9790" t="str">
            <v xml:space="preserve">TRANS452399000  </v>
          </cell>
          <cell r="O9790" t="str">
            <v xml:space="preserve">TRANS452399000   </v>
          </cell>
          <cell r="P9790" t="str">
            <v>EXCLUDE</v>
          </cell>
          <cell r="Q9790" t="str">
            <v>DeptID</v>
          </cell>
          <cell r="R9790" t="str">
            <v xml:space="preserve">40032 - COMMON COSTS-EXCLUDE- -TRANS452399000 </v>
          </cell>
          <cell r="S9790" t="str">
            <v>40032 - COMMON COSTS-EXCLUDE- -TRANS452399000</v>
          </cell>
          <cell r="T9790" t="str">
            <v>40032 - COMMON COSTS-EXCLUDE- -TRANS452399000</v>
          </cell>
          <cell r="U9790" t="str">
            <v>40032 - COMMON COSTS-EXCLUDE- -TRANS452399000</v>
          </cell>
          <cell r="V9790" t="str">
            <v>INCSTMT.</v>
          </cell>
          <cell r="W9790" t="str">
            <v>NET_EARNINGS.</v>
          </cell>
          <cell r="X9790" t="str">
            <v>EBITDA.</v>
          </cell>
          <cell r="Y9790" t="str">
            <v>OPERATING EARNINGS.</v>
          </cell>
          <cell r="Z9790" t="str">
            <v>NET_OMA.</v>
          </cell>
          <cell r="AA9790" t="str">
            <v>EPC_SHARED_COSTS.</v>
          </cell>
          <cell r="AB9790" t="str">
            <v>EPC_CC_OMA_OTH.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</row>
        <row r="9791">
          <cell r="K9791" t="str">
            <v>TRANS4524</v>
          </cell>
          <cell r="L9791" t="str">
            <v xml:space="preserve">TRANS452499000 </v>
          </cell>
          <cell r="M9791" t="str">
            <v xml:space="preserve">TRANS452499000  </v>
          </cell>
          <cell r="N9791" t="str">
            <v xml:space="preserve">TRANS452499000  </v>
          </cell>
          <cell r="O9791" t="str">
            <v xml:space="preserve">TRANS452499000   </v>
          </cell>
          <cell r="P9791" t="str">
            <v>EXCLUDE</v>
          </cell>
          <cell r="Q9791" t="str">
            <v>DeptID</v>
          </cell>
          <cell r="R9791" t="str">
            <v xml:space="preserve">40032 - COMMON COSTS-EXCLUDE- -TRANS452499000 </v>
          </cell>
          <cell r="S9791" t="str">
            <v>40032 - COMMON COSTS-EXCLUDE- -TRANS452499000</v>
          </cell>
          <cell r="T9791" t="str">
            <v>40032 - COMMON COSTS-EXCLUDE- -TRANS452499000</v>
          </cell>
          <cell r="U9791" t="str">
            <v>40032 - COMMON COSTS-EXCLUDE- -TRANS452499000</v>
          </cell>
          <cell r="V9791" t="str">
            <v>INCSTMT.</v>
          </cell>
          <cell r="W9791" t="str">
            <v>NET_EARNINGS.</v>
          </cell>
          <cell r="X9791" t="str">
            <v>EBITDA.</v>
          </cell>
          <cell r="Y9791" t="str">
            <v>OPERATING EARNINGS.</v>
          </cell>
          <cell r="Z9791" t="str">
            <v>NET_OMA.</v>
          </cell>
          <cell r="AA9791" t="str">
            <v>EPC_SHARED_COSTS.</v>
          </cell>
          <cell r="AB9791" t="str">
            <v>EPC_CC_OMA_LBR.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</row>
        <row r="9792">
          <cell r="K9792" t="str">
            <v>TRANS4525</v>
          </cell>
          <cell r="L9792" t="str">
            <v xml:space="preserve">TRANS452599000 </v>
          </cell>
          <cell r="M9792" t="str">
            <v xml:space="preserve">TRANS452599000  </v>
          </cell>
          <cell r="N9792" t="str">
            <v xml:space="preserve">TRANS452599000  </v>
          </cell>
          <cell r="O9792" t="str">
            <v xml:space="preserve">TRANS452599000   </v>
          </cell>
          <cell r="P9792" t="str">
            <v>EXCLUDE</v>
          </cell>
          <cell r="Q9792" t="str">
            <v>DeptID</v>
          </cell>
          <cell r="R9792" t="str">
            <v xml:space="preserve">40032 - COMMON COSTS-EXCLUDE- -TRANS452599000 </v>
          </cell>
          <cell r="S9792" t="str">
            <v>40032 - COMMON COSTS-EXCLUDE- -TRANS452599000</v>
          </cell>
          <cell r="T9792" t="str">
            <v>40032 - COMMON COSTS-EXCLUDE- -TRANS452599000</v>
          </cell>
          <cell r="U9792" t="str">
            <v>40032 - COMMON COSTS-EXCLUDE- -TRANS452599000</v>
          </cell>
          <cell r="V9792" t="str">
            <v>INCSTMT.</v>
          </cell>
          <cell r="W9792" t="str">
            <v>NET_EARNINGS.</v>
          </cell>
          <cell r="X9792" t="str">
            <v>EBITDA.</v>
          </cell>
          <cell r="Y9792" t="str">
            <v>OPERATING EARNINGS.</v>
          </cell>
          <cell r="Z9792" t="str">
            <v>NET_OMA.</v>
          </cell>
          <cell r="AA9792" t="str">
            <v>EPC_SHARED_COSTS.</v>
          </cell>
          <cell r="AB9792" t="str">
            <v>EPC_CC_OMA_OTHLAB.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</row>
        <row r="9793">
          <cell r="K9793" t="str">
            <v>TRANS4526</v>
          </cell>
          <cell r="L9793" t="str">
            <v xml:space="preserve">TRANS452699000 </v>
          </cell>
          <cell r="M9793" t="str">
            <v xml:space="preserve">TRANS452699000  </v>
          </cell>
          <cell r="N9793" t="str">
            <v xml:space="preserve">TRANS452699000  </v>
          </cell>
          <cell r="O9793" t="str">
            <v xml:space="preserve">TRANS452699000   </v>
          </cell>
          <cell r="P9793" t="str">
            <v>EXCLUDE</v>
          </cell>
          <cell r="Q9793" t="str">
            <v>DeptID</v>
          </cell>
          <cell r="R9793" t="str">
            <v xml:space="preserve">40032 - COMMON COSTS-EXCLUDE- -TRANS452699000 </v>
          </cell>
          <cell r="S9793" t="str">
            <v>40032 - COMMON COSTS-EXCLUDE- -TRANS452699000</v>
          </cell>
          <cell r="T9793" t="str">
            <v>40032 - COMMON COSTS-EXCLUDE- -TRANS452699000</v>
          </cell>
          <cell r="U9793" t="str">
            <v>40032 - COMMON COSTS-EXCLUDE- -TRANS452699000</v>
          </cell>
          <cell r="V9793" t="str">
            <v>INCSTMT.</v>
          </cell>
          <cell r="W9793" t="str">
            <v>NET_EARNINGS.</v>
          </cell>
          <cell r="X9793" t="str">
            <v>EBITDA.</v>
          </cell>
          <cell r="Y9793" t="str">
            <v>OPERATING EARNINGS.</v>
          </cell>
          <cell r="Z9793" t="str">
            <v>NET_OMA.</v>
          </cell>
          <cell r="AA9793" t="str">
            <v>EPC_SHARED_COSTS.</v>
          </cell>
          <cell r="AB9793" t="str">
            <v>EPC_CC_OMA_FRNG.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</row>
        <row r="9794">
          <cell r="K9794" t="str">
            <v>TRANS4528</v>
          </cell>
          <cell r="L9794" t="str">
            <v xml:space="preserve">TRANS452899000 </v>
          </cell>
          <cell r="M9794" t="str">
            <v xml:space="preserve">TRANS452899000  </v>
          </cell>
          <cell r="N9794" t="str">
            <v xml:space="preserve">TRANS452899000  </v>
          </cell>
          <cell r="O9794" t="str">
            <v xml:space="preserve">TRANS452899000   </v>
          </cell>
          <cell r="P9794" t="str">
            <v>EXCLUDE</v>
          </cell>
          <cell r="Q9794" t="str">
            <v>DeptID</v>
          </cell>
          <cell r="R9794" t="str">
            <v xml:space="preserve">40032 - COMMON COSTS-EXCLUDE- -TRANS452899000 </v>
          </cell>
          <cell r="S9794" t="str">
            <v>40032 - COMMON COSTS-EXCLUDE- -TRANS452899000</v>
          </cell>
          <cell r="T9794" t="str">
            <v>40032 - COMMON COSTS-EXCLUDE- -TRANS452899000</v>
          </cell>
          <cell r="U9794" t="str">
            <v>40032 - COMMON COSTS-EXCLUDE- -TRANS452899000</v>
          </cell>
          <cell r="V9794" t="str">
            <v>INCSTMT.</v>
          </cell>
          <cell r="W9794" t="str">
            <v>NET_EARNINGS.</v>
          </cell>
          <cell r="X9794" t="str">
            <v>EBITDA.</v>
          </cell>
          <cell r="Y9794" t="str">
            <v>OPERATING EARNINGS.</v>
          </cell>
          <cell r="Z9794" t="str">
            <v>NET_OMA.</v>
          </cell>
          <cell r="AA9794" t="str">
            <v>EPC_SHARED_COSTS.</v>
          </cell>
          <cell r="AB9794" t="str">
            <v>EPC_CC_OMA_OTH.</v>
          </cell>
          <cell r="AC9794" t="str">
            <v>EPC_CC_OMA_AOH.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</row>
        <row r="9795">
          <cell r="K9795" t="str">
            <v>TRANS4535</v>
          </cell>
          <cell r="L9795" t="str">
            <v xml:space="preserve">TRANS453599000 </v>
          </cell>
          <cell r="M9795" t="str">
            <v xml:space="preserve">TRANS453599000  </v>
          </cell>
          <cell r="N9795" t="str">
            <v xml:space="preserve">TRANS453599000  </v>
          </cell>
          <cell r="O9795" t="str">
            <v xml:space="preserve">TRANS453599000   </v>
          </cell>
          <cell r="P9795" t="str">
            <v>EXCLUDE</v>
          </cell>
          <cell r="Q9795" t="str">
            <v>DeptID</v>
          </cell>
          <cell r="R9795" t="str">
            <v xml:space="preserve">40040 - COMMON COSTS-EXCLUDE- -TRANS453599000 </v>
          </cell>
          <cell r="S9795" t="str">
            <v>40040 - COMMON COSTS-EXCLUDE- -TRANS453599000</v>
          </cell>
          <cell r="T9795" t="str">
            <v>40040 - COMMON COSTS-EXCLUDE- -TRANS453599000</v>
          </cell>
          <cell r="U9795" t="str">
            <v>40040 - COMMON COSTS-EXCLUDE- -TRANS453599000</v>
          </cell>
          <cell r="V9795" t="str">
            <v>INCSTMT.</v>
          </cell>
          <cell r="W9795" t="str">
            <v>NET_EARNINGS.</v>
          </cell>
          <cell r="X9795" t="str">
            <v>EBITDA.</v>
          </cell>
          <cell r="Y9795" t="str">
            <v>OPERATING EARNINGS.</v>
          </cell>
          <cell r="Z9795" t="str">
            <v>NET_OMA.</v>
          </cell>
          <cell r="AA9795" t="str">
            <v>EPC_SHARED_COSTS.</v>
          </cell>
          <cell r="AB9795" t="str">
            <v>EPC_CC_OMA_OTHLAB.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</row>
        <row r="9796">
          <cell r="K9796" t="str">
            <v>TRANS4542</v>
          </cell>
          <cell r="L9796" t="str">
            <v xml:space="preserve">TRANS454299000 </v>
          </cell>
          <cell r="M9796" t="str">
            <v xml:space="preserve">TRANS454299000  </v>
          </cell>
          <cell r="N9796" t="str">
            <v xml:space="preserve">TRANS454299000  </v>
          </cell>
          <cell r="O9796" t="str">
            <v xml:space="preserve">TRANS454299000   </v>
          </cell>
          <cell r="P9796" t="str">
            <v>EXCLUDE</v>
          </cell>
          <cell r="Q9796" t="str">
            <v>DeptID</v>
          </cell>
          <cell r="R9796" t="str">
            <v xml:space="preserve">INTEREST EXPENSE - COMMON COSTS - EPC-EXCLUDE- -TRANS454299000 </v>
          </cell>
          <cell r="S9796" t="str">
            <v>INTEREST EXPENSE - COMMON COSTS - EPC-EXCLUDE- -TRANS454299000</v>
          </cell>
          <cell r="T9796" t="str">
            <v>INTEREST EXPENSE - COMMON COSTS - EPC-EXCLUDE- -TRANS454299000</v>
          </cell>
          <cell r="U9796" t="str">
            <v>INTEREST EXPENSE - COMMON COSTS - EPC-EXCLUDE- -TRANS454299000</v>
          </cell>
          <cell r="V9796" t="str">
            <v>INCSTMT.</v>
          </cell>
          <cell r="W9796" t="str">
            <v>NET_EARNINGS.</v>
          </cell>
          <cell r="X9796" t="str">
            <v>INT_TAX_AMORT.</v>
          </cell>
          <cell r="Y9796" t="str">
            <v>EPC_CC_INT.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</row>
        <row r="9797">
          <cell r="K9797" t="str">
            <v>TRANS4543</v>
          </cell>
          <cell r="L9797" t="str">
            <v xml:space="preserve">TRANS454399000 </v>
          </cell>
          <cell r="M9797" t="str">
            <v xml:space="preserve">TRANS454399000  </v>
          </cell>
          <cell r="N9797" t="str">
            <v xml:space="preserve">TRANS454399000  </v>
          </cell>
          <cell r="O9797" t="str">
            <v xml:space="preserve">TRANS454399000   </v>
          </cell>
          <cell r="P9797" t="str">
            <v>EXCLUDE</v>
          </cell>
          <cell r="Q9797" t="str">
            <v>DeptID</v>
          </cell>
          <cell r="R9797" t="str">
            <v xml:space="preserve">40060 - COMMON COSTS-EXCLUDE- -TRANS454399000 </v>
          </cell>
          <cell r="S9797" t="str">
            <v>40060 - COMMON COSTS-EXCLUDE- -TRANS454399000</v>
          </cell>
          <cell r="T9797" t="str">
            <v>40060 - COMMON COSTS-EXCLUDE- -TRANS454399000</v>
          </cell>
          <cell r="U9797" t="str">
            <v>40060 - COMMON COSTS-EXCLUDE- -TRANS454399000</v>
          </cell>
          <cell r="V9797" t="str">
            <v>INCSTMT.</v>
          </cell>
          <cell r="W9797" t="str">
            <v>NET_EARNINGS.</v>
          </cell>
          <cell r="X9797" t="str">
            <v>EBITDA.</v>
          </cell>
          <cell r="Y9797" t="str">
            <v>OPERATING EARNINGS.</v>
          </cell>
          <cell r="Z9797" t="str">
            <v>NET_OMA.</v>
          </cell>
          <cell r="AA9797" t="str">
            <v>EPC_SHARED_COSTS.</v>
          </cell>
          <cell r="AB9797" t="str">
            <v>EPC_CC_OMA_OTH.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</row>
        <row r="9798">
          <cell r="K9798" t="str">
            <v>TRANS4544</v>
          </cell>
          <cell r="L9798" t="str">
            <v xml:space="preserve">TRANS454499000 </v>
          </cell>
          <cell r="M9798" t="str">
            <v xml:space="preserve">TRANS454499000  </v>
          </cell>
          <cell r="N9798" t="str">
            <v xml:space="preserve">TRANS454499000  </v>
          </cell>
          <cell r="O9798" t="str">
            <v xml:space="preserve">TRANS454499000   </v>
          </cell>
          <cell r="P9798" t="str">
            <v>EXCLUDE</v>
          </cell>
          <cell r="Q9798" t="str">
            <v>DeptID</v>
          </cell>
          <cell r="R9798" t="str">
            <v xml:space="preserve">40060 - COMMON COSTS-EXCLUDE- -TRANS454499000 </v>
          </cell>
          <cell r="S9798" t="str">
            <v>40060 - COMMON COSTS-EXCLUDE- -TRANS454499000</v>
          </cell>
          <cell r="T9798" t="str">
            <v>40060 - COMMON COSTS-EXCLUDE- -TRANS454499000</v>
          </cell>
          <cell r="U9798" t="str">
            <v>40060 - COMMON COSTS-EXCLUDE- -TRANS454499000</v>
          </cell>
          <cell r="V9798" t="str">
            <v>INCSTMT.</v>
          </cell>
          <cell r="W9798" t="str">
            <v>NET_EARNINGS.</v>
          </cell>
          <cell r="X9798" t="str">
            <v>EBITDA.</v>
          </cell>
          <cell r="Y9798" t="str">
            <v>OPERATING EARNINGS.</v>
          </cell>
          <cell r="Z9798" t="str">
            <v>NET_OMA.</v>
          </cell>
          <cell r="AA9798" t="str">
            <v>EPC_SHARED_COSTS.</v>
          </cell>
          <cell r="AB9798" t="str">
            <v>EPC_CC_OMA_LBR.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</row>
        <row r="9799">
          <cell r="K9799" t="str">
            <v>TRANS4545</v>
          </cell>
          <cell r="L9799" t="str">
            <v xml:space="preserve">TRANS454599000 </v>
          </cell>
          <cell r="M9799" t="str">
            <v xml:space="preserve">TRANS454599000  </v>
          </cell>
          <cell r="N9799" t="str">
            <v xml:space="preserve">TRANS454599000  </v>
          </cell>
          <cell r="O9799" t="str">
            <v xml:space="preserve">TRANS454599000   </v>
          </cell>
          <cell r="P9799" t="str">
            <v>EXCLUDE</v>
          </cell>
          <cell r="Q9799" t="str">
            <v>DeptID</v>
          </cell>
          <cell r="R9799" t="str">
            <v xml:space="preserve">40060 - COMMON COSTS-EXCLUDE- -TRANS454599000 </v>
          </cell>
          <cell r="S9799" t="str">
            <v>40060 - COMMON COSTS-EXCLUDE- -TRANS454599000</v>
          </cell>
          <cell r="T9799" t="str">
            <v>40060 - COMMON COSTS-EXCLUDE- -TRANS454599000</v>
          </cell>
          <cell r="U9799" t="str">
            <v>40060 - COMMON COSTS-EXCLUDE- -TRANS454599000</v>
          </cell>
          <cell r="V9799" t="str">
            <v>INCSTMT.</v>
          </cell>
          <cell r="W9799" t="str">
            <v>NET_EARNINGS.</v>
          </cell>
          <cell r="X9799" t="str">
            <v>EBITDA.</v>
          </cell>
          <cell r="Y9799" t="str">
            <v>OPERATING EARNINGS.</v>
          </cell>
          <cell r="Z9799" t="str">
            <v>NET_OMA.</v>
          </cell>
          <cell r="AA9799" t="str">
            <v>EPC_SHARED_COSTS.</v>
          </cell>
          <cell r="AB9799" t="str">
            <v>EPC_CC_OMA_OTHLAB.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</row>
        <row r="9800">
          <cell r="K9800" t="str">
            <v>TRANS4546</v>
          </cell>
          <cell r="L9800" t="str">
            <v xml:space="preserve">TRANS454699000 </v>
          </cell>
          <cell r="M9800" t="str">
            <v xml:space="preserve">TRANS454699000  </v>
          </cell>
          <cell r="N9800" t="str">
            <v xml:space="preserve">TRANS454699000  </v>
          </cell>
          <cell r="O9800" t="str">
            <v xml:space="preserve">TRANS454699000   </v>
          </cell>
          <cell r="P9800" t="str">
            <v>EXCLUDE</v>
          </cell>
          <cell r="Q9800" t="str">
            <v>DeptID</v>
          </cell>
          <cell r="R9800" t="str">
            <v xml:space="preserve">40060 - COMMON COSTS-EXCLUDE- -TRANS454699000 </v>
          </cell>
          <cell r="S9800" t="str">
            <v>40060 - COMMON COSTS-EXCLUDE- -TRANS454699000</v>
          </cell>
          <cell r="T9800" t="str">
            <v>40060 - COMMON COSTS-EXCLUDE- -TRANS454699000</v>
          </cell>
          <cell r="U9800" t="str">
            <v>40060 - COMMON COSTS-EXCLUDE- -TRANS454699000</v>
          </cell>
          <cell r="V9800" t="str">
            <v>INCSTMT.</v>
          </cell>
          <cell r="W9800" t="str">
            <v>NET_EARNINGS.</v>
          </cell>
          <cell r="X9800" t="str">
            <v>EBITDA.</v>
          </cell>
          <cell r="Y9800" t="str">
            <v>OPERATING EARNINGS.</v>
          </cell>
          <cell r="Z9800" t="str">
            <v>NET_OMA.</v>
          </cell>
          <cell r="AA9800" t="str">
            <v>EPC_SHARED_COSTS.</v>
          </cell>
          <cell r="AB9800" t="str">
            <v>EPC_CC_OMA_FRNG.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</row>
        <row r="9801">
          <cell r="K9801" t="str">
            <v>TRANS4547</v>
          </cell>
          <cell r="L9801" t="str">
            <v xml:space="preserve">TRANS454799000 </v>
          </cell>
          <cell r="M9801" t="str">
            <v xml:space="preserve">TRANS454799000  </v>
          </cell>
          <cell r="N9801" t="str">
            <v xml:space="preserve">TRANS454799000  </v>
          </cell>
          <cell r="O9801" t="str">
            <v xml:space="preserve">TRANS454799000   </v>
          </cell>
          <cell r="P9801" t="str">
            <v>EXCLUDE</v>
          </cell>
          <cell r="Q9801" t="str">
            <v>DeptID</v>
          </cell>
          <cell r="R9801" t="str">
            <v xml:space="preserve">40060 - COMMON COSTS-EXCLUDE- -TRANS454799000 </v>
          </cell>
          <cell r="S9801" t="str">
            <v>INCSTMT.</v>
          </cell>
          <cell r="T9801" t="str">
            <v>NET_EARNINGS.</v>
          </cell>
          <cell r="U9801" t="str">
            <v>EBITDA.</v>
          </cell>
          <cell r="V9801" t="str">
            <v>OPERATING EARNINGS.</v>
          </cell>
          <cell r="W9801" t="str">
            <v>NET_OMA.</v>
          </cell>
          <cell r="X9801" t="str">
            <v>EPC_SHARED_COSTS.</v>
          </cell>
          <cell r="Y9801" t="str">
            <v>EPC_CC_OMA_CNTRCTR.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</row>
        <row r="9802">
          <cell r="K9802" t="str">
            <v>TRANS4548</v>
          </cell>
          <cell r="L9802" t="str">
            <v xml:space="preserve">TRANS454899000 </v>
          </cell>
          <cell r="M9802" t="str">
            <v xml:space="preserve">TRANS454899000  </v>
          </cell>
          <cell r="N9802" t="str">
            <v xml:space="preserve">TRANS454899000  </v>
          </cell>
          <cell r="O9802" t="str">
            <v xml:space="preserve">TRANS454899000   </v>
          </cell>
          <cell r="P9802" t="str">
            <v>EXCLUDE</v>
          </cell>
          <cell r="Q9802" t="str">
            <v>DeptID</v>
          </cell>
          <cell r="R9802" t="str">
            <v xml:space="preserve">40060 - COMMON COSTS-EXCLUDE- -TRANS454899000 </v>
          </cell>
          <cell r="S9802" t="str">
            <v>40060 - COMMON COSTS-EXCLUDE- -TRANS454899000</v>
          </cell>
          <cell r="T9802" t="str">
            <v>40060 - COMMON COSTS-EXCLUDE- -TRANS454899000</v>
          </cell>
          <cell r="U9802" t="str">
            <v>40060 - COMMON COSTS-EXCLUDE- -TRANS454899000</v>
          </cell>
          <cell r="V9802" t="str">
            <v>INCSTMT.</v>
          </cell>
          <cell r="W9802" t="str">
            <v>NET_EARNINGS.</v>
          </cell>
          <cell r="X9802" t="str">
            <v>EBITDA.</v>
          </cell>
          <cell r="Y9802" t="str">
            <v>OPERATING EARNINGS.</v>
          </cell>
          <cell r="Z9802" t="str">
            <v>NET_OMA.</v>
          </cell>
          <cell r="AA9802" t="str">
            <v>EPC_SHARED_COSTS.</v>
          </cell>
          <cell r="AB9802" t="str">
            <v>EPC_CC_OMA_OTH.</v>
          </cell>
          <cell r="AC9802" t="str">
            <v>EPC_CC_OMA_AOH.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</row>
        <row r="9803">
          <cell r="K9803" t="str">
            <v>TRANS4552</v>
          </cell>
          <cell r="L9803" t="str">
            <v xml:space="preserve">TRANS455299000 </v>
          </cell>
          <cell r="M9803" t="str">
            <v xml:space="preserve">TRANS455299000  </v>
          </cell>
          <cell r="N9803" t="str">
            <v xml:space="preserve">TRANS455299000  </v>
          </cell>
          <cell r="O9803" t="str">
            <v xml:space="preserve">TRANS455299000   </v>
          </cell>
          <cell r="P9803" t="str">
            <v>EXCLUDE</v>
          </cell>
          <cell r="Q9803" t="str">
            <v>DeptID</v>
          </cell>
          <cell r="R9803" t="str">
            <v xml:space="preserve">INTEREST EXPENSE - COMMON COSTS - EPC-EXCLUDE- -TRANS455299000 </v>
          </cell>
          <cell r="S9803" t="str">
            <v>INTEREST EXPENSE - COMMON COSTS - EPC-EXCLUDE- -TRANS455299000</v>
          </cell>
          <cell r="T9803" t="str">
            <v>INTEREST EXPENSE - COMMON COSTS - EPC-EXCLUDE- -TRANS455299000</v>
          </cell>
          <cell r="U9803" t="str">
            <v>INTEREST EXPENSE - COMMON COSTS - EPC-EXCLUDE- -TRANS455299000</v>
          </cell>
          <cell r="V9803" t="str">
            <v>INCSTMT.</v>
          </cell>
          <cell r="W9803" t="str">
            <v>NET_EARNINGS.</v>
          </cell>
          <cell r="X9803" t="str">
            <v>INT_TAX_AMORT.</v>
          </cell>
          <cell r="Y9803" t="str">
            <v>EPC_CC_INT.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</row>
        <row r="9804">
          <cell r="K9804" t="str">
            <v>TRANS4553</v>
          </cell>
          <cell r="L9804" t="str">
            <v xml:space="preserve">TRANS455399000 </v>
          </cell>
          <cell r="M9804" t="str">
            <v xml:space="preserve">TRANS455399000  </v>
          </cell>
          <cell r="N9804" t="str">
            <v xml:space="preserve">TRANS455399000  </v>
          </cell>
          <cell r="O9804" t="str">
            <v xml:space="preserve">TRANS455399000   </v>
          </cell>
          <cell r="P9804" t="str">
            <v>EXCLUDE</v>
          </cell>
          <cell r="Q9804" t="str">
            <v>DeptID</v>
          </cell>
          <cell r="R9804" t="str">
            <v xml:space="preserve">40064 - COMMON COSTS-EXCLUDE- -TRANS455399000 </v>
          </cell>
          <cell r="S9804" t="str">
            <v>40064 - COMMON COSTS-EXCLUDE- -TRANS455399000</v>
          </cell>
          <cell r="T9804" t="str">
            <v>40064 - COMMON COSTS-EXCLUDE- -TRANS455399000</v>
          </cell>
          <cell r="U9804" t="str">
            <v>40064 - COMMON COSTS-EXCLUDE- -TRANS455399000</v>
          </cell>
          <cell r="V9804" t="str">
            <v>INCSTMT.</v>
          </cell>
          <cell r="W9804" t="str">
            <v>NET_EARNINGS.</v>
          </cell>
          <cell r="X9804" t="str">
            <v>EBITDA.</v>
          </cell>
          <cell r="Y9804" t="str">
            <v>OPERATING EARNINGS.</v>
          </cell>
          <cell r="Z9804" t="str">
            <v>NET_OMA.</v>
          </cell>
          <cell r="AA9804" t="str">
            <v>EPC_SHARED_COSTS.</v>
          </cell>
          <cell r="AB9804" t="str">
            <v>EPC_CC_OMA_OTH.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</row>
        <row r="9805">
          <cell r="K9805" t="str">
            <v>TRANS4554</v>
          </cell>
          <cell r="L9805" t="str">
            <v xml:space="preserve">TRANS455499000 </v>
          </cell>
          <cell r="M9805" t="str">
            <v xml:space="preserve">TRANS455499000  </v>
          </cell>
          <cell r="N9805" t="str">
            <v xml:space="preserve">TRANS455499000  </v>
          </cell>
          <cell r="O9805" t="str">
            <v xml:space="preserve">TRANS455499000   </v>
          </cell>
          <cell r="P9805" t="str">
            <v>EXCLUDE</v>
          </cell>
          <cell r="Q9805" t="str">
            <v>DeptID</v>
          </cell>
          <cell r="R9805" t="str">
            <v xml:space="preserve">40064 - COMMON COSTS-EXCLUDE- -TRANS455499000 </v>
          </cell>
          <cell r="S9805" t="str">
            <v>40064 - COMMON COSTS-EXCLUDE- -TRANS455499000</v>
          </cell>
          <cell r="T9805" t="str">
            <v>40064 - COMMON COSTS-EXCLUDE- -TRANS455499000</v>
          </cell>
          <cell r="U9805" t="str">
            <v>40064 - COMMON COSTS-EXCLUDE- -TRANS455499000</v>
          </cell>
          <cell r="V9805" t="str">
            <v>INCSTMT.</v>
          </cell>
          <cell r="W9805" t="str">
            <v>NET_EARNINGS.</v>
          </cell>
          <cell r="X9805" t="str">
            <v>EBITDA.</v>
          </cell>
          <cell r="Y9805" t="str">
            <v>OPERATING EARNINGS.</v>
          </cell>
          <cell r="Z9805" t="str">
            <v>NET_OMA.</v>
          </cell>
          <cell r="AA9805" t="str">
            <v>EPC_SHARED_COSTS.</v>
          </cell>
          <cell r="AB9805" t="str">
            <v>EPC_CC_OMA_LBR.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</row>
        <row r="9806">
          <cell r="K9806" t="str">
            <v>TRANS4555</v>
          </cell>
          <cell r="L9806" t="str">
            <v xml:space="preserve">TRANS455599000 </v>
          </cell>
          <cell r="M9806" t="str">
            <v xml:space="preserve">TRANS455599000  </v>
          </cell>
          <cell r="N9806" t="str">
            <v xml:space="preserve">TRANS455599000  </v>
          </cell>
          <cell r="O9806" t="str">
            <v xml:space="preserve">TRANS455599000   </v>
          </cell>
          <cell r="P9806" t="str">
            <v>EXCLUDE</v>
          </cell>
          <cell r="Q9806" t="str">
            <v>DeptID</v>
          </cell>
          <cell r="R9806" t="str">
            <v xml:space="preserve">40064 - COMMON COSTS-EXCLUDE- -TRANS455599000 </v>
          </cell>
          <cell r="S9806" t="str">
            <v>40064 - COMMON COSTS-EXCLUDE- -TRANS455599000</v>
          </cell>
          <cell r="T9806" t="str">
            <v>40064 - COMMON COSTS-EXCLUDE- -TRANS455599000</v>
          </cell>
          <cell r="U9806" t="str">
            <v>40064 - COMMON COSTS-EXCLUDE- -TRANS455599000</v>
          </cell>
          <cell r="V9806" t="str">
            <v>INCSTMT.</v>
          </cell>
          <cell r="W9806" t="str">
            <v>NET_EARNINGS.</v>
          </cell>
          <cell r="X9806" t="str">
            <v>EBITDA.</v>
          </cell>
          <cell r="Y9806" t="str">
            <v>OPERATING EARNINGS.</v>
          </cell>
          <cell r="Z9806" t="str">
            <v>NET_OMA.</v>
          </cell>
          <cell r="AA9806" t="str">
            <v>EPC_SHARED_COSTS.</v>
          </cell>
          <cell r="AB9806" t="str">
            <v>EPC_CC_OMA_OTHLAB.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</row>
        <row r="9807">
          <cell r="K9807" t="str">
            <v>TRANS4556</v>
          </cell>
          <cell r="L9807" t="str">
            <v xml:space="preserve">TRANS455699000 </v>
          </cell>
          <cell r="M9807" t="str">
            <v xml:space="preserve">TRANS455699000  </v>
          </cell>
          <cell r="N9807" t="str">
            <v xml:space="preserve">TRANS455699000  </v>
          </cell>
          <cell r="O9807" t="str">
            <v xml:space="preserve">TRANS455699000   </v>
          </cell>
          <cell r="P9807" t="str">
            <v>EXCLUDE</v>
          </cell>
          <cell r="Q9807" t="str">
            <v>DeptID</v>
          </cell>
          <cell r="R9807" t="str">
            <v xml:space="preserve">40064 - COMMON COSTS-EXCLUDE- -TRANS455699000 </v>
          </cell>
          <cell r="S9807" t="str">
            <v>40064 - COMMON COSTS-EXCLUDE- -TRANS455699000</v>
          </cell>
          <cell r="T9807" t="str">
            <v>40064 - COMMON COSTS-EXCLUDE- -TRANS455699000</v>
          </cell>
          <cell r="U9807" t="str">
            <v>40064 - COMMON COSTS-EXCLUDE- -TRANS455699000</v>
          </cell>
          <cell r="V9807" t="str">
            <v>INCSTMT.</v>
          </cell>
          <cell r="W9807" t="str">
            <v>NET_EARNINGS.</v>
          </cell>
          <cell r="X9807" t="str">
            <v>EBITDA.</v>
          </cell>
          <cell r="Y9807" t="str">
            <v>OPERATING EARNINGS.</v>
          </cell>
          <cell r="Z9807" t="str">
            <v>NET_OMA.</v>
          </cell>
          <cell r="AA9807" t="str">
            <v>EPC_SHARED_COSTS.</v>
          </cell>
          <cell r="AB9807" t="str">
            <v>EPC_CC_OMA_FRNG.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</row>
        <row r="9808">
          <cell r="K9808" t="str">
            <v>TRANS4557</v>
          </cell>
          <cell r="L9808" t="str">
            <v xml:space="preserve">TRANS455799000 </v>
          </cell>
          <cell r="M9808" t="str">
            <v xml:space="preserve">TRANS455799000  </v>
          </cell>
          <cell r="N9808" t="str">
            <v xml:space="preserve">TRANS455799000  </v>
          </cell>
          <cell r="O9808" t="str">
            <v xml:space="preserve">TRANS455799000   </v>
          </cell>
          <cell r="P9808" t="str">
            <v>EXCLUDE</v>
          </cell>
          <cell r="Q9808" t="str">
            <v>DeptID</v>
          </cell>
          <cell r="R9808" t="str">
            <v xml:space="preserve">40064 - COMMON COSTS-EXCLUDE- -TRANS455799000 </v>
          </cell>
          <cell r="S9808" t="str">
            <v>40064 - COMMON COSTS-EXCLUDE- -TRANS455799000</v>
          </cell>
          <cell r="T9808" t="str">
            <v>40064 - COMMON COSTS-EXCLUDE- -TRANS455799000</v>
          </cell>
          <cell r="U9808" t="str">
            <v>40064 - COMMON COSTS-EXCLUDE- -TRANS455799000</v>
          </cell>
          <cell r="V9808" t="str">
            <v>INCSTMT.</v>
          </cell>
          <cell r="W9808" t="str">
            <v>NET_EARNINGS.</v>
          </cell>
          <cell r="X9808" t="str">
            <v>EBITDA.</v>
          </cell>
          <cell r="Y9808" t="str">
            <v>OPERATING EARNINGS.</v>
          </cell>
          <cell r="Z9808" t="str">
            <v>NET_OMA.</v>
          </cell>
          <cell r="AA9808" t="str">
            <v>EPC_SHARED_COSTS.</v>
          </cell>
          <cell r="AB9808" t="str">
            <v>EPC_CC_OMA_CNTRCTR.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</row>
        <row r="9809">
          <cell r="K9809" t="str">
            <v>TRANS4562</v>
          </cell>
          <cell r="L9809" t="str">
            <v xml:space="preserve">TRANS456299000 </v>
          </cell>
          <cell r="M9809" t="str">
            <v xml:space="preserve">TRANS456299000  </v>
          </cell>
          <cell r="N9809" t="str">
            <v xml:space="preserve">TRANS456299000  </v>
          </cell>
          <cell r="O9809" t="str">
            <v xml:space="preserve">TRANS456299000   </v>
          </cell>
          <cell r="P9809" t="str">
            <v>EXCLUDE</v>
          </cell>
          <cell r="Q9809" t="str">
            <v>DeptID</v>
          </cell>
          <cell r="R9809" t="str">
            <v xml:space="preserve">INTEREST EXPENSE - COMMON COSTS - EPC-EXCLUDE- -TRANS456299000 </v>
          </cell>
          <cell r="S9809" t="str">
            <v>INTEREST EXPENSE - COMMON COSTS - EPC-EXCLUDE- -TRANS456299000</v>
          </cell>
          <cell r="T9809" t="str">
            <v>INTEREST EXPENSE - COMMON COSTS - EPC-EXCLUDE- -TRANS456299000</v>
          </cell>
          <cell r="U9809" t="str">
            <v>INTEREST EXPENSE - COMMON COSTS - EPC-EXCLUDE- -TRANS456299000</v>
          </cell>
          <cell r="V9809" t="str">
            <v>INCSTMT.</v>
          </cell>
          <cell r="W9809" t="str">
            <v>NET_EARNINGS.</v>
          </cell>
          <cell r="X9809" t="str">
            <v>INT_TAX_AMORT.</v>
          </cell>
          <cell r="Y9809" t="str">
            <v>EPC_CC_INT.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</row>
        <row r="9810">
          <cell r="K9810" t="str">
            <v>TRANS4563</v>
          </cell>
          <cell r="L9810" t="str">
            <v xml:space="preserve">TRANS456399000 </v>
          </cell>
          <cell r="M9810" t="str">
            <v xml:space="preserve">TRANS456399000  </v>
          </cell>
          <cell r="N9810" t="str">
            <v xml:space="preserve">TRANS456399000  </v>
          </cell>
          <cell r="O9810" t="str">
            <v xml:space="preserve">TRANS456399000   </v>
          </cell>
          <cell r="P9810" t="str">
            <v>EXCLUDE</v>
          </cell>
          <cell r="Q9810" t="str">
            <v>DeptID</v>
          </cell>
          <cell r="R9810" t="str">
            <v xml:space="preserve">41310 - COMMON COSTS-EXCLUDE- -TRANS456399000 </v>
          </cell>
          <cell r="S9810" t="str">
            <v>41310 - COMMON COSTS-EXCLUDE- -TRANS456399000</v>
          </cell>
          <cell r="T9810" t="str">
            <v>41310 - COMMON COSTS-EXCLUDE- -TRANS456399000</v>
          </cell>
          <cell r="U9810" t="str">
            <v>41310 - COMMON COSTS-EXCLUDE- -TRANS456399000</v>
          </cell>
          <cell r="V9810" t="str">
            <v>INCSTMT.</v>
          </cell>
          <cell r="W9810" t="str">
            <v>NET_EARNINGS.</v>
          </cell>
          <cell r="X9810" t="str">
            <v>EBITDA.</v>
          </cell>
          <cell r="Y9810" t="str">
            <v>OPERATING EARNINGS.</v>
          </cell>
          <cell r="Z9810" t="str">
            <v>NET_OMA.</v>
          </cell>
          <cell r="AA9810" t="str">
            <v>EPC_SHARED_COSTS.</v>
          </cell>
          <cell r="AB9810" t="str">
            <v>EPC_CC_OMA_OTH.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</row>
        <row r="9811">
          <cell r="K9811" t="str">
            <v>TRANS4564</v>
          </cell>
          <cell r="L9811" t="str">
            <v xml:space="preserve">TRANS456499000 </v>
          </cell>
          <cell r="M9811" t="str">
            <v xml:space="preserve">TRANS456499000  </v>
          </cell>
          <cell r="N9811" t="str">
            <v xml:space="preserve">TRANS456499000  </v>
          </cell>
          <cell r="O9811" t="str">
            <v xml:space="preserve">TRANS456499000   </v>
          </cell>
          <cell r="P9811" t="str">
            <v>EXCLUDE</v>
          </cell>
          <cell r="Q9811" t="str">
            <v>DeptID</v>
          </cell>
          <cell r="R9811" t="str">
            <v xml:space="preserve">41310 - COMMON COSTS-EXCLUDE- -TRANS456499000 </v>
          </cell>
          <cell r="S9811" t="str">
            <v>41310 - COMMON COSTS-EXCLUDE- -TRANS456499000</v>
          </cell>
          <cell r="T9811" t="str">
            <v>41310 - COMMON COSTS-EXCLUDE- -TRANS456499000</v>
          </cell>
          <cell r="U9811" t="str">
            <v>41310 - COMMON COSTS-EXCLUDE- -TRANS456499000</v>
          </cell>
          <cell r="V9811" t="str">
            <v>INCSTMT.</v>
          </cell>
          <cell r="W9811" t="str">
            <v>NET_EARNINGS.</v>
          </cell>
          <cell r="X9811" t="str">
            <v>EBITDA.</v>
          </cell>
          <cell r="Y9811" t="str">
            <v>OPERATING EARNINGS.</v>
          </cell>
          <cell r="Z9811" t="str">
            <v>NET_OMA.</v>
          </cell>
          <cell r="AA9811" t="str">
            <v>EPC_SHARED_COSTS.</v>
          </cell>
          <cell r="AB9811" t="str">
            <v>EPC_CC_OMA_LBR.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</row>
        <row r="9812">
          <cell r="K9812" t="str">
            <v>TRANS4565</v>
          </cell>
          <cell r="L9812" t="str">
            <v xml:space="preserve">TRANS456599000 </v>
          </cell>
          <cell r="M9812" t="str">
            <v xml:space="preserve">TRANS456599000  </v>
          </cell>
          <cell r="N9812" t="str">
            <v xml:space="preserve">TRANS456599000  </v>
          </cell>
          <cell r="O9812" t="str">
            <v xml:space="preserve">TRANS456599000   </v>
          </cell>
          <cell r="P9812" t="str">
            <v>EXCLUDE</v>
          </cell>
          <cell r="Q9812" t="str">
            <v>DeptID</v>
          </cell>
          <cell r="R9812" t="str">
            <v xml:space="preserve">41310 - COMMON COSTS-EXCLUDE- -TRANS456599000 </v>
          </cell>
          <cell r="S9812" t="str">
            <v>41310 - COMMON COSTS-EXCLUDE- -TRANS456599000</v>
          </cell>
          <cell r="T9812" t="str">
            <v>41310 - COMMON COSTS-EXCLUDE- -TRANS456599000</v>
          </cell>
          <cell r="U9812" t="str">
            <v>41310 - COMMON COSTS-EXCLUDE- -TRANS456599000</v>
          </cell>
          <cell r="V9812" t="str">
            <v>INCSTMT.</v>
          </cell>
          <cell r="W9812" t="str">
            <v>NET_EARNINGS.</v>
          </cell>
          <cell r="X9812" t="str">
            <v>EBITDA.</v>
          </cell>
          <cell r="Y9812" t="str">
            <v>OPERATING EARNINGS.</v>
          </cell>
          <cell r="Z9812" t="str">
            <v>NET_OMA.</v>
          </cell>
          <cell r="AA9812" t="str">
            <v>EPC_SHARED_COSTS.</v>
          </cell>
          <cell r="AB9812" t="str">
            <v>EPC_CC_OMA_OTHLAB.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</row>
        <row r="9813">
          <cell r="K9813" t="str">
            <v>TRANS4566</v>
          </cell>
          <cell r="L9813" t="str">
            <v xml:space="preserve">TRANS456699000 </v>
          </cell>
          <cell r="M9813" t="str">
            <v xml:space="preserve">TRANS456699000  </v>
          </cell>
          <cell r="N9813" t="str">
            <v xml:space="preserve">TRANS456699000  </v>
          </cell>
          <cell r="O9813" t="str">
            <v xml:space="preserve">TRANS456699000   </v>
          </cell>
          <cell r="P9813" t="str">
            <v>EXCLUDE</v>
          </cell>
          <cell r="Q9813" t="str">
            <v>DeptID</v>
          </cell>
          <cell r="R9813" t="str">
            <v xml:space="preserve">41310 - COMMON COSTS-EXCLUDE- -TRANS456699000 </v>
          </cell>
          <cell r="S9813" t="str">
            <v>41310 - COMMON COSTS-EXCLUDE- -TRANS456699000</v>
          </cell>
          <cell r="T9813" t="str">
            <v>41310 - COMMON COSTS-EXCLUDE- -TRANS456699000</v>
          </cell>
          <cell r="U9813" t="str">
            <v>41310 - COMMON COSTS-EXCLUDE- -TRANS456699000</v>
          </cell>
          <cell r="V9813" t="str">
            <v>INCSTMT.</v>
          </cell>
          <cell r="W9813" t="str">
            <v>NET_EARNINGS.</v>
          </cell>
          <cell r="X9813" t="str">
            <v>EBITDA.</v>
          </cell>
          <cell r="Y9813" t="str">
            <v>OPERATING EARNINGS.</v>
          </cell>
          <cell r="Z9813" t="str">
            <v>NET_OMA.</v>
          </cell>
          <cell r="AA9813" t="str">
            <v>EPC_SHARED_COSTS.</v>
          </cell>
          <cell r="AB9813" t="str">
            <v>EPC_CC_OMA_FRNG.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</row>
        <row r="9814">
          <cell r="K9814" t="str">
            <v>TRANS4567</v>
          </cell>
          <cell r="L9814" t="str">
            <v xml:space="preserve">TRANS456799000 </v>
          </cell>
          <cell r="M9814" t="str">
            <v xml:space="preserve">TRANS456799000  </v>
          </cell>
          <cell r="N9814" t="str">
            <v xml:space="preserve">TRANS456799000  </v>
          </cell>
          <cell r="O9814" t="str">
            <v xml:space="preserve">TRANS456799000   </v>
          </cell>
          <cell r="P9814" t="str">
            <v>EXCLUDE</v>
          </cell>
          <cell r="Q9814" t="str">
            <v>DeptID</v>
          </cell>
          <cell r="R9814" t="str">
            <v xml:space="preserve">41310 - COMMON COSTS-EXCLUDE- -TRANS456799000 </v>
          </cell>
          <cell r="S9814" t="str">
            <v>41310 - COMMON COSTS-EXCLUDE- -TRANS456799000</v>
          </cell>
          <cell r="T9814" t="str">
            <v>41310 - COMMON COSTS-EXCLUDE- -TRANS456799000</v>
          </cell>
          <cell r="U9814" t="str">
            <v>41310 - COMMON COSTS-EXCLUDE- -TRANS456799000</v>
          </cell>
          <cell r="V9814" t="str">
            <v>INCSTMT.</v>
          </cell>
          <cell r="W9814" t="str">
            <v>NET_EARNINGS.</v>
          </cell>
          <cell r="X9814" t="str">
            <v>EBITDA.</v>
          </cell>
          <cell r="Y9814" t="str">
            <v>OPERATING EARNINGS.</v>
          </cell>
          <cell r="Z9814" t="str">
            <v>NET_OMA.</v>
          </cell>
          <cell r="AA9814" t="str">
            <v>EPC_SHARED_COSTS.</v>
          </cell>
          <cell r="AB9814" t="str">
            <v>EPC_CC_OMA_CNTRCTR.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</row>
        <row r="9815">
          <cell r="K9815" t="str">
            <v>TRANS4568</v>
          </cell>
          <cell r="L9815" t="str">
            <v xml:space="preserve">TRANS456899000 </v>
          </cell>
          <cell r="M9815" t="str">
            <v xml:space="preserve">TRANS456899000  </v>
          </cell>
          <cell r="N9815" t="str">
            <v xml:space="preserve">TRANS456899000  </v>
          </cell>
          <cell r="O9815" t="str">
            <v xml:space="preserve">TRANS456899000   </v>
          </cell>
          <cell r="P9815" t="str">
            <v>EXCLUDE</v>
          </cell>
          <cell r="Q9815" t="str">
            <v>DeptID</v>
          </cell>
          <cell r="R9815" t="str">
            <v xml:space="preserve">41310 - COMMON COSTS-EXCLUDE- -TRANS456899000 </v>
          </cell>
          <cell r="S9815" t="str">
            <v>41310 - COMMON COSTS-EXCLUDE- -TRANS456899000</v>
          </cell>
          <cell r="T9815" t="str">
            <v>41310 - COMMON COSTS-EXCLUDE- -TRANS456899000</v>
          </cell>
          <cell r="U9815" t="str">
            <v>41310 - COMMON COSTS-EXCLUDE- -TRANS456899000</v>
          </cell>
          <cell r="V9815" t="str">
            <v>INCSTMT.</v>
          </cell>
          <cell r="W9815" t="str">
            <v>NET_EARNINGS.</v>
          </cell>
          <cell r="X9815" t="str">
            <v>EBITDA.</v>
          </cell>
          <cell r="Y9815" t="str">
            <v>OPERATING EARNINGS.</v>
          </cell>
          <cell r="Z9815" t="str">
            <v>NET_OMA.</v>
          </cell>
          <cell r="AA9815" t="str">
            <v>EPC_SHARED_COSTS.</v>
          </cell>
          <cell r="AB9815" t="str">
            <v>EPC_CC_OMA_OTH.</v>
          </cell>
          <cell r="AC9815" t="str">
            <v>EPC_CC_OMA_AOH.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</row>
        <row r="9816">
          <cell r="K9816" t="str">
            <v>TRANS4572</v>
          </cell>
          <cell r="L9816" t="str">
            <v xml:space="preserve">TRANS457299000 </v>
          </cell>
          <cell r="M9816" t="str">
            <v xml:space="preserve">TRANS457299000  </v>
          </cell>
          <cell r="N9816" t="str">
            <v xml:space="preserve">TRANS457299000  </v>
          </cell>
          <cell r="O9816" t="str">
            <v xml:space="preserve">TRANS457299000   </v>
          </cell>
          <cell r="P9816" t="str">
            <v>EXCLUDE</v>
          </cell>
          <cell r="Q9816" t="str">
            <v>DeptID</v>
          </cell>
          <cell r="R9816" t="str">
            <v xml:space="preserve">INTEREST EXPENSE - COMMON COSTS - EPC-EXCLUDE- -TRANS457299000 </v>
          </cell>
          <cell r="S9816" t="str">
            <v>INTEREST EXPENSE - COMMON COSTS - EPC-EXCLUDE- -TRANS457299000</v>
          </cell>
          <cell r="T9816" t="str">
            <v>INTEREST EXPENSE - COMMON COSTS - EPC-EXCLUDE- -TRANS457299000</v>
          </cell>
          <cell r="U9816" t="str">
            <v>INTEREST EXPENSE - COMMON COSTS - EPC-EXCLUDE- -TRANS457299000</v>
          </cell>
          <cell r="V9816" t="str">
            <v>INCSTMT.</v>
          </cell>
          <cell r="W9816" t="str">
            <v>NET_EARNINGS.</v>
          </cell>
          <cell r="X9816" t="str">
            <v>INT_TAX_AMORT.</v>
          </cell>
          <cell r="Y9816" t="str">
            <v>EPC_CC_INT.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</row>
        <row r="9817">
          <cell r="K9817" t="str">
            <v>TRANS4573</v>
          </cell>
          <cell r="L9817" t="str">
            <v xml:space="preserve">TRANS457399000 </v>
          </cell>
          <cell r="M9817" t="str">
            <v xml:space="preserve">TRANS457399000  </v>
          </cell>
          <cell r="N9817" t="str">
            <v xml:space="preserve">TRANS457399000  </v>
          </cell>
          <cell r="O9817" t="str">
            <v xml:space="preserve">TRANS457399000   </v>
          </cell>
          <cell r="P9817" t="str">
            <v>EXCLUDE</v>
          </cell>
          <cell r="Q9817" t="str">
            <v>DeptID</v>
          </cell>
          <cell r="R9817" t="str">
            <v xml:space="preserve">41350 - COMMON COSTS-EXCLUDE- -TRANS457399000 </v>
          </cell>
          <cell r="S9817" t="str">
            <v>41350 - COMMON COSTS-EXCLUDE- -TRANS457399000</v>
          </cell>
          <cell r="T9817" t="str">
            <v>41350 - COMMON COSTS-EXCLUDE- -TRANS457399000</v>
          </cell>
          <cell r="U9817" t="str">
            <v>41350 - COMMON COSTS-EXCLUDE- -TRANS457399000</v>
          </cell>
          <cell r="V9817" t="str">
            <v>INCSTMT.</v>
          </cell>
          <cell r="W9817" t="str">
            <v>NET_EARNINGS.</v>
          </cell>
          <cell r="X9817" t="str">
            <v>EBITDA.</v>
          </cell>
          <cell r="Y9817" t="str">
            <v>OPERATING EARNINGS.</v>
          </cell>
          <cell r="Z9817" t="str">
            <v>NET_OMA.</v>
          </cell>
          <cell r="AA9817" t="str">
            <v>EPC_SHARED_COSTS.</v>
          </cell>
          <cell r="AB9817" t="str">
            <v>EPC_CC_OMA_OTH.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</row>
        <row r="9818">
          <cell r="K9818" t="str">
            <v>TRANS4574</v>
          </cell>
          <cell r="L9818" t="str">
            <v xml:space="preserve">TRANS457499000 </v>
          </cell>
          <cell r="M9818" t="str">
            <v xml:space="preserve">TRANS457499000  </v>
          </cell>
          <cell r="N9818" t="str">
            <v xml:space="preserve">TRANS457499000  </v>
          </cell>
          <cell r="O9818" t="str">
            <v xml:space="preserve">TRANS457499000   </v>
          </cell>
          <cell r="P9818" t="str">
            <v>EXCLUDE</v>
          </cell>
          <cell r="Q9818" t="str">
            <v>DeptID</v>
          </cell>
          <cell r="R9818" t="str">
            <v xml:space="preserve">41350 - COMMON COSTS-EXCLUDE- -TRANS457499000 </v>
          </cell>
          <cell r="S9818" t="str">
            <v>41350 - COMMON COSTS-EXCLUDE- -TRANS457499000</v>
          </cell>
          <cell r="T9818" t="str">
            <v>41350 - COMMON COSTS-EXCLUDE- -TRANS457499000</v>
          </cell>
          <cell r="U9818" t="str">
            <v>41350 - COMMON COSTS-EXCLUDE- -TRANS457499000</v>
          </cell>
          <cell r="V9818" t="str">
            <v>INCSTMT.</v>
          </cell>
          <cell r="W9818" t="str">
            <v>NET_EARNINGS.</v>
          </cell>
          <cell r="X9818" t="str">
            <v>EBITDA.</v>
          </cell>
          <cell r="Y9818" t="str">
            <v>OPERATING EARNINGS.</v>
          </cell>
          <cell r="Z9818" t="str">
            <v>NET_OMA.</v>
          </cell>
          <cell r="AA9818" t="str">
            <v>EPC_SHARED_COSTS.</v>
          </cell>
          <cell r="AB9818" t="str">
            <v>EPC_CC_OMA_LBR.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</row>
        <row r="9819">
          <cell r="K9819" t="str">
            <v>TRANS4575</v>
          </cell>
          <cell r="L9819" t="str">
            <v xml:space="preserve">TRANS457599000 </v>
          </cell>
          <cell r="M9819" t="str">
            <v xml:space="preserve">TRANS457599000  </v>
          </cell>
          <cell r="N9819" t="str">
            <v xml:space="preserve">TRANS457599000  </v>
          </cell>
          <cell r="O9819" t="str">
            <v xml:space="preserve">TRANS457599000   </v>
          </cell>
          <cell r="P9819" t="str">
            <v>EXCLUDE</v>
          </cell>
          <cell r="Q9819" t="str">
            <v>DeptID</v>
          </cell>
          <cell r="R9819" t="str">
            <v xml:space="preserve">41350 - COMMON COSTS-EXCLUDE- -TRANS457599000 </v>
          </cell>
          <cell r="S9819" t="str">
            <v>41350 - COMMON COSTS-EXCLUDE- -TRANS457599000</v>
          </cell>
          <cell r="T9819" t="str">
            <v>41350 - COMMON COSTS-EXCLUDE- -TRANS457599000</v>
          </cell>
          <cell r="U9819" t="str">
            <v>41350 - COMMON COSTS-EXCLUDE- -TRANS457599000</v>
          </cell>
          <cell r="V9819" t="str">
            <v>INCSTMT.</v>
          </cell>
          <cell r="W9819" t="str">
            <v>NET_EARNINGS.</v>
          </cell>
          <cell r="X9819" t="str">
            <v>EBITDA.</v>
          </cell>
          <cell r="Y9819" t="str">
            <v>OPERATING EARNINGS.</v>
          </cell>
          <cell r="Z9819" t="str">
            <v>NET_OMA.</v>
          </cell>
          <cell r="AA9819" t="str">
            <v>EPC_SHARED_COSTS.</v>
          </cell>
          <cell r="AB9819" t="str">
            <v>EPC_CC_OMA_OTHLAB.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</row>
        <row r="9820">
          <cell r="K9820" t="str">
            <v>TRANS4576</v>
          </cell>
          <cell r="L9820" t="str">
            <v xml:space="preserve">TRANS457699000 </v>
          </cell>
          <cell r="M9820" t="str">
            <v xml:space="preserve">TRANS457699000  </v>
          </cell>
          <cell r="N9820" t="str">
            <v xml:space="preserve">TRANS457699000  </v>
          </cell>
          <cell r="O9820" t="str">
            <v xml:space="preserve">TRANS457699000   </v>
          </cell>
          <cell r="P9820" t="str">
            <v>EXCLUDE</v>
          </cell>
          <cell r="Q9820" t="str">
            <v>DeptID</v>
          </cell>
          <cell r="R9820" t="str">
            <v xml:space="preserve">41350 - COMMON COSTS-EXCLUDE- -TRANS457699000 </v>
          </cell>
          <cell r="S9820" t="str">
            <v>41350 - COMMON COSTS-EXCLUDE- -TRANS457699000</v>
          </cell>
          <cell r="T9820" t="str">
            <v>41350 - COMMON COSTS-EXCLUDE- -TRANS457699000</v>
          </cell>
          <cell r="U9820" t="str">
            <v>41350 - COMMON COSTS-EXCLUDE- -TRANS457699000</v>
          </cell>
          <cell r="V9820" t="str">
            <v>INCSTMT.</v>
          </cell>
          <cell r="W9820" t="str">
            <v>NET_EARNINGS.</v>
          </cell>
          <cell r="X9820" t="str">
            <v>EBITDA.</v>
          </cell>
          <cell r="Y9820" t="str">
            <v>OPERATING EARNINGS.</v>
          </cell>
          <cell r="Z9820" t="str">
            <v>NET_OMA.</v>
          </cell>
          <cell r="AA9820" t="str">
            <v>EPC_SHARED_COSTS.</v>
          </cell>
          <cell r="AB9820" t="str">
            <v>EPC_CC_OMA_FRNG.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</row>
        <row r="9821">
          <cell r="K9821" t="str">
            <v>TRANS4577</v>
          </cell>
          <cell r="L9821" t="str">
            <v xml:space="preserve">TRANS457799000 </v>
          </cell>
          <cell r="M9821" t="str">
            <v xml:space="preserve">TRANS457799000  </v>
          </cell>
          <cell r="N9821" t="str">
            <v xml:space="preserve">TRANS457799000  </v>
          </cell>
          <cell r="O9821" t="str">
            <v xml:space="preserve">TRANS457799000   </v>
          </cell>
          <cell r="P9821" t="str">
            <v>EXCLUDE</v>
          </cell>
          <cell r="Q9821" t="str">
            <v>DeptID</v>
          </cell>
          <cell r="R9821" t="str">
            <v xml:space="preserve">41350 - COMMON COSTS-EXCLUDE- -TRANS457799000 </v>
          </cell>
          <cell r="S9821" t="str">
            <v>41350 - COMMON COSTS-EXCLUDE- -TRANS457799000</v>
          </cell>
          <cell r="T9821" t="str">
            <v>41350 - COMMON COSTS-EXCLUDE- -TRANS457799000</v>
          </cell>
          <cell r="U9821" t="str">
            <v>41350 - COMMON COSTS-EXCLUDE- -TRANS457799000</v>
          </cell>
          <cell r="V9821" t="str">
            <v>INCSTMT.</v>
          </cell>
          <cell r="W9821" t="str">
            <v>NET_EARNINGS.</v>
          </cell>
          <cell r="X9821" t="str">
            <v>EBITDA.</v>
          </cell>
          <cell r="Y9821" t="str">
            <v>OPERATING EARNINGS.</v>
          </cell>
          <cell r="Z9821" t="str">
            <v>NET_OMA.</v>
          </cell>
          <cell r="AA9821" t="str">
            <v>EPC_SHARED_COSTS.</v>
          </cell>
          <cell r="AB9821" t="str">
            <v>EPC_CC_OMA_CNTRCTR.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</row>
        <row r="9822">
          <cell r="K9822" t="str">
            <v>TRANS4578</v>
          </cell>
          <cell r="L9822" t="str">
            <v xml:space="preserve">TRANS457899000 </v>
          </cell>
          <cell r="M9822" t="str">
            <v xml:space="preserve">TRANS457899000  </v>
          </cell>
          <cell r="N9822" t="str">
            <v xml:space="preserve">TRANS457899000  </v>
          </cell>
          <cell r="O9822" t="str">
            <v xml:space="preserve">TRANS457899000   </v>
          </cell>
          <cell r="P9822" t="str">
            <v>EXCLUDE</v>
          </cell>
          <cell r="Q9822" t="str">
            <v>DeptID</v>
          </cell>
          <cell r="R9822" t="str">
            <v xml:space="preserve">41350 - COMMON COSTS-EXCLUDE- -TRANS457899000 </v>
          </cell>
          <cell r="S9822" t="str">
            <v>41350 - COMMON COSTS-EXCLUDE- -TRANS457899000</v>
          </cell>
          <cell r="T9822" t="str">
            <v>41350 - COMMON COSTS-EXCLUDE- -TRANS457899000</v>
          </cell>
          <cell r="U9822" t="str">
            <v>41350 - COMMON COSTS-EXCLUDE- -TRANS457899000</v>
          </cell>
          <cell r="V9822" t="str">
            <v>INCSTMT.</v>
          </cell>
          <cell r="W9822" t="str">
            <v>NET_EARNINGS.</v>
          </cell>
          <cell r="X9822" t="str">
            <v>EBITDA.</v>
          </cell>
          <cell r="Y9822" t="str">
            <v>OPERATING EARNINGS.</v>
          </cell>
          <cell r="Z9822" t="str">
            <v>NET_OMA.</v>
          </cell>
          <cell r="AA9822" t="str">
            <v>EPC_SHARED_COSTS.</v>
          </cell>
          <cell r="AB9822" t="str">
            <v>EPC_CC_OMA_OTH.</v>
          </cell>
          <cell r="AC9822" t="str">
            <v>EPC_CC_OMA_AOH.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</row>
        <row r="9823">
          <cell r="K9823" t="str">
            <v>TRANS4582</v>
          </cell>
          <cell r="L9823" t="str">
            <v xml:space="preserve">TRANS458299000 </v>
          </cell>
          <cell r="M9823" t="str">
            <v xml:space="preserve">TRANS458299000  </v>
          </cell>
          <cell r="N9823" t="str">
            <v xml:space="preserve">TRANS458299000  </v>
          </cell>
          <cell r="O9823" t="str">
            <v xml:space="preserve">TRANS458299000   </v>
          </cell>
          <cell r="P9823" t="str">
            <v>EXCLUDE</v>
          </cell>
          <cell r="Q9823" t="str">
            <v>DeptID</v>
          </cell>
          <cell r="R9823" t="str">
            <v xml:space="preserve">INTEREST EXPENSE - COMMON COSTS - EPC-EXCLUDE- -TRANS458299000 </v>
          </cell>
          <cell r="S9823" t="str">
            <v>INTEREST EXPENSE - COMMON COSTS - EPC-EXCLUDE- -TRANS458299000</v>
          </cell>
          <cell r="T9823" t="str">
            <v>INTEREST EXPENSE - COMMON COSTS - EPC-EXCLUDE- -TRANS458299000</v>
          </cell>
          <cell r="U9823" t="str">
            <v>INTEREST EXPENSE - COMMON COSTS - EPC-EXCLUDE- -TRANS458299000</v>
          </cell>
          <cell r="V9823" t="str">
            <v>INCSTMT.</v>
          </cell>
          <cell r="W9823" t="str">
            <v>NET_EARNINGS.</v>
          </cell>
          <cell r="X9823" t="str">
            <v>INT_TAX_AMORT.</v>
          </cell>
          <cell r="Y9823" t="str">
            <v>EPC_CC_INT.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</row>
        <row r="9824">
          <cell r="K9824" t="str">
            <v>TRANS4583</v>
          </cell>
          <cell r="L9824" t="str">
            <v xml:space="preserve">TRANS458399000 </v>
          </cell>
          <cell r="M9824" t="str">
            <v xml:space="preserve">TRANS458399000  </v>
          </cell>
          <cell r="N9824" t="str">
            <v xml:space="preserve">TRANS458399000  </v>
          </cell>
          <cell r="O9824" t="str">
            <v xml:space="preserve">TRANS458399000   </v>
          </cell>
          <cell r="P9824" t="str">
            <v>EXCLUDE</v>
          </cell>
          <cell r="Q9824" t="str">
            <v>DeptID</v>
          </cell>
          <cell r="R9824" t="str">
            <v xml:space="preserve">41610 - COMMON COSTS-EXCLUDE- -TRANS458399000 </v>
          </cell>
          <cell r="S9824" t="str">
            <v>41610 - COMMON COSTS-EXCLUDE- -TRANS458399000</v>
          </cell>
          <cell r="T9824" t="str">
            <v>41610 - COMMON COSTS-EXCLUDE- -TRANS458399000</v>
          </cell>
          <cell r="U9824" t="str">
            <v>41610 - COMMON COSTS-EXCLUDE- -TRANS458399000</v>
          </cell>
          <cell r="V9824" t="str">
            <v>INCSTMT.</v>
          </cell>
          <cell r="W9824" t="str">
            <v>NET_EARNINGS.</v>
          </cell>
          <cell r="X9824" t="str">
            <v>EBITDA.</v>
          </cell>
          <cell r="Y9824" t="str">
            <v>OPERATING EARNINGS.</v>
          </cell>
          <cell r="Z9824" t="str">
            <v>NET_OMA.</v>
          </cell>
          <cell r="AA9824" t="str">
            <v>EPC_SHARED_COSTS.</v>
          </cell>
          <cell r="AB9824" t="str">
            <v>EPC_CC_OMA_OTH.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</row>
        <row r="9825">
          <cell r="K9825" t="str">
            <v>TRANS4584</v>
          </cell>
          <cell r="L9825" t="str">
            <v xml:space="preserve">TRANS458499000 </v>
          </cell>
          <cell r="M9825" t="str">
            <v xml:space="preserve">TRANS458499000  </v>
          </cell>
          <cell r="N9825" t="str">
            <v xml:space="preserve">TRANS458499000  </v>
          </cell>
          <cell r="O9825" t="str">
            <v xml:space="preserve">TRANS458499000   </v>
          </cell>
          <cell r="P9825" t="str">
            <v>EXCLUDE</v>
          </cell>
          <cell r="Q9825" t="str">
            <v>DeptID</v>
          </cell>
          <cell r="R9825" t="str">
            <v xml:space="preserve">41610 - COMMON COSTS-EXCLUDE- -TRANS458499000 </v>
          </cell>
          <cell r="S9825" t="str">
            <v>41610 - COMMON COSTS-EXCLUDE- -TRANS458499000</v>
          </cell>
          <cell r="T9825" t="str">
            <v>41610 - COMMON COSTS-EXCLUDE- -TRANS458499000</v>
          </cell>
          <cell r="U9825" t="str">
            <v>41610 - COMMON COSTS-EXCLUDE- -TRANS458499000</v>
          </cell>
          <cell r="V9825" t="str">
            <v>INCSTMT.</v>
          </cell>
          <cell r="W9825" t="str">
            <v>NET_EARNINGS.</v>
          </cell>
          <cell r="X9825" t="str">
            <v>EBITDA.</v>
          </cell>
          <cell r="Y9825" t="str">
            <v>OPERATING EARNINGS.</v>
          </cell>
          <cell r="Z9825" t="str">
            <v>NET_OMA.</v>
          </cell>
          <cell r="AA9825" t="str">
            <v>EPC_SHARED_COSTS.</v>
          </cell>
          <cell r="AB9825" t="str">
            <v>EPC_CC_OMA_LBR.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</row>
        <row r="9826">
          <cell r="K9826" t="str">
            <v>TRANS4585</v>
          </cell>
          <cell r="L9826" t="str">
            <v xml:space="preserve">TRANS458599000 </v>
          </cell>
          <cell r="M9826" t="str">
            <v xml:space="preserve">TRANS458599000  </v>
          </cell>
          <cell r="N9826" t="str">
            <v xml:space="preserve">TRANS458599000  </v>
          </cell>
          <cell r="O9826" t="str">
            <v xml:space="preserve">TRANS458599000   </v>
          </cell>
          <cell r="P9826" t="str">
            <v>EXCLUDE</v>
          </cell>
          <cell r="Q9826" t="str">
            <v>DeptID</v>
          </cell>
          <cell r="R9826" t="str">
            <v xml:space="preserve">41610 - COMMON COSTS-EXCLUDE- -TRANS458599000 </v>
          </cell>
          <cell r="S9826" t="str">
            <v>41610 - COMMON COSTS-EXCLUDE- -TRANS458599000</v>
          </cell>
          <cell r="T9826" t="str">
            <v>41610 - COMMON COSTS-EXCLUDE- -TRANS458599000</v>
          </cell>
          <cell r="U9826" t="str">
            <v>41610 - COMMON COSTS-EXCLUDE- -TRANS458599000</v>
          </cell>
          <cell r="V9826" t="str">
            <v>INCSTMT.</v>
          </cell>
          <cell r="W9826" t="str">
            <v>NET_EARNINGS.</v>
          </cell>
          <cell r="X9826" t="str">
            <v>EBITDA.</v>
          </cell>
          <cell r="Y9826" t="str">
            <v>OPERATING EARNINGS.</v>
          </cell>
          <cell r="Z9826" t="str">
            <v>NET_OMA.</v>
          </cell>
          <cell r="AA9826" t="str">
            <v>EPC_SHARED_COSTS.</v>
          </cell>
          <cell r="AB9826" t="str">
            <v>EPC_CC_OMA_OTHLAB.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</row>
        <row r="9827">
          <cell r="K9827" t="str">
            <v>TRANS4586</v>
          </cell>
          <cell r="L9827" t="str">
            <v xml:space="preserve">TRANS458699000 </v>
          </cell>
          <cell r="M9827" t="str">
            <v xml:space="preserve">TRANS458699000  </v>
          </cell>
          <cell r="N9827" t="str">
            <v xml:space="preserve">TRANS458699000  </v>
          </cell>
          <cell r="O9827" t="str">
            <v xml:space="preserve">TRANS458699000   </v>
          </cell>
          <cell r="P9827" t="str">
            <v>EXCLUDE</v>
          </cell>
          <cell r="Q9827" t="str">
            <v>DeptID</v>
          </cell>
          <cell r="R9827" t="str">
            <v xml:space="preserve">41610 - COMMON COSTS-EXCLUDE- -TRANS458699000 </v>
          </cell>
          <cell r="S9827" t="str">
            <v>41610 - COMMON COSTS-EXCLUDE- -TRANS458699000</v>
          </cell>
          <cell r="T9827" t="str">
            <v>41610 - COMMON COSTS-EXCLUDE- -TRANS458699000</v>
          </cell>
          <cell r="U9827" t="str">
            <v>41610 - COMMON COSTS-EXCLUDE- -TRANS458699000</v>
          </cell>
          <cell r="V9827" t="str">
            <v>INCSTMT.</v>
          </cell>
          <cell r="W9827" t="str">
            <v>NET_EARNINGS.</v>
          </cell>
          <cell r="X9827" t="str">
            <v>EBITDA.</v>
          </cell>
          <cell r="Y9827" t="str">
            <v>OPERATING EARNINGS.</v>
          </cell>
          <cell r="Z9827" t="str">
            <v>NET_OMA.</v>
          </cell>
          <cell r="AA9827" t="str">
            <v>EPC_SHARED_COSTS.</v>
          </cell>
          <cell r="AB9827" t="str">
            <v>EPC_CC_OMA_FRNG.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</row>
        <row r="9828">
          <cell r="K9828" t="str">
            <v>TRANS4587</v>
          </cell>
          <cell r="L9828" t="str">
            <v xml:space="preserve">TRANS458799000 </v>
          </cell>
          <cell r="M9828" t="str">
            <v xml:space="preserve">TRANS458799000  </v>
          </cell>
          <cell r="N9828" t="str">
            <v xml:space="preserve">TRANS458799000  </v>
          </cell>
          <cell r="O9828" t="str">
            <v xml:space="preserve">TRANS458799000   </v>
          </cell>
          <cell r="P9828" t="str">
            <v>EXCLUDE</v>
          </cell>
          <cell r="Q9828" t="str">
            <v>DeptID</v>
          </cell>
          <cell r="R9828" t="str">
            <v xml:space="preserve">41610 - COMMON COSTS-EXCLUDE- -TRANS458799000 </v>
          </cell>
          <cell r="S9828" t="str">
            <v>41610 - COMMON COSTS-EXCLUDE- -TRANS458799000</v>
          </cell>
          <cell r="T9828" t="str">
            <v>41610 - COMMON COSTS-EXCLUDE- -TRANS458799000</v>
          </cell>
          <cell r="U9828" t="str">
            <v>41610 - COMMON COSTS-EXCLUDE- -TRANS458799000</v>
          </cell>
          <cell r="V9828" t="str">
            <v>INCSTMT.</v>
          </cell>
          <cell r="W9828" t="str">
            <v>NET_EARNINGS.</v>
          </cell>
          <cell r="X9828" t="str">
            <v>EBITDA.</v>
          </cell>
          <cell r="Y9828" t="str">
            <v>OPERATING EARNINGS.</v>
          </cell>
          <cell r="Z9828" t="str">
            <v>NET_OMA.</v>
          </cell>
          <cell r="AA9828" t="str">
            <v>EPC_SHARED_COSTS.</v>
          </cell>
          <cell r="AB9828" t="str">
            <v>EPC_CC_OMA_CNTRCTR.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</row>
        <row r="9829">
          <cell r="K9829" t="str">
            <v>TRANS4588</v>
          </cell>
          <cell r="L9829" t="str">
            <v xml:space="preserve">TRANS458899000 </v>
          </cell>
          <cell r="M9829" t="str">
            <v xml:space="preserve">TRANS458899000  </v>
          </cell>
          <cell r="N9829" t="str">
            <v xml:space="preserve">TRANS458899000  </v>
          </cell>
          <cell r="O9829" t="str">
            <v xml:space="preserve">TRANS458899000   </v>
          </cell>
          <cell r="P9829" t="str">
            <v>EXCLUDE</v>
          </cell>
          <cell r="Q9829" t="str">
            <v>DeptID</v>
          </cell>
          <cell r="R9829" t="str">
            <v xml:space="preserve">41610 - COMMON COSTS-EXCLUDE- -TRANS458899000 </v>
          </cell>
          <cell r="S9829" t="str">
            <v>41610 - COMMON COSTS-EXCLUDE- -TRANS458899000</v>
          </cell>
          <cell r="T9829" t="str">
            <v>41610 - COMMON COSTS-EXCLUDE- -TRANS458899000</v>
          </cell>
          <cell r="U9829" t="str">
            <v>41610 - COMMON COSTS-EXCLUDE- -TRANS458899000</v>
          </cell>
          <cell r="V9829" t="str">
            <v>INCSTMT.</v>
          </cell>
          <cell r="W9829" t="str">
            <v>NET_EARNINGS.</v>
          </cell>
          <cell r="X9829" t="str">
            <v>EBITDA.</v>
          </cell>
          <cell r="Y9829" t="str">
            <v>OPERATING EARNINGS.</v>
          </cell>
          <cell r="Z9829" t="str">
            <v>NET_OMA.</v>
          </cell>
          <cell r="AA9829" t="str">
            <v>EPC_SHARED_COSTS.</v>
          </cell>
          <cell r="AB9829" t="str">
            <v>EPC_CC_OMA_OTH.</v>
          </cell>
          <cell r="AC9829" t="str">
            <v>EPC_CC_OMA_AOH.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</row>
        <row r="9830">
          <cell r="K9830" t="str">
            <v>TRANS4590</v>
          </cell>
          <cell r="L9830" t="str">
            <v xml:space="preserve">TRANS459099000 </v>
          </cell>
          <cell r="M9830" t="str">
            <v xml:space="preserve">TRANS459099000  </v>
          </cell>
          <cell r="N9830" t="str">
            <v xml:space="preserve">TRANS459099000  </v>
          </cell>
          <cell r="O9830" t="str">
            <v xml:space="preserve">TRANS459099000   </v>
          </cell>
          <cell r="P9830" t="str">
            <v>EXCLUDE</v>
          </cell>
          <cell r="Q9830" t="str">
            <v>DeptID</v>
          </cell>
          <cell r="R9830" t="str">
            <v xml:space="preserve">REVENUE - COMMON COSTS - EPC-EXCLUDE- -TRANS459099000 </v>
          </cell>
          <cell r="S9830" t="str">
            <v>REVENUE - COMMON COSTS - EPC-EXCLUDE- -TRANS459099000</v>
          </cell>
          <cell r="T9830" t="str">
            <v>REVENUE - COMMON COSTS - EPC-EXCLUDE- -TRANS459099000</v>
          </cell>
          <cell r="U9830" t="str">
            <v>REVENUE - COMMON COSTS - EPC-EXCLUDE- -TRANS459099000</v>
          </cell>
          <cell r="V9830" t="str">
            <v>INCSTMT.</v>
          </cell>
          <cell r="W9830" t="str">
            <v>NET_EARNINGS.</v>
          </cell>
          <cell r="X9830" t="str">
            <v>INT_TAX_AMORT.</v>
          </cell>
          <cell r="Y9830" t="str">
            <v>REVENUE_OFFSETS.</v>
          </cell>
          <cell r="Z9830" t="str">
            <v>EPC_CC_REV.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</row>
        <row r="9831">
          <cell r="K9831" t="str">
            <v>TRANS4592</v>
          </cell>
          <cell r="L9831" t="str">
            <v xml:space="preserve">TRANS459299000 </v>
          </cell>
          <cell r="M9831" t="str">
            <v xml:space="preserve">TRANS459299000  </v>
          </cell>
          <cell r="N9831" t="str">
            <v xml:space="preserve">TRANS459299000  </v>
          </cell>
          <cell r="O9831" t="str">
            <v xml:space="preserve">TRANS459299000   </v>
          </cell>
          <cell r="P9831" t="str">
            <v>EXCLUDE</v>
          </cell>
          <cell r="Q9831" t="str">
            <v>DeptID</v>
          </cell>
          <cell r="R9831" t="str">
            <v xml:space="preserve">INTEREST EXPENSE - COMMON COSTS - EPC-EXCLUDE- -TRANS459299000 </v>
          </cell>
          <cell r="S9831" t="str">
            <v>INTEREST EXPENSE - COMMON COSTS - EPC-EXCLUDE- -TRANS459299000</v>
          </cell>
          <cell r="T9831" t="str">
            <v>INTEREST EXPENSE - COMMON COSTS - EPC-EXCLUDE- -TRANS459299000</v>
          </cell>
          <cell r="U9831" t="str">
            <v>INTEREST EXPENSE - COMMON COSTS - EPC-EXCLUDE- -TRANS459299000</v>
          </cell>
          <cell r="V9831" t="str">
            <v>INCSTMT.</v>
          </cell>
          <cell r="W9831" t="str">
            <v>NET_EARNINGS.</v>
          </cell>
          <cell r="X9831" t="str">
            <v>INT_TAX_AMORT.</v>
          </cell>
          <cell r="Y9831" t="str">
            <v>EPC_CC_INT.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</row>
        <row r="9832">
          <cell r="K9832" t="str">
            <v>TRANS4593</v>
          </cell>
          <cell r="L9832" t="str">
            <v xml:space="preserve">TRANS459399000 </v>
          </cell>
          <cell r="M9832" t="str">
            <v xml:space="preserve">TRANS459399000  </v>
          </cell>
          <cell r="N9832" t="str">
            <v xml:space="preserve">TRANS459399000  </v>
          </cell>
          <cell r="O9832" t="str">
            <v xml:space="preserve">TRANS459399000   </v>
          </cell>
          <cell r="P9832" t="str">
            <v>EXCLUDE</v>
          </cell>
          <cell r="Q9832" t="str">
            <v>DeptID</v>
          </cell>
          <cell r="R9832" t="str">
            <v xml:space="preserve">43200 - COMMON COSTS-EXCLUDE- -TRANS459399000 </v>
          </cell>
          <cell r="S9832" t="str">
            <v>43200 - COMMON COSTS-EXCLUDE- -TRANS459399000</v>
          </cell>
          <cell r="T9832" t="str">
            <v>43200 - COMMON COSTS-EXCLUDE- -TRANS459399000</v>
          </cell>
          <cell r="U9832" t="str">
            <v>43200 - COMMON COSTS-EXCLUDE- -TRANS459399000</v>
          </cell>
          <cell r="V9832" t="str">
            <v>INCSTMT.</v>
          </cell>
          <cell r="W9832" t="str">
            <v>NET_EARNINGS.</v>
          </cell>
          <cell r="X9832" t="str">
            <v>EBITDA.</v>
          </cell>
          <cell r="Y9832" t="str">
            <v>OPERATING EARNINGS.</v>
          </cell>
          <cell r="Z9832" t="str">
            <v>NET_OMA.</v>
          </cell>
          <cell r="AA9832" t="str">
            <v>EPC_SHARED_COSTS.</v>
          </cell>
          <cell r="AB9832" t="str">
            <v>EPC_CC_OMA_OTH.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</row>
        <row r="9833">
          <cell r="K9833" t="str">
            <v>TRANS4594</v>
          </cell>
          <cell r="L9833" t="str">
            <v xml:space="preserve">TRANS459499000 </v>
          </cell>
          <cell r="M9833" t="str">
            <v xml:space="preserve">TRANS459499000  </v>
          </cell>
          <cell r="N9833" t="str">
            <v xml:space="preserve">TRANS459499000  </v>
          </cell>
          <cell r="O9833" t="str">
            <v xml:space="preserve">TRANS459499000   </v>
          </cell>
          <cell r="P9833" t="str">
            <v>EXCLUDE</v>
          </cell>
          <cell r="Q9833" t="str">
            <v>DeptID</v>
          </cell>
          <cell r="R9833" t="str">
            <v xml:space="preserve">43200 - COMMON COSTS-EXCLUDE- -TRANS459499000 </v>
          </cell>
          <cell r="S9833" t="str">
            <v>43200 - COMMON COSTS-EXCLUDE- -TRANS459499000</v>
          </cell>
          <cell r="T9833" t="str">
            <v>43200 - COMMON COSTS-EXCLUDE- -TRANS459499000</v>
          </cell>
          <cell r="U9833" t="str">
            <v>43200 - COMMON COSTS-EXCLUDE- -TRANS459499000</v>
          </cell>
          <cell r="V9833" t="str">
            <v>INCSTMT.</v>
          </cell>
          <cell r="W9833" t="str">
            <v>NET_EARNINGS.</v>
          </cell>
          <cell r="X9833" t="str">
            <v>EBITDA.</v>
          </cell>
          <cell r="Y9833" t="str">
            <v>OPERATING EARNINGS.</v>
          </cell>
          <cell r="Z9833" t="str">
            <v>NET_OMA.</v>
          </cell>
          <cell r="AA9833" t="str">
            <v>EPC_SHARED_COSTS.</v>
          </cell>
          <cell r="AB9833" t="str">
            <v>EPC_CC_OMA_LBR.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</row>
        <row r="9834">
          <cell r="K9834" t="str">
            <v>TRANS4595</v>
          </cell>
          <cell r="L9834" t="str">
            <v xml:space="preserve">TRANS459599000 </v>
          </cell>
          <cell r="M9834" t="str">
            <v xml:space="preserve">TRANS459599000  </v>
          </cell>
          <cell r="N9834" t="str">
            <v xml:space="preserve">TRANS459599000  </v>
          </cell>
          <cell r="O9834" t="str">
            <v xml:space="preserve">TRANS459599000   </v>
          </cell>
          <cell r="P9834" t="str">
            <v>EXCLUDE</v>
          </cell>
          <cell r="Q9834" t="str">
            <v>DeptID</v>
          </cell>
          <cell r="R9834" t="str">
            <v xml:space="preserve">43200 - COMMON COSTS-EXCLUDE- -TRANS459599000 </v>
          </cell>
          <cell r="S9834" t="str">
            <v>43200 - COMMON COSTS-EXCLUDE- -TRANS459599000</v>
          </cell>
          <cell r="T9834" t="str">
            <v>43200 - COMMON COSTS-EXCLUDE- -TRANS459599000</v>
          </cell>
          <cell r="U9834" t="str">
            <v>43200 - COMMON COSTS-EXCLUDE- -TRANS459599000</v>
          </cell>
          <cell r="V9834" t="str">
            <v>INCSTMT.</v>
          </cell>
          <cell r="W9834" t="str">
            <v>NET_EARNINGS.</v>
          </cell>
          <cell r="X9834" t="str">
            <v>EBITDA.</v>
          </cell>
          <cell r="Y9834" t="str">
            <v>OPERATING EARNINGS.</v>
          </cell>
          <cell r="Z9834" t="str">
            <v>NET_OMA.</v>
          </cell>
          <cell r="AA9834" t="str">
            <v>EPC_SHARED_COSTS.</v>
          </cell>
          <cell r="AB9834" t="str">
            <v>EPC_CC_OMA_OTHLAB.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</row>
        <row r="9835">
          <cell r="K9835" t="str">
            <v>TRANS4596</v>
          </cell>
          <cell r="L9835" t="str">
            <v xml:space="preserve">TRANS459699000 </v>
          </cell>
          <cell r="M9835" t="str">
            <v xml:space="preserve">TRANS459699000  </v>
          </cell>
          <cell r="N9835" t="str">
            <v xml:space="preserve">TRANS459699000  </v>
          </cell>
          <cell r="O9835" t="str">
            <v xml:space="preserve">TRANS459699000   </v>
          </cell>
          <cell r="P9835" t="str">
            <v>EXCLUDE</v>
          </cell>
          <cell r="Q9835" t="str">
            <v>DeptID</v>
          </cell>
          <cell r="R9835" t="str">
            <v xml:space="preserve">43200 - COMMON COSTS-EXCLUDE- -TRANS459699000 </v>
          </cell>
          <cell r="S9835" t="str">
            <v>43200 - COMMON COSTS-EXCLUDE- -TRANS459699000</v>
          </cell>
          <cell r="T9835" t="str">
            <v>43200 - COMMON COSTS-EXCLUDE- -TRANS459699000</v>
          </cell>
          <cell r="U9835" t="str">
            <v>43200 - COMMON COSTS-EXCLUDE- -TRANS459699000</v>
          </cell>
          <cell r="V9835" t="str">
            <v>INCSTMT.</v>
          </cell>
          <cell r="W9835" t="str">
            <v>NET_EARNINGS.</v>
          </cell>
          <cell r="X9835" t="str">
            <v>EBITDA.</v>
          </cell>
          <cell r="Y9835" t="str">
            <v>OPERATING EARNINGS.</v>
          </cell>
          <cell r="Z9835" t="str">
            <v>NET_OMA.</v>
          </cell>
          <cell r="AA9835" t="str">
            <v>EPC_SHARED_COSTS.</v>
          </cell>
          <cell r="AB9835" t="str">
            <v>EPC_CC_OMA_FRNG.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</row>
        <row r="9836">
          <cell r="K9836" t="str">
            <v>TRANS4597</v>
          </cell>
          <cell r="L9836" t="str">
            <v xml:space="preserve">TRANS459799000 </v>
          </cell>
          <cell r="M9836" t="str">
            <v xml:space="preserve">TRANS459799000  </v>
          </cell>
          <cell r="N9836" t="str">
            <v xml:space="preserve">TRANS459799000  </v>
          </cell>
          <cell r="O9836" t="str">
            <v xml:space="preserve">TRANS459799000   </v>
          </cell>
          <cell r="P9836" t="str">
            <v>EXCLUDE</v>
          </cell>
          <cell r="Q9836" t="str">
            <v>DeptID</v>
          </cell>
          <cell r="R9836" t="str">
            <v xml:space="preserve">43200 - COMMON COSTS-EXCLUDE- -TRANS459799000 </v>
          </cell>
          <cell r="S9836" t="str">
            <v>43200 - COMMON COSTS-EXCLUDE- -TRANS459799000</v>
          </cell>
          <cell r="T9836" t="str">
            <v>43200 - COMMON COSTS-EXCLUDE- -TRANS459799000</v>
          </cell>
          <cell r="U9836" t="str">
            <v>43200 - COMMON COSTS-EXCLUDE- -TRANS459799000</v>
          </cell>
          <cell r="V9836" t="str">
            <v>INCSTMT.</v>
          </cell>
          <cell r="W9836" t="str">
            <v>NET_EARNINGS.</v>
          </cell>
          <cell r="X9836" t="str">
            <v>EBITDA.</v>
          </cell>
          <cell r="Y9836" t="str">
            <v>OPERATING EARNINGS.</v>
          </cell>
          <cell r="Z9836" t="str">
            <v>NET_OMA.</v>
          </cell>
          <cell r="AA9836" t="str">
            <v>EPC_SHARED_COSTS.</v>
          </cell>
          <cell r="AB9836" t="str">
            <v>EPC_CC_OMA_CNTRCTR.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</row>
        <row r="9837">
          <cell r="K9837" t="str">
            <v>TRANS4598</v>
          </cell>
          <cell r="L9837" t="str">
            <v xml:space="preserve">TRANS459899000 </v>
          </cell>
          <cell r="M9837" t="str">
            <v xml:space="preserve">TRANS459899000  </v>
          </cell>
          <cell r="N9837" t="str">
            <v xml:space="preserve">TRANS459899000  </v>
          </cell>
          <cell r="O9837" t="str">
            <v xml:space="preserve">TRANS459899000   </v>
          </cell>
          <cell r="P9837" t="str">
            <v>EXCLUDE</v>
          </cell>
          <cell r="Q9837" t="str">
            <v>DeptID</v>
          </cell>
          <cell r="R9837" t="str">
            <v xml:space="preserve">43200 - COMMON COSTS-EXCLUDE- -TRANS459899000 </v>
          </cell>
          <cell r="S9837" t="str">
            <v>43200 - COMMON COSTS-EXCLUDE- -TRANS459899000</v>
          </cell>
          <cell r="T9837" t="str">
            <v>43200 - COMMON COSTS-EXCLUDE- -TRANS459899000</v>
          </cell>
          <cell r="U9837" t="str">
            <v>43200 - COMMON COSTS-EXCLUDE- -TRANS459899000</v>
          </cell>
          <cell r="V9837" t="str">
            <v>INCSTMT.</v>
          </cell>
          <cell r="W9837" t="str">
            <v>NET_EARNINGS.</v>
          </cell>
          <cell r="X9837" t="str">
            <v>EBITDA.</v>
          </cell>
          <cell r="Y9837" t="str">
            <v>OPERATING EARNINGS.</v>
          </cell>
          <cell r="Z9837" t="str">
            <v>NET_OMA.</v>
          </cell>
          <cell r="AA9837" t="str">
            <v>EPC_SHARED_COSTS.</v>
          </cell>
          <cell r="AB9837" t="str">
            <v>EPC_CC_OMA_OTH.</v>
          </cell>
          <cell r="AC9837" t="str">
            <v>EPC_CC_OMA_AOH.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</row>
        <row r="9838">
          <cell r="K9838" t="str">
            <v>TRANS4600</v>
          </cell>
          <cell r="L9838" t="str">
            <v xml:space="preserve">TRANS460099000 </v>
          </cell>
          <cell r="M9838" t="str">
            <v xml:space="preserve">TRANS460099000  </v>
          </cell>
          <cell r="N9838" t="str">
            <v xml:space="preserve">TRANS460099000  </v>
          </cell>
          <cell r="O9838" t="str">
            <v xml:space="preserve">TRANS460099000   </v>
          </cell>
          <cell r="P9838" t="str">
            <v>EXCLUDE</v>
          </cell>
          <cell r="Q9838" t="str">
            <v>DeptID</v>
          </cell>
          <cell r="R9838" t="str">
            <v xml:space="preserve">REVENUE - COMMON COSTS - EPC-EXCLUDE- -TRANS460099000 </v>
          </cell>
          <cell r="S9838" t="str">
            <v>REVENUE - COMMON COSTS - EPC-EXCLUDE- -TRANS460099000</v>
          </cell>
          <cell r="T9838" t="str">
            <v>REVENUE - COMMON COSTS - EPC-EXCLUDE- -TRANS460099000</v>
          </cell>
          <cell r="U9838" t="str">
            <v>REVENUE - COMMON COSTS - EPC-EXCLUDE- -TRANS460099000</v>
          </cell>
          <cell r="V9838" t="str">
            <v>INCSTMT.</v>
          </cell>
          <cell r="W9838" t="str">
            <v>NET_EARNINGS.</v>
          </cell>
          <cell r="X9838" t="str">
            <v>INT_TAX_AMORT.</v>
          </cell>
          <cell r="Y9838" t="str">
            <v>REVENUE_OFFSETS.</v>
          </cell>
          <cell r="Z9838" t="str">
            <v>EPC_CC_REV.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</row>
        <row r="9839">
          <cell r="K9839" t="str">
            <v>TRANS4602</v>
          </cell>
          <cell r="L9839" t="str">
            <v xml:space="preserve">TRANS460299000 </v>
          </cell>
          <cell r="M9839" t="str">
            <v xml:space="preserve">TRANS460299000  </v>
          </cell>
          <cell r="N9839" t="str">
            <v xml:space="preserve">TRANS460299000  </v>
          </cell>
          <cell r="O9839" t="str">
            <v xml:space="preserve">TRANS460299000   </v>
          </cell>
          <cell r="P9839" t="str">
            <v>EXCLUDE</v>
          </cell>
          <cell r="Q9839" t="str">
            <v>DeptID</v>
          </cell>
          <cell r="R9839" t="str">
            <v xml:space="preserve">INTEREST EXPENSE - COMMON COSTS - EPC-EXCLUDE- -TRANS460299000 </v>
          </cell>
          <cell r="S9839" t="str">
            <v>INTEREST EXPENSE - COMMON COSTS - EPC-EXCLUDE- -TRANS460299000</v>
          </cell>
          <cell r="T9839" t="str">
            <v>INTEREST EXPENSE - COMMON COSTS - EPC-EXCLUDE- -TRANS460299000</v>
          </cell>
          <cell r="U9839" t="str">
            <v>INTEREST EXPENSE - COMMON COSTS - EPC-EXCLUDE- -TRANS460299000</v>
          </cell>
          <cell r="V9839" t="str">
            <v>INCSTMT.</v>
          </cell>
          <cell r="W9839" t="str">
            <v>NET_EARNINGS.</v>
          </cell>
          <cell r="X9839" t="str">
            <v>INT_TAX_AMORT.</v>
          </cell>
          <cell r="Y9839" t="str">
            <v>EPC_CC_INT.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</row>
        <row r="9840">
          <cell r="K9840" t="str">
            <v>TRANS4603</v>
          </cell>
          <cell r="L9840" t="str">
            <v xml:space="preserve">TRANS460399000 </v>
          </cell>
          <cell r="M9840" t="str">
            <v xml:space="preserve">TRANS460399000  </v>
          </cell>
          <cell r="N9840" t="str">
            <v xml:space="preserve">TRANS460399000  </v>
          </cell>
          <cell r="O9840" t="str">
            <v xml:space="preserve">TRANS460399000   </v>
          </cell>
          <cell r="P9840" t="str">
            <v>EXCLUDE</v>
          </cell>
          <cell r="Q9840" t="str">
            <v>DeptID</v>
          </cell>
          <cell r="R9840" t="str">
            <v xml:space="preserve">43210 - COMMON COSTS-EXCLUDE- -TRANS460399000 </v>
          </cell>
          <cell r="S9840" t="str">
            <v>43210 - COMMON COSTS-EXCLUDE- -TRANS460399000</v>
          </cell>
          <cell r="T9840" t="str">
            <v>43210 - COMMON COSTS-EXCLUDE- -TRANS460399000</v>
          </cell>
          <cell r="U9840" t="str">
            <v>43210 - COMMON COSTS-EXCLUDE- -TRANS460399000</v>
          </cell>
          <cell r="V9840" t="str">
            <v>INCSTMT.</v>
          </cell>
          <cell r="W9840" t="str">
            <v>NET_EARNINGS.</v>
          </cell>
          <cell r="X9840" t="str">
            <v>EBITDA.</v>
          </cell>
          <cell r="Y9840" t="str">
            <v>OPERATING EARNINGS.</v>
          </cell>
          <cell r="Z9840" t="str">
            <v>NET_OMA.</v>
          </cell>
          <cell r="AA9840" t="str">
            <v>EPC_SHARED_COSTS.</v>
          </cell>
          <cell r="AB9840" t="str">
            <v>EPC_CC_OMA_OTH.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</row>
        <row r="9841">
          <cell r="K9841" t="str">
            <v>TRANS4604</v>
          </cell>
          <cell r="L9841" t="str">
            <v xml:space="preserve">TRANS460499000 </v>
          </cell>
          <cell r="M9841" t="str">
            <v xml:space="preserve">TRANS460499000  </v>
          </cell>
          <cell r="N9841" t="str">
            <v xml:space="preserve">TRANS460499000  </v>
          </cell>
          <cell r="O9841" t="str">
            <v xml:space="preserve">TRANS460499000   </v>
          </cell>
          <cell r="P9841" t="str">
            <v>EXCLUDE</v>
          </cell>
          <cell r="Q9841" t="str">
            <v>DeptID</v>
          </cell>
          <cell r="R9841" t="str">
            <v xml:space="preserve">43210 - COMMON COSTS-EXCLUDE- -TRANS460499000 </v>
          </cell>
          <cell r="S9841" t="str">
            <v>43210 - COMMON COSTS-EXCLUDE- -TRANS460499000</v>
          </cell>
          <cell r="T9841" t="str">
            <v>43210 - COMMON COSTS-EXCLUDE- -TRANS460499000</v>
          </cell>
          <cell r="U9841" t="str">
            <v>43210 - COMMON COSTS-EXCLUDE- -TRANS460499000</v>
          </cell>
          <cell r="V9841" t="str">
            <v>INCSTMT.</v>
          </cell>
          <cell r="W9841" t="str">
            <v>NET_EARNINGS.</v>
          </cell>
          <cell r="X9841" t="str">
            <v>EBITDA.</v>
          </cell>
          <cell r="Y9841" t="str">
            <v>OPERATING EARNINGS.</v>
          </cell>
          <cell r="Z9841" t="str">
            <v>NET_OMA.</v>
          </cell>
          <cell r="AA9841" t="str">
            <v>EPC_SHARED_COSTS.</v>
          </cell>
          <cell r="AB9841" t="str">
            <v>EPC_CC_OMA_LBR.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</row>
        <row r="9842">
          <cell r="K9842" t="str">
            <v>TRANS4605</v>
          </cell>
          <cell r="L9842" t="str">
            <v xml:space="preserve">TRANS460599000 </v>
          </cell>
          <cell r="M9842" t="str">
            <v xml:space="preserve">TRANS460599000  </v>
          </cell>
          <cell r="N9842" t="str">
            <v xml:space="preserve">TRANS460599000  </v>
          </cell>
          <cell r="O9842" t="str">
            <v xml:space="preserve">TRANS460599000   </v>
          </cell>
          <cell r="P9842" t="str">
            <v>EXCLUDE</v>
          </cell>
          <cell r="Q9842" t="str">
            <v>DeptID</v>
          </cell>
          <cell r="R9842" t="str">
            <v xml:space="preserve">43210 - COMMON COSTS-EXCLUDE- -TRANS460599000 </v>
          </cell>
          <cell r="S9842" t="str">
            <v>43210 - COMMON COSTS-EXCLUDE- -TRANS460599000</v>
          </cell>
          <cell r="T9842" t="str">
            <v>43210 - COMMON COSTS-EXCLUDE- -TRANS460599000</v>
          </cell>
          <cell r="U9842" t="str">
            <v>43210 - COMMON COSTS-EXCLUDE- -TRANS460599000</v>
          </cell>
          <cell r="V9842" t="str">
            <v>INCSTMT.</v>
          </cell>
          <cell r="W9842" t="str">
            <v>NET_EARNINGS.</v>
          </cell>
          <cell r="X9842" t="str">
            <v>EBITDA.</v>
          </cell>
          <cell r="Y9842" t="str">
            <v>OPERATING EARNINGS.</v>
          </cell>
          <cell r="Z9842" t="str">
            <v>NET_OMA.</v>
          </cell>
          <cell r="AA9842" t="str">
            <v>EPC_SHARED_COSTS.</v>
          </cell>
          <cell r="AB9842" t="str">
            <v>EPC_CC_OMA_OTHLAB.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</row>
        <row r="9843">
          <cell r="K9843" t="str">
            <v>TRANS4606</v>
          </cell>
          <cell r="L9843" t="str">
            <v xml:space="preserve">TRANS460699000 </v>
          </cell>
          <cell r="M9843" t="str">
            <v xml:space="preserve">TRANS460699000  </v>
          </cell>
          <cell r="N9843" t="str">
            <v xml:space="preserve">TRANS460699000  </v>
          </cell>
          <cell r="O9843" t="str">
            <v xml:space="preserve">TRANS460699000   </v>
          </cell>
          <cell r="P9843" t="str">
            <v>EXCLUDE</v>
          </cell>
          <cell r="Q9843" t="str">
            <v>DeptID</v>
          </cell>
          <cell r="R9843" t="str">
            <v xml:space="preserve">43210 - COMMON COSTS-EXCLUDE- -TRANS460699000 </v>
          </cell>
          <cell r="S9843" t="str">
            <v>43210 - COMMON COSTS-EXCLUDE- -TRANS460699000</v>
          </cell>
          <cell r="T9843" t="str">
            <v>43210 - COMMON COSTS-EXCLUDE- -TRANS460699000</v>
          </cell>
          <cell r="U9843" t="str">
            <v>43210 - COMMON COSTS-EXCLUDE- -TRANS460699000</v>
          </cell>
          <cell r="V9843" t="str">
            <v>INCSTMT.</v>
          </cell>
          <cell r="W9843" t="str">
            <v>NET_EARNINGS.</v>
          </cell>
          <cell r="X9843" t="str">
            <v>EBITDA.</v>
          </cell>
          <cell r="Y9843" t="str">
            <v>OPERATING EARNINGS.</v>
          </cell>
          <cell r="Z9843" t="str">
            <v>NET_OMA.</v>
          </cell>
          <cell r="AA9843" t="str">
            <v>EPC_SHARED_COSTS.</v>
          </cell>
          <cell r="AB9843" t="str">
            <v>EPC_CC_OMA_FRNG.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</row>
        <row r="9844">
          <cell r="K9844" t="str">
            <v>TRANS4607</v>
          </cell>
          <cell r="L9844" t="str">
            <v xml:space="preserve">TRANS460799000 </v>
          </cell>
          <cell r="M9844" t="str">
            <v xml:space="preserve">TRANS460799000  </v>
          </cell>
          <cell r="N9844" t="str">
            <v xml:space="preserve">TRANS460799000  </v>
          </cell>
          <cell r="O9844" t="str">
            <v xml:space="preserve">TRANS460799000   </v>
          </cell>
          <cell r="P9844" t="str">
            <v>EXCLUDE</v>
          </cell>
          <cell r="Q9844" t="str">
            <v>DeptID</v>
          </cell>
          <cell r="R9844" t="str">
            <v xml:space="preserve">43210 - COMMON COSTS-EXCLUDE- -TRANS460799000 </v>
          </cell>
          <cell r="S9844" t="str">
            <v>43210 - COMMON COSTS-EXCLUDE- -TRANS460799000</v>
          </cell>
          <cell r="T9844" t="str">
            <v>43210 - COMMON COSTS-EXCLUDE- -TRANS460799000</v>
          </cell>
          <cell r="U9844" t="str">
            <v>43210 - COMMON COSTS-EXCLUDE- -TRANS460799000</v>
          </cell>
          <cell r="V9844" t="str">
            <v>INCSTMT.</v>
          </cell>
          <cell r="W9844" t="str">
            <v>NET_EARNINGS.</v>
          </cell>
          <cell r="X9844" t="str">
            <v>EBITDA.</v>
          </cell>
          <cell r="Y9844" t="str">
            <v>OPERATING EARNINGS.</v>
          </cell>
          <cell r="Z9844" t="str">
            <v>NET_OMA.</v>
          </cell>
          <cell r="AA9844" t="str">
            <v>EPC_SHARED_COSTS.</v>
          </cell>
          <cell r="AB9844" t="str">
            <v>EPC_CC_OMA_CNTRCTR.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</row>
        <row r="9845">
          <cell r="K9845" t="str">
            <v>TRANS4608</v>
          </cell>
          <cell r="L9845" t="str">
            <v xml:space="preserve">TRANS460899000 </v>
          </cell>
          <cell r="M9845" t="str">
            <v xml:space="preserve">TRANS460899000  </v>
          </cell>
          <cell r="N9845" t="str">
            <v xml:space="preserve">TRANS460899000  </v>
          </cell>
          <cell r="O9845" t="str">
            <v xml:space="preserve">TRANS460899000   </v>
          </cell>
          <cell r="P9845" t="str">
            <v>EXCLUDE</v>
          </cell>
          <cell r="Q9845" t="str">
            <v>DeptID</v>
          </cell>
          <cell r="R9845" t="str">
            <v xml:space="preserve">43210 - COMMON COSTS-EXCLUDE- -TRANS460899000 </v>
          </cell>
          <cell r="S9845" t="str">
            <v>43210 - COMMON COSTS-EXCLUDE- -TRANS460899000</v>
          </cell>
          <cell r="T9845" t="str">
            <v>43210 - COMMON COSTS-EXCLUDE- -TRANS460899000</v>
          </cell>
          <cell r="U9845" t="str">
            <v>43210 - COMMON COSTS-EXCLUDE- -TRANS460899000</v>
          </cell>
          <cell r="V9845" t="str">
            <v>INCSTMT.</v>
          </cell>
          <cell r="W9845" t="str">
            <v>NET_EARNINGS.</v>
          </cell>
          <cell r="X9845" t="str">
            <v>EBITDA.</v>
          </cell>
          <cell r="Y9845" t="str">
            <v>OPERATING EARNINGS.</v>
          </cell>
          <cell r="Z9845" t="str">
            <v>NET_OMA.</v>
          </cell>
          <cell r="AA9845" t="str">
            <v>EPC_SHARED_COSTS.</v>
          </cell>
          <cell r="AB9845" t="str">
            <v>EPC_CC_OMA_OTH.</v>
          </cell>
          <cell r="AC9845" t="str">
            <v>EPC_CC_OMA_AOH.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</row>
        <row r="9846">
          <cell r="K9846" t="str">
            <v>TRANS4612</v>
          </cell>
          <cell r="L9846" t="str">
            <v xml:space="preserve">TRANS461299000 </v>
          </cell>
          <cell r="M9846" t="str">
            <v xml:space="preserve">TRANS461299000  </v>
          </cell>
          <cell r="N9846" t="str">
            <v xml:space="preserve">TRANS461299000  </v>
          </cell>
          <cell r="O9846" t="str">
            <v xml:space="preserve">TRANS461299000   </v>
          </cell>
          <cell r="P9846" t="str">
            <v>EXCLUDE</v>
          </cell>
          <cell r="Q9846" t="str">
            <v>DeptID</v>
          </cell>
          <cell r="R9846" t="str">
            <v xml:space="preserve">INTEREST EXPENSE - COMMON COSTS - EPC-EXCLUDE- -TRANS461299000 </v>
          </cell>
          <cell r="S9846" t="str">
            <v>INTEREST EXPENSE - COMMON COSTS - EPC-EXCLUDE- -TRANS461299000</v>
          </cell>
          <cell r="T9846" t="str">
            <v>INTEREST EXPENSE - COMMON COSTS - EPC-EXCLUDE- -TRANS461299000</v>
          </cell>
          <cell r="U9846" t="str">
            <v>INTEREST EXPENSE - COMMON COSTS - EPC-EXCLUDE- -TRANS461299000</v>
          </cell>
          <cell r="V9846" t="str">
            <v>INCSTMT.</v>
          </cell>
          <cell r="W9846" t="str">
            <v>NET_EARNINGS.</v>
          </cell>
          <cell r="X9846" t="str">
            <v>INT_TAX_AMORT.</v>
          </cell>
          <cell r="Y9846" t="str">
            <v>EPC_CC_INT.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</row>
        <row r="9847">
          <cell r="K9847" t="str">
            <v>TRANS4613</v>
          </cell>
          <cell r="L9847" t="str">
            <v xml:space="preserve">TRANS461399000 </v>
          </cell>
          <cell r="M9847" t="str">
            <v xml:space="preserve">TRANS461399000  </v>
          </cell>
          <cell r="N9847" t="str">
            <v xml:space="preserve">TRANS461399000  </v>
          </cell>
          <cell r="O9847" t="str">
            <v xml:space="preserve">TRANS461399000   </v>
          </cell>
          <cell r="P9847" t="str">
            <v>EXCLUDE</v>
          </cell>
          <cell r="Q9847" t="str">
            <v>DeptID</v>
          </cell>
          <cell r="R9847" t="str">
            <v xml:space="preserve">43220 - COMMON COSTS-EXCLUDE- -TRANS461399000 </v>
          </cell>
          <cell r="S9847" t="str">
            <v>43220 - COMMON COSTS-EXCLUDE- -TRANS461399000</v>
          </cell>
          <cell r="T9847" t="str">
            <v>43220 - COMMON COSTS-EXCLUDE- -TRANS461399000</v>
          </cell>
          <cell r="U9847" t="str">
            <v>43220 - COMMON COSTS-EXCLUDE- -TRANS461399000</v>
          </cell>
          <cell r="V9847" t="str">
            <v>INCSTMT.</v>
          </cell>
          <cell r="W9847" t="str">
            <v>NET_EARNINGS.</v>
          </cell>
          <cell r="X9847" t="str">
            <v>EBITDA.</v>
          </cell>
          <cell r="Y9847" t="str">
            <v>OPERATING EARNINGS.</v>
          </cell>
          <cell r="Z9847" t="str">
            <v>NET_OMA.</v>
          </cell>
          <cell r="AA9847" t="str">
            <v>EPC_SHARED_COSTS.</v>
          </cell>
          <cell r="AB9847" t="str">
            <v>EPC_CC_OMA_OTH.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</row>
        <row r="9848">
          <cell r="K9848" t="str">
            <v>TRANS4614</v>
          </cell>
          <cell r="L9848" t="str">
            <v xml:space="preserve">TRANS461499000 </v>
          </cell>
          <cell r="M9848" t="str">
            <v xml:space="preserve">TRANS461499000  </v>
          </cell>
          <cell r="N9848" t="str">
            <v xml:space="preserve">TRANS461499000  </v>
          </cell>
          <cell r="O9848" t="str">
            <v xml:space="preserve">TRANS461499000   </v>
          </cell>
          <cell r="P9848" t="str">
            <v>EXCLUDE</v>
          </cell>
          <cell r="Q9848" t="str">
            <v>DeptID</v>
          </cell>
          <cell r="R9848" t="str">
            <v xml:space="preserve">43220 - COMMON COSTS-EXCLUDE- -TRANS461499000 </v>
          </cell>
          <cell r="S9848" t="str">
            <v>43220 - COMMON COSTS-EXCLUDE- -TRANS461499000</v>
          </cell>
          <cell r="T9848" t="str">
            <v>43220 - COMMON COSTS-EXCLUDE- -TRANS461499000</v>
          </cell>
          <cell r="U9848" t="str">
            <v>43220 - COMMON COSTS-EXCLUDE- -TRANS461499000</v>
          </cell>
          <cell r="V9848" t="str">
            <v>INCSTMT.</v>
          </cell>
          <cell r="W9848" t="str">
            <v>NET_EARNINGS.</v>
          </cell>
          <cell r="X9848" t="str">
            <v>EBITDA.</v>
          </cell>
          <cell r="Y9848" t="str">
            <v>OPERATING EARNINGS.</v>
          </cell>
          <cell r="Z9848" t="str">
            <v>NET_OMA.</v>
          </cell>
          <cell r="AA9848" t="str">
            <v>EPC_SHARED_COSTS.</v>
          </cell>
          <cell r="AB9848" t="str">
            <v>EPC_CC_OMA_LBR.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</row>
        <row r="9849">
          <cell r="K9849" t="str">
            <v>TRANS4615</v>
          </cell>
          <cell r="L9849" t="str">
            <v xml:space="preserve">TRANS461599000 </v>
          </cell>
          <cell r="M9849" t="str">
            <v xml:space="preserve">TRANS461599000  </v>
          </cell>
          <cell r="N9849" t="str">
            <v xml:space="preserve">TRANS461599000  </v>
          </cell>
          <cell r="O9849" t="str">
            <v xml:space="preserve">TRANS461599000   </v>
          </cell>
          <cell r="P9849" t="str">
            <v>EXCLUDE</v>
          </cell>
          <cell r="Q9849" t="str">
            <v>DeptID</v>
          </cell>
          <cell r="R9849" t="str">
            <v xml:space="preserve">43220 - COMMON COSTS-EXCLUDE- -TRANS461599000 </v>
          </cell>
          <cell r="S9849" t="str">
            <v>43220 - COMMON COSTS-EXCLUDE- -TRANS461599000</v>
          </cell>
          <cell r="T9849" t="str">
            <v>43220 - COMMON COSTS-EXCLUDE- -TRANS461599000</v>
          </cell>
          <cell r="U9849" t="str">
            <v>43220 - COMMON COSTS-EXCLUDE- -TRANS461599000</v>
          </cell>
          <cell r="V9849" t="str">
            <v>INCSTMT.</v>
          </cell>
          <cell r="W9849" t="str">
            <v>NET_EARNINGS.</v>
          </cell>
          <cell r="X9849" t="str">
            <v>EBITDA.</v>
          </cell>
          <cell r="Y9849" t="str">
            <v>OPERATING EARNINGS.</v>
          </cell>
          <cell r="Z9849" t="str">
            <v>NET_OMA.</v>
          </cell>
          <cell r="AA9849" t="str">
            <v>EPC_SHARED_COSTS.</v>
          </cell>
          <cell r="AB9849" t="str">
            <v>EPC_CC_OMA_OTHLAB.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</row>
        <row r="9850">
          <cell r="K9850" t="str">
            <v>TRANS4616</v>
          </cell>
          <cell r="L9850" t="str">
            <v xml:space="preserve">TRANS461699000 </v>
          </cell>
          <cell r="M9850" t="str">
            <v xml:space="preserve">TRANS461699000  </v>
          </cell>
          <cell r="N9850" t="str">
            <v xml:space="preserve">TRANS461699000  </v>
          </cell>
          <cell r="O9850" t="str">
            <v xml:space="preserve">TRANS461699000   </v>
          </cell>
          <cell r="P9850" t="str">
            <v>EXCLUDE</v>
          </cell>
          <cell r="Q9850" t="str">
            <v>DeptID</v>
          </cell>
          <cell r="R9850" t="str">
            <v xml:space="preserve">43220 - COMMON COSTS-EXCLUDE- -TRANS461699000 </v>
          </cell>
          <cell r="S9850" t="str">
            <v>43220 - COMMON COSTS-EXCLUDE- -TRANS461699000</v>
          </cell>
          <cell r="T9850" t="str">
            <v>43220 - COMMON COSTS-EXCLUDE- -TRANS461699000</v>
          </cell>
          <cell r="U9850" t="str">
            <v>43220 - COMMON COSTS-EXCLUDE- -TRANS461699000</v>
          </cell>
          <cell r="V9850" t="str">
            <v>INCSTMT.</v>
          </cell>
          <cell r="W9850" t="str">
            <v>NET_EARNINGS.</v>
          </cell>
          <cell r="X9850" t="str">
            <v>EBITDA.</v>
          </cell>
          <cell r="Y9850" t="str">
            <v>OPERATING EARNINGS.</v>
          </cell>
          <cell r="Z9850" t="str">
            <v>NET_OMA.</v>
          </cell>
          <cell r="AA9850" t="str">
            <v>EPC_SHARED_COSTS.</v>
          </cell>
          <cell r="AB9850" t="str">
            <v>EPC_CC_OMA_FRNG.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</row>
        <row r="9851">
          <cell r="K9851" t="str">
            <v>TRANS4617</v>
          </cell>
          <cell r="L9851" t="str">
            <v xml:space="preserve">TRANS461799000 </v>
          </cell>
          <cell r="M9851" t="str">
            <v xml:space="preserve">TRANS461799000  </v>
          </cell>
          <cell r="N9851" t="str">
            <v xml:space="preserve">TRANS461799000  </v>
          </cell>
          <cell r="O9851" t="str">
            <v xml:space="preserve">TRANS461799000   </v>
          </cell>
          <cell r="P9851" t="str">
            <v>EXCLUDE</v>
          </cell>
          <cell r="Q9851" t="str">
            <v>DeptID</v>
          </cell>
          <cell r="R9851" t="str">
            <v xml:space="preserve">43220 - COMMON COSTS-EXCLUDE- -TRANS461799000 </v>
          </cell>
          <cell r="S9851" t="str">
            <v>43220 - COMMON COSTS-EXCLUDE- -TRANS461799000</v>
          </cell>
          <cell r="T9851" t="str">
            <v>43220 - COMMON COSTS-EXCLUDE- -TRANS461799000</v>
          </cell>
          <cell r="U9851" t="str">
            <v>43220 - COMMON COSTS-EXCLUDE- -TRANS461799000</v>
          </cell>
          <cell r="V9851" t="str">
            <v>INCSTMT.</v>
          </cell>
          <cell r="W9851" t="str">
            <v>NET_EARNINGS.</v>
          </cell>
          <cell r="X9851" t="str">
            <v>EBITDA.</v>
          </cell>
          <cell r="Y9851" t="str">
            <v>OPERATING EARNINGS.</v>
          </cell>
          <cell r="Z9851" t="str">
            <v>NET_OMA.</v>
          </cell>
          <cell r="AA9851" t="str">
            <v>EPC_SHARED_COSTS.</v>
          </cell>
          <cell r="AB9851" t="str">
            <v>EPC_CC_OMA_CNTRCTR.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</row>
        <row r="9852">
          <cell r="K9852" t="str">
            <v>TRANS4618</v>
          </cell>
          <cell r="L9852" t="str">
            <v xml:space="preserve">TRANS461899000 </v>
          </cell>
          <cell r="M9852" t="str">
            <v xml:space="preserve">TRANS461899000  </v>
          </cell>
          <cell r="N9852" t="str">
            <v xml:space="preserve">TRANS461899000  </v>
          </cell>
          <cell r="O9852" t="str">
            <v xml:space="preserve">TRANS461899000   </v>
          </cell>
          <cell r="P9852" t="str">
            <v>EXCLUDE</v>
          </cell>
          <cell r="Q9852" t="str">
            <v>DeptID</v>
          </cell>
          <cell r="R9852" t="str">
            <v xml:space="preserve">43220 - COMMON COSTS-EXCLUDE- -TRANS461899000 </v>
          </cell>
          <cell r="S9852" t="str">
            <v>43220 - COMMON COSTS-EXCLUDE- -TRANS461899000</v>
          </cell>
          <cell r="T9852" t="str">
            <v>43220 - COMMON COSTS-EXCLUDE- -TRANS461899000</v>
          </cell>
          <cell r="U9852" t="str">
            <v>43220 - COMMON COSTS-EXCLUDE- -TRANS461899000</v>
          </cell>
          <cell r="V9852" t="str">
            <v>INCSTMT.</v>
          </cell>
          <cell r="W9852" t="str">
            <v>NET_EARNINGS.</v>
          </cell>
          <cell r="X9852" t="str">
            <v>EBITDA.</v>
          </cell>
          <cell r="Y9852" t="str">
            <v>OPERATING EARNINGS.</v>
          </cell>
          <cell r="Z9852" t="str">
            <v>NET_OMA.</v>
          </cell>
          <cell r="AA9852" t="str">
            <v>EPC_SHARED_COSTS.</v>
          </cell>
          <cell r="AB9852" t="str">
            <v>EPC_CC_OMA_OTH.</v>
          </cell>
          <cell r="AC9852" t="str">
            <v>EPC_CC_OMA_AOH.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</row>
        <row r="9853">
          <cell r="K9853" t="str">
            <v>TRANS4623</v>
          </cell>
          <cell r="L9853" t="str">
            <v xml:space="preserve">TRANS462399000 </v>
          </cell>
          <cell r="M9853" t="str">
            <v xml:space="preserve">TRANS462399000  </v>
          </cell>
          <cell r="N9853" t="str">
            <v xml:space="preserve">TRANS462399000  </v>
          </cell>
          <cell r="O9853" t="str">
            <v xml:space="preserve">TRANS462399000   </v>
          </cell>
          <cell r="P9853" t="str">
            <v>EXCLUDE</v>
          </cell>
          <cell r="Q9853" t="str">
            <v>DeptID</v>
          </cell>
          <cell r="R9853" t="str">
            <v xml:space="preserve">43700 - COMMON COSTS-EXCLUDE- -TRANS462399000 </v>
          </cell>
          <cell r="S9853" t="str">
            <v>43700 - COMMON COSTS-EXCLUDE- -TRANS462399000</v>
          </cell>
          <cell r="T9853" t="str">
            <v>43700 - COMMON COSTS-EXCLUDE- -TRANS462399000</v>
          </cell>
          <cell r="U9853" t="str">
            <v>43700 - COMMON COSTS-EXCLUDE- -TRANS462399000</v>
          </cell>
          <cell r="V9853" t="str">
            <v>INCSTMT.</v>
          </cell>
          <cell r="W9853" t="str">
            <v>NET_EARNINGS.</v>
          </cell>
          <cell r="X9853" t="str">
            <v>EBITDA.</v>
          </cell>
          <cell r="Y9853" t="str">
            <v>OPERATING EARNINGS.</v>
          </cell>
          <cell r="Z9853" t="str">
            <v>NET_OMA.</v>
          </cell>
          <cell r="AA9853" t="str">
            <v>EPC_SHARED_COSTS.</v>
          </cell>
          <cell r="AB9853" t="str">
            <v>EPC_CC_OMA_OTH.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</row>
        <row r="9854">
          <cell r="K9854" t="str">
            <v>TRANS4625</v>
          </cell>
          <cell r="L9854" t="str">
            <v xml:space="preserve">TRANS462599000 </v>
          </cell>
          <cell r="M9854" t="str">
            <v xml:space="preserve">TRANS462599000  </v>
          </cell>
          <cell r="N9854" t="str">
            <v xml:space="preserve">TRANS462599000  </v>
          </cell>
          <cell r="O9854" t="str">
            <v xml:space="preserve">TRANS462599000   </v>
          </cell>
          <cell r="P9854" t="str">
            <v>EXCLUDE</v>
          </cell>
          <cell r="Q9854" t="str">
            <v>DeptID</v>
          </cell>
          <cell r="R9854" t="str">
            <v xml:space="preserve">43700 - COMMON COSTS-EXCLUDE- -TRANS462599000 </v>
          </cell>
          <cell r="S9854" t="str">
            <v>43700 - COMMON COSTS-EXCLUDE- -TRANS462599000</v>
          </cell>
          <cell r="T9854" t="str">
            <v>43700 - COMMON COSTS-EXCLUDE- -TRANS462599000</v>
          </cell>
          <cell r="U9854" t="str">
            <v>43700 - COMMON COSTS-EXCLUDE- -TRANS462599000</v>
          </cell>
          <cell r="V9854" t="str">
            <v>INCSTMT.</v>
          </cell>
          <cell r="W9854" t="str">
            <v>NET_EARNINGS.</v>
          </cell>
          <cell r="X9854" t="str">
            <v>EBITDA.</v>
          </cell>
          <cell r="Y9854" t="str">
            <v>OPERATING EARNINGS.</v>
          </cell>
          <cell r="Z9854" t="str">
            <v>NET_OMA.</v>
          </cell>
          <cell r="AA9854" t="str">
            <v>EPC_SHARED_COSTS.</v>
          </cell>
          <cell r="AB9854" t="str">
            <v>EPC_CC_OMA_OTHLAB.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</row>
        <row r="9855">
          <cell r="K9855" t="str">
            <v>TRANS4627</v>
          </cell>
          <cell r="L9855" t="str">
            <v xml:space="preserve">TRANS462799000 </v>
          </cell>
          <cell r="M9855" t="str">
            <v xml:space="preserve">TRANS462799000  </v>
          </cell>
          <cell r="N9855" t="str">
            <v xml:space="preserve">TRANS462799000  </v>
          </cell>
          <cell r="O9855" t="str">
            <v xml:space="preserve">TRANS462799000   </v>
          </cell>
          <cell r="P9855" t="str">
            <v>EXCLUDE</v>
          </cell>
          <cell r="Q9855" t="str">
            <v>DeptID</v>
          </cell>
          <cell r="R9855" t="str">
            <v xml:space="preserve">43700 - COMMON COSTS-EXCLUDE- -TRANS462799000 </v>
          </cell>
          <cell r="S9855" t="str">
            <v>43700 - COMMON COSTS-EXCLUDE- -TRANS462799000</v>
          </cell>
          <cell r="T9855" t="str">
            <v>43700 - COMMON COSTS-EXCLUDE- -TRANS462799000</v>
          </cell>
          <cell r="U9855" t="str">
            <v>43700 - COMMON COSTS-EXCLUDE- -TRANS462799000</v>
          </cell>
          <cell r="V9855" t="str">
            <v>INCSTMT.</v>
          </cell>
          <cell r="W9855" t="str">
            <v>NET_EARNINGS.</v>
          </cell>
          <cell r="X9855" t="str">
            <v>EBITDA.</v>
          </cell>
          <cell r="Y9855" t="str">
            <v>OPERATING EARNINGS.</v>
          </cell>
          <cell r="Z9855" t="str">
            <v>NET_OMA.</v>
          </cell>
          <cell r="AA9855" t="str">
            <v>EPC_SHARED_COSTS.</v>
          </cell>
          <cell r="AB9855" t="str">
            <v>EPC_CC_OMA_CNTRCTR.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</row>
        <row r="9856">
          <cell r="K9856" t="str">
            <v>TRANS4632</v>
          </cell>
          <cell r="L9856" t="str">
            <v xml:space="preserve">TRANS463299000 </v>
          </cell>
          <cell r="M9856" t="str">
            <v xml:space="preserve">TRANS463299000  </v>
          </cell>
          <cell r="N9856" t="str">
            <v xml:space="preserve">TRANS463299000  </v>
          </cell>
          <cell r="O9856" t="str">
            <v xml:space="preserve">TRANS463299000   </v>
          </cell>
          <cell r="P9856" t="str">
            <v>EXCLUDE</v>
          </cell>
          <cell r="Q9856" t="str">
            <v>DeptID</v>
          </cell>
          <cell r="R9856" t="str">
            <v xml:space="preserve">INTEREST EXPENSE - COMMON COSTS - EPC-EXCLUDE- -TRANS463299000 </v>
          </cell>
          <cell r="S9856" t="str">
            <v>INTEREST EXPENSE - COMMON COSTS - EPC-EXCLUDE- -TRANS463299000</v>
          </cell>
          <cell r="T9856" t="str">
            <v>INTEREST EXPENSE - COMMON COSTS - EPC-EXCLUDE- -TRANS463299000</v>
          </cell>
          <cell r="U9856" t="str">
            <v>INTEREST EXPENSE - COMMON COSTS - EPC-EXCLUDE- -TRANS463299000</v>
          </cell>
          <cell r="V9856" t="str">
            <v>INCSTMT.</v>
          </cell>
          <cell r="W9856" t="str">
            <v>NET_EARNINGS.</v>
          </cell>
          <cell r="X9856" t="str">
            <v>INT_TAX_AMORT.</v>
          </cell>
          <cell r="Y9856" t="str">
            <v>EPC_CC_INT.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</row>
        <row r="9857">
          <cell r="K9857" t="str">
            <v>TRANS4633</v>
          </cell>
          <cell r="L9857" t="str">
            <v xml:space="preserve">TRANS463399000 </v>
          </cell>
          <cell r="M9857" t="str">
            <v xml:space="preserve">TRANS463399000  </v>
          </cell>
          <cell r="N9857" t="str">
            <v xml:space="preserve">TRANS463399000  </v>
          </cell>
          <cell r="O9857" t="str">
            <v xml:space="preserve">TRANS463399000   </v>
          </cell>
          <cell r="P9857" t="str">
            <v>EXCLUDE</v>
          </cell>
          <cell r="Q9857" t="str">
            <v>DeptID</v>
          </cell>
          <cell r="R9857" t="str">
            <v xml:space="preserve">43730 - COMMON COSTS-EXCLUDE- -TRANS463399000 </v>
          </cell>
          <cell r="S9857" t="str">
            <v>43730 - COMMON COSTS-EXCLUDE- -TRANS463399000</v>
          </cell>
          <cell r="T9857" t="str">
            <v>43730 - COMMON COSTS-EXCLUDE- -TRANS463399000</v>
          </cell>
          <cell r="U9857" t="str">
            <v>43730 - COMMON COSTS-EXCLUDE- -TRANS463399000</v>
          </cell>
          <cell r="V9857" t="str">
            <v>INCSTMT.</v>
          </cell>
          <cell r="W9857" t="str">
            <v>NET_EARNINGS.</v>
          </cell>
          <cell r="X9857" t="str">
            <v>EBITDA.</v>
          </cell>
          <cell r="Y9857" t="str">
            <v>OPERATING EARNINGS.</v>
          </cell>
          <cell r="Z9857" t="str">
            <v>NET_OMA.</v>
          </cell>
          <cell r="AA9857" t="str">
            <v>EPC_SHARED_COSTS.</v>
          </cell>
          <cell r="AB9857" t="str">
            <v>EPC_CC_OMA_OTH.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</row>
        <row r="9858">
          <cell r="K9858" t="str">
            <v>TRANS4634</v>
          </cell>
          <cell r="L9858" t="str">
            <v xml:space="preserve">TRANS463499000 </v>
          </cell>
          <cell r="M9858" t="str">
            <v xml:space="preserve">TRANS463499000  </v>
          </cell>
          <cell r="N9858" t="str">
            <v xml:space="preserve">TRANS463499000  </v>
          </cell>
          <cell r="O9858" t="str">
            <v xml:space="preserve">TRANS463499000   </v>
          </cell>
          <cell r="P9858" t="str">
            <v>EXCLUDE</v>
          </cell>
          <cell r="Q9858" t="str">
            <v>DeptID</v>
          </cell>
          <cell r="R9858" t="str">
            <v xml:space="preserve">43730 - COMMON COSTS-EXCLUDE- -TRANS463499000 </v>
          </cell>
          <cell r="S9858" t="str">
            <v>43730 - COMMON COSTS-EXCLUDE- -TRANS463499000</v>
          </cell>
          <cell r="T9858" t="str">
            <v>43730 - COMMON COSTS-EXCLUDE- -TRANS463499000</v>
          </cell>
          <cell r="U9858" t="str">
            <v>43730 - COMMON COSTS-EXCLUDE- -TRANS463499000</v>
          </cell>
          <cell r="V9858" t="str">
            <v>INCSTMT.</v>
          </cell>
          <cell r="W9858" t="str">
            <v>NET_EARNINGS.</v>
          </cell>
          <cell r="X9858" t="str">
            <v>EBITDA.</v>
          </cell>
          <cell r="Y9858" t="str">
            <v>OPERATING EARNINGS.</v>
          </cell>
          <cell r="Z9858" t="str">
            <v>NET_OMA.</v>
          </cell>
          <cell r="AA9858" t="str">
            <v>EPC_SHARED_COSTS.</v>
          </cell>
          <cell r="AB9858" t="str">
            <v>EPC_CC_OMA_LBR.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</row>
        <row r="9859">
          <cell r="K9859" t="str">
            <v>TRANS4635</v>
          </cell>
          <cell r="L9859" t="str">
            <v xml:space="preserve">TRANS463599000 </v>
          </cell>
          <cell r="M9859" t="str">
            <v xml:space="preserve">TRANS463599000  </v>
          </cell>
          <cell r="N9859" t="str">
            <v xml:space="preserve">TRANS463599000  </v>
          </cell>
          <cell r="O9859" t="str">
            <v xml:space="preserve">TRANS463599000   </v>
          </cell>
          <cell r="P9859" t="str">
            <v>EXCLUDE</v>
          </cell>
          <cell r="Q9859" t="str">
            <v>DeptID</v>
          </cell>
          <cell r="R9859" t="str">
            <v xml:space="preserve">43730 - COMMON COSTS-EXCLUDE- -TRANS463599000 </v>
          </cell>
          <cell r="S9859" t="str">
            <v>43730 - COMMON COSTS-EXCLUDE- -TRANS463599000</v>
          </cell>
          <cell r="T9859" t="str">
            <v>43730 - COMMON COSTS-EXCLUDE- -TRANS463599000</v>
          </cell>
          <cell r="U9859" t="str">
            <v>43730 - COMMON COSTS-EXCLUDE- -TRANS463599000</v>
          </cell>
          <cell r="V9859" t="str">
            <v>INCSTMT.</v>
          </cell>
          <cell r="W9859" t="str">
            <v>NET_EARNINGS.</v>
          </cell>
          <cell r="X9859" t="str">
            <v>EBITDA.</v>
          </cell>
          <cell r="Y9859" t="str">
            <v>OPERATING EARNINGS.</v>
          </cell>
          <cell r="Z9859" t="str">
            <v>NET_OMA.</v>
          </cell>
          <cell r="AA9859" t="str">
            <v>EPC_SHARED_COSTS.</v>
          </cell>
          <cell r="AB9859" t="str">
            <v>EPC_CC_OMA_OTHLAB.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</row>
        <row r="9860">
          <cell r="K9860" t="str">
            <v>TRANS4636</v>
          </cell>
          <cell r="L9860" t="str">
            <v xml:space="preserve">TRANS463699000 </v>
          </cell>
          <cell r="M9860" t="str">
            <v xml:space="preserve">TRANS463699000  </v>
          </cell>
          <cell r="N9860" t="str">
            <v xml:space="preserve">TRANS463699000  </v>
          </cell>
          <cell r="O9860" t="str">
            <v xml:space="preserve">TRANS463699000   </v>
          </cell>
          <cell r="P9860" t="str">
            <v>EXCLUDE</v>
          </cell>
          <cell r="Q9860" t="str">
            <v>DeptID</v>
          </cell>
          <cell r="R9860" t="str">
            <v xml:space="preserve">43730 - COMMON COSTS-EXCLUDE- -TRANS463699000 </v>
          </cell>
          <cell r="S9860" t="str">
            <v>43730 - COMMON COSTS-EXCLUDE- -TRANS463699000</v>
          </cell>
          <cell r="T9860" t="str">
            <v>43730 - COMMON COSTS-EXCLUDE- -TRANS463699000</v>
          </cell>
          <cell r="U9860" t="str">
            <v>43730 - COMMON COSTS-EXCLUDE- -TRANS463699000</v>
          </cell>
          <cell r="V9860" t="str">
            <v>INCSTMT.</v>
          </cell>
          <cell r="W9860" t="str">
            <v>NET_EARNINGS.</v>
          </cell>
          <cell r="X9860" t="str">
            <v>EBITDA.</v>
          </cell>
          <cell r="Y9860" t="str">
            <v>OPERATING EARNINGS.</v>
          </cell>
          <cell r="Z9860" t="str">
            <v>NET_OMA.</v>
          </cell>
          <cell r="AA9860" t="str">
            <v>EPC_SHARED_COSTS.</v>
          </cell>
          <cell r="AB9860" t="str">
            <v>EPC_CC_OMA_FRNG.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</row>
        <row r="9861">
          <cell r="K9861" t="str">
            <v>TRANS4637</v>
          </cell>
          <cell r="L9861" t="str">
            <v xml:space="preserve">TRANS463799000 </v>
          </cell>
          <cell r="M9861" t="str">
            <v xml:space="preserve">TRANS463799000  </v>
          </cell>
          <cell r="N9861" t="str">
            <v xml:space="preserve">TRANS463799000  </v>
          </cell>
          <cell r="O9861" t="str">
            <v xml:space="preserve">TRANS463799000   </v>
          </cell>
          <cell r="P9861" t="str">
            <v>EXCLUDE</v>
          </cell>
          <cell r="Q9861" t="str">
            <v>DeptID</v>
          </cell>
          <cell r="R9861" t="str">
            <v xml:space="preserve">43730 - COMMON COSTS-EXCLUDE- -TRANS463799000 </v>
          </cell>
          <cell r="S9861" t="str">
            <v>43730 - COMMON COSTS-EXCLUDE- -TRANS463799000</v>
          </cell>
          <cell r="T9861" t="str">
            <v>43730 - COMMON COSTS-EXCLUDE- -TRANS463799000</v>
          </cell>
          <cell r="U9861" t="str">
            <v>43730 - COMMON COSTS-EXCLUDE- -TRANS463799000</v>
          </cell>
          <cell r="V9861" t="str">
            <v>INCSTMT.</v>
          </cell>
          <cell r="W9861" t="str">
            <v>NET_EARNINGS.</v>
          </cell>
          <cell r="X9861" t="str">
            <v>EBITDA.</v>
          </cell>
          <cell r="Y9861" t="str">
            <v>OPERATING EARNINGS.</v>
          </cell>
          <cell r="Z9861" t="str">
            <v>NET_OMA.</v>
          </cell>
          <cell r="AA9861" t="str">
            <v>EPC_SHARED_COSTS.</v>
          </cell>
          <cell r="AB9861" t="str">
            <v>EPC_CC_OMA_CNTRCTR.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</row>
        <row r="9862">
          <cell r="K9862" t="str">
            <v>TRANS4638</v>
          </cell>
          <cell r="L9862" t="str">
            <v xml:space="preserve">TRANS463899000 </v>
          </cell>
          <cell r="M9862" t="str">
            <v xml:space="preserve">TRANS463899000  </v>
          </cell>
          <cell r="N9862" t="str">
            <v xml:space="preserve">TRANS463899000  </v>
          </cell>
          <cell r="O9862" t="str">
            <v xml:space="preserve">TRANS463899000   </v>
          </cell>
          <cell r="P9862" t="str">
            <v>EXCLUDE</v>
          </cell>
          <cell r="Q9862" t="str">
            <v>DeptID</v>
          </cell>
          <cell r="R9862" t="str">
            <v xml:space="preserve">43730 - COMMON COSTS-EXCLUDE- -TRANS463899000 </v>
          </cell>
          <cell r="S9862" t="str">
            <v>43730 - COMMON COSTS-EXCLUDE- -TRANS463899000</v>
          </cell>
          <cell r="T9862" t="str">
            <v>43730 - COMMON COSTS-EXCLUDE- -TRANS463899000</v>
          </cell>
          <cell r="U9862" t="str">
            <v>43730 - COMMON COSTS-EXCLUDE- -TRANS463899000</v>
          </cell>
          <cell r="V9862" t="str">
            <v>INCSTMT.</v>
          </cell>
          <cell r="W9862" t="str">
            <v>NET_EARNINGS.</v>
          </cell>
          <cell r="X9862" t="str">
            <v>EBITDA.</v>
          </cell>
          <cell r="Y9862" t="str">
            <v>OPERATING EARNINGS.</v>
          </cell>
          <cell r="Z9862" t="str">
            <v>NET_OMA.</v>
          </cell>
          <cell r="AA9862" t="str">
            <v>EPC_SHARED_COSTS.</v>
          </cell>
          <cell r="AB9862" t="str">
            <v>EPC_CC_OMA_OTH.</v>
          </cell>
          <cell r="AC9862" t="str">
            <v>EPC_CC_OMA_AOH.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</row>
        <row r="9863">
          <cell r="K9863" t="str">
            <v>TRANS4642</v>
          </cell>
          <cell r="L9863" t="str">
            <v xml:space="preserve">TRANS464299000 </v>
          </cell>
          <cell r="M9863" t="str">
            <v xml:space="preserve">TRANS464299000  </v>
          </cell>
          <cell r="N9863" t="str">
            <v xml:space="preserve">TRANS464299000  </v>
          </cell>
          <cell r="O9863" t="str">
            <v xml:space="preserve">TRANS464299000   </v>
          </cell>
          <cell r="P9863" t="str">
            <v>EXCLUDE</v>
          </cell>
          <cell r="Q9863" t="str">
            <v>DeptID</v>
          </cell>
          <cell r="R9863" t="str">
            <v xml:space="preserve">INTEREST EXPENSE - COMMON COSTS - EPC-EXCLUDE- -TRANS464299000 </v>
          </cell>
          <cell r="S9863" t="str">
            <v>INTEREST EXPENSE - COMMON COSTS - EPC-EXCLUDE- -TRANS464299000</v>
          </cell>
          <cell r="T9863" t="str">
            <v>INTEREST EXPENSE - COMMON COSTS - EPC-EXCLUDE- -TRANS464299000</v>
          </cell>
          <cell r="U9863" t="str">
            <v>INTEREST EXPENSE - COMMON COSTS - EPC-EXCLUDE- -TRANS464299000</v>
          </cell>
          <cell r="V9863" t="str">
            <v>INCSTMT.</v>
          </cell>
          <cell r="W9863" t="str">
            <v>NET_EARNINGS.</v>
          </cell>
          <cell r="X9863" t="str">
            <v>INT_TAX_AMORT.</v>
          </cell>
          <cell r="Y9863" t="str">
            <v>EPC_CC_INT.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</row>
        <row r="9864">
          <cell r="K9864" t="str">
            <v>TRANS4643</v>
          </cell>
          <cell r="L9864" t="str">
            <v xml:space="preserve">TRANS464399000 </v>
          </cell>
          <cell r="M9864" t="str">
            <v xml:space="preserve">TRANS464399000  </v>
          </cell>
          <cell r="N9864" t="str">
            <v xml:space="preserve">TRANS464399000  </v>
          </cell>
          <cell r="O9864" t="str">
            <v xml:space="preserve">TRANS464399000   </v>
          </cell>
          <cell r="P9864" t="str">
            <v>EXCLUDE</v>
          </cell>
          <cell r="Q9864" t="str">
            <v>DeptID</v>
          </cell>
          <cell r="R9864" t="str">
            <v xml:space="preserve">43740 - COMMON COSTS-EXCLUDE- -TRANS464399000 </v>
          </cell>
          <cell r="S9864" t="str">
            <v>43740 - COMMON COSTS-EXCLUDE- -TRANS464399000</v>
          </cell>
          <cell r="T9864" t="str">
            <v>43740 - COMMON COSTS-EXCLUDE- -TRANS464399000</v>
          </cell>
          <cell r="U9864" t="str">
            <v>43740 - COMMON COSTS-EXCLUDE- -TRANS464399000</v>
          </cell>
          <cell r="V9864" t="str">
            <v>INCSTMT.</v>
          </cell>
          <cell r="W9864" t="str">
            <v>NET_EARNINGS.</v>
          </cell>
          <cell r="X9864" t="str">
            <v>EBITDA.</v>
          </cell>
          <cell r="Y9864" t="str">
            <v>OPERATING EARNINGS.</v>
          </cell>
          <cell r="Z9864" t="str">
            <v>NET_OMA.</v>
          </cell>
          <cell r="AA9864" t="str">
            <v>EPC_SHARED_COSTS.</v>
          </cell>
          <cell r="AB9864" t="str">
            <v>EPC_CC_OMA_OTH.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</row>
        <row r="9865">
          <cell r="K9865" t="str">
            <v>TRANS4644</v>
          </cell>
          <cell r="L9865" t="str">
            <v xml:space="preserve">TRANS464499000 </v>
          </cell>
          <cell r="M9865" t="str">
            <v xml:space="preserve">TRANS464499000  </v>
          </cell>
          <cell r="N9865" t="str">
            <v xml:space="preserve">TRANS464499000  </v>
          </cell>
          <cell r="O9865" t="str">
            <v xml:space="preserve">TRANS464499000   </v>
          </cell>
          <cell r="P9865" t="str">
            <v>EXCLUDE</v>
          </cell>
          <cell r="Q9865" t="str">
            <v>DeptID</v>
          </cell>
          <cell r="R9865" t="str">
            <v xml:space="preserve">43740 - COMMON COSTS-EXCLUDE- -TRANS464499000 </v>
          </cell>
          <cell r="S9865" t="str">
            <v>43740 - COMMON COSTS-EXCLUDE- -TRANS464499000</v>
          </cell>
          <cell r="T9865" t="str">
            <v>43740 - COMMON COSTS-EXCLUDE- -TRANS464499000</v>
          </cell>
          <cell r="U9865" t="str">
            <v>43740 - COMMON COSTS-EXCLUDE- -TRANS464499000</v>
          </cell>
          <cell r="V9865" t="str">
            <v>INCSTMT.</v>
          </cell>
          <cell r="W9865" t="str">
            <v>NET_EARNINGS.</v>
          </cell>
          <cell r="X9865" t="str">
            <v>EBITDA.</v>
          </cell>
          <cell r="Y9865" t="str">
            <v>OPERATING EARNINGS.</v>
          </cell>
          <cell r="Z9865" t="str">
            <v>NET_OMA.</v>
          </cell>
          <cell r="AA9865" t="str">
            <v>EPC_SHARED_COSTS.</v>
          </cell>
          <cell r="AB9865" t="str">
            <v>EPC_CC_OMA_LBR.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</row>
        <row r="9866">
          <cell r="K9866" t="str">
            <v>TRANS4645</v>
          </cell>
          <cell r="L9866" t="str">
            <v xml:space="preserve">TRANS464599000 </v>
          </cell>
          <cell r="M9866" t="str">
            <v xml:space="preserve">TRANS464599000  </v>
          </cell>
          <cell r="N9866" t="str">
            <v xml:space="preserve">TRANS464599000  </v>
          </cell>
          <cell r="O9866" t="str">
            <v xml:space="preserve">TRANS464599000   </v>
          </cell>
          <cell r="P9866" t="str">
            <v>EXCLUDE</v>
          </cell>
          <cell r="Q9866" t="str">
            <v>DeptID</v>
          </cell>
          <cell r="R9866" t="str">
            <v xml:space="preserve">43740 - COMMON COSTS-EXCLUDE- -TRANS464599000 </v>
          </cell>
          <cell r="S9866" t="str">
            <v>43740 - COMMON COSTS-EXCLUDE- -TRANS464599000</v>
          </cell>
          <cell r="T9866" t="str">
            <v>43740 - COMMON COSTS-EXCLUDE- -TRANS464599000</v>
          </cell>
          <cell r="U9866" t="str">
            <v>43740 - COMMON COSTS-EXCLUDE- -TRANS464599000</v>
          </cell>
          <cell r="V9866" t="str">
            <v>INCSTMT.</v>
          </cell>
          <cell r="W9866" t="str">
            <v>NET_EARNINGS.</v>
          </cell>
          <cell r="X9866" t="str">
            <v>EBITDA.</v>
          </cell>
          <cell r="Y9866" t="str">
            <v>OPERATING EARNINGS.</v>
          </cell>
          <cell r="Z9866" t="str">
            <v>NET_OMA.</v>
          </cell>
          <cell r="AA9866" t="str">
            <v>EPC_SHARED_COSTS.</v>
          </cell>
          <cell r="AB9866" t="str">
            <v>EPC_CC_OMA_OTHLAB.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</row>
        <row r="9867">
          <cell r="K9867" t="str">
            <v>TRANS4646</v>
          </cell>
          <cell r="L9867" t="str">
            <v xml:space="preserve">TRANS464699000 </v>
          </cell>
          <cell r="M9867" t="str">
            <v xml:space="preserve">TRANS464699000  </v>
          </cell>
          <cell r="N9867" t="str">
            <v xml:space="preserve">TRANS464699000  </v>
          </cell>
          <cell r="O9867" t="str">
            <v xml:space="preserve">TRANS464699000   </v>
          </cell>
          <cell r="P9867" t="str">
            <v>EXCLUDE</v>
          </cell>
          <cell r="Q9867" t="str">
            <v>DeptID</v>
          </cell>
          <cell r="R9867" t="str">
            <v xml:space="preserve">43740 - COMMON COSTS-EXCLUDE- -TRANS464699000 </v>
          </cell>
          <cell r="S9867" t="str">
            <v>43740 - COMMON COSTS-EXCLUDE- -TRANS464699000</v>
          </cell>
          <cell r="T9867" t="str">
            <v>43740 - COMMON COSTS-EXCLUDE- -TRANS464699000</v>
          </cell>
          <cell r="U9867" t="str">
            <v>43740 - COMMON COSTS-EXCLUDE- -TRANS464699000</v>
          </cell>
          <cell r="V9867" t="str">
            <v>INCSTMT.</v>
          </cell>
          <cell r="W9867" t="str">
            <v>NET_EARNINGS.</v>
          </cell>
          <cell r="X9867" t="str">
            <v>EBITDA.</v>
          </cell>
          <cell r="Y9867" t="str">
            <v>OPERATING EARNINGS.</v>
          </cell>
          <cell r="Z9867" t="str">
            <v>NET_OMA.</v>
          </cell>
          <cell r="AA9867" t="str">
            <v>EPC_SHARED_COSTS.</v>
          </cell>
          <cell r="AB9867" t="str">
            <v>EPC_CC_OMA_FRNG.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</row>
        <row r="9868">
          <cell r="K9868" t="str">
            <v>TRANS4647</v>
          </cell>
          <cell r="L9868" t="str">
            <v xml:space="preserve">TRANS464799000 </v>
          </cell>
          <cell r="M9868" t="str">
            <v xml:space="preserve">TRANS464799000  </v>
          </cell>
          <cell r="N9868" t="str">
            <v xml:space="preserve">TRANS464799000  </v>
          </cell>
          <cell r="O9868" t="str">
            <v xml:space="preserve">TRANS464799000   </v>
          </cell>
          <cell r="P9868" t="str">
            <v>EXCLUDE</v>
          </cell>
          <cell r="Q9868" t="str">
            <v>DeptID</v>
          </cell>
          <cell r="R9868" t="str">
            <v xml:space="preserve">43740 - COMMON COSTS-EXCLUDE- -TRANS464799000 </v>
          </cell>
          <cell r="S9868" t="str">
            <v>43740 - COMMON COSTS-EXCLUDE- -TRANS464799000</v>
          </cell>
          <cell r="T9868" t="str">
            <v>43740 - COMMON COSTS-EXCLUDE- -TRANS464799000</v>
          </cell>
          <cell r="U9868" t="str">
            <v>43740 - COMMON COSTS-EXCLUDE- -TRANS464799000</v>
          </cell>
          <cell r="V9868" t="str">
            <v>INCSTMT.</v>
          </cell>
          <cell r="W9868" t="str">
            <v>NET_EARNINGS.</v>
          </cell>
          <cell r="X9868" t="str">
            <v>EBITDA.</v>
          </cell>
          <cell r="Y9868" t="str">
            <v>OPERATING EARNINGS.</v>
          </cell>
          <cell r="Z9868" t="str">
            <v>NET_OMA.</v>
          </cell>
          <cell r="AA9868" t="str">
            <v>EPC_SHARED_COSTS.</v>
          </cell>
          <cell r="AB9868" t="str">
            <v>EPC_CC_OMA_CNTRCTR.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</row>
        <row r="9869">
          <cell r="K9869" t="str">
            <v>TRANS4648</v>
          </cell>
          <cell r="L9869" t="str">
            <v xml:space="preserve">TRANS464899000 </v>
          </cell>
          <cell r="M9869" t="str">
            <v xml:space="preserve">TRANS464899000  </v>
          </cell>
          <cell r="N9869" t="str">
            <v xml:space="preserve">TRANS464899000  </v>
          </cell>
          <cell r="O9869" t="str">
            <v xml:space="preserve">TRANS464899000   </v>
          </cell>
          <cell r="P9869" t="str">
            <v>EXCLUDE</v>
          </cell>
          <cell r="Q9869" t="str">
            <v>DeptID</v>
          </cell>
          <cell r="R9869" t="str">
            <v xml:space="preserve">43740 - COMMON COSTS-EXCLUDE- -TRANS464899000 </v>
          </cell>
          <cell r="S9869" t="str">
            <v>43740 - COMMON COSTS-EXCLUDE- -TRANS464899000</v>
          </cell>
          <cell r="T9869" t="str">
            <v>43740 - COMMON COSTS-EXCLUDE- -TRANS464899000</v>
          </cell>
          <cell r="U9869" t="str">
            <v>43740 - COMMON COSTS-EXCLUDE- -TRANS464899000</v>
          </cell>
          <cell r="V9869" t="str">
            <v>INCSTMT.</v>
          </cell>
          <cell r="W9869" t="str">
            <v>NET_EARNINGS.</v>
          </cell>
          <cell r="X9869" t="str">
            <v>EBITDA.</v>
          </cell>
          <cell r="Y9869" t="str">
            <v>OPERATING EARNINGS.</v>
          </cell>
          <cell r="Z9869" t="str">
            <v>NET_OMA.</v>
          </cell>
          <cell r="AA9869" t="str">
            <v>EPC_SHARED_COSTS.</v>
          </cell>
          <cell r="AB9869" t="str">
            <v>EPC_CC_OMA_OTH.</v>
          </cell>
          <cell r="AC9869" t="str">
            <v>EPC_CC_OMA_AOH.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</row>
        <row r="9870">
          <cell r="K9870" t="str">
            <v>TRANS4653</v>
          </cell>
          <cell r="L9870" t="str">
            <v xml:space="preserve">TRANS465399000 </v>
          </cell>
          <cell r="M9870" t="str">
            <v xml:space="preserve">TRANS465399000  </v>
          </cell>
          <cell r="N9870" t="str">
            <v xml:space="preserve">TRANS465399000  </v>
          </cell>
          <cell r="O9870" t="str">
            <v xml:space="preserve">TRANS465399000   </v>
          </cell>
          <cell r="P9870" t="str">
            <v>EXCLUDE</v>
          </cell>
          <cell r="Q9870" t="str">
            <v>DeptID</v>
          </cell>
          <cell r="R9870" t="str">
            <v xml:space="preserve">43750 - COMMON COSTS-EXCLUDE- -TRANS465399000 </v>
          </cell>
          <cell r="S9870" t="str">
            <v>43750 - COMMON COSTS-EXCLUDE- -TRANS465399000</v>
          </cell>
          <cell r="T9870" t="str">
            <v>43750 - COMMON COSTS-EXCLUDE- -TRANS465399000</v>
          </cell>
          <cell r="U9870" t="str">
            <v>43750 - COMMON COSTS-EXCLUDE- -TRANS465399000</v>
          </cell>
          <cell r="V9870" t="str">
            <v>INCSTMT.</v>
          </cell>
          <cell r="W9870" t="str">
            <v>NET_EARNINGS.</v>
          </cell>
          <cell r="X9870" t="str">
            <v>EBITDA.</v>
          </cell>
          <cell r="Y9870" t="str">
            <v>OPERATING EARNINGS.</v>
          </cell>
          <cell r="Z9870" t="str">
            <v>NET_OMA.</v>
          </cell>
          <cell r="AA9870" t="str">
            <v>EPC_SHARED_COSTS.</v>
          </cell>
          <cell r="AB9870" t="str">
            <v>EPC_CC_OMA_OTH.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</row>
        <row r="9871">
          <cell r="K9871" t="str">
            <v>TRANS4654</v>
          </cell>
          <cell r="L9871" t="str">
            <v xml:space="preserve">TRANS465499000 </v>
          </cell>
          <cell r="M9871" t="str">
            <v xml:space="preserve">TRANS465499000  </v>
          </cell>
          <cell r="N9871" t="str">
            <v xml:space="preserve">TRANS465499000  </v>
          </cell>
          <cell r="O9871" t="str">
            <v xml:space="preserve">TRANS465499000   </v>
          </cell>
          <cell r="P9871" t="str">
            <v>EXCLUDE</v>
          </cell>
          <cell r="Q9871" t="str">
            <v>DeptID</v>
          </cell>
          <cell r="R9871" t="str">
            <v xml:space="preserve">43750 - COMMON COSTS-EXCLUDE- -TRANS465499000 </v>
          </cell>
          <cell r="S9871" t="str">
            <v>43750 - COMMON COSTS-EXCLUDE- -TRANS465499000</v>
          </cell>
          <cell r="T9871" t="str">
            <v>43750 - COMMON COSTS-EXCLUDE- -TRANS465499000</v>
          </cell>
          <cell r="U9871" t="str">
            <v>43750 - COMMON COSTS-EXCLUDE- -TRANS465499000</v>
          </cell>
          <cell r="V9871" t="str">
            <v>INCSTMT.</v>
          </cell>
          <cell r="W9871" t="str">
            <v>NET_EARNINGS.</v>
          </cell>
          <cell r="X9871" t="str">
            <v>EBITDA.</v>
          </cell>
          <cell r="Y9871" t="str">
            <v>OPERATING EARNINGS.</v>
          </cell>
          <cell r="Z9871" t="str">
            <v>NET_OMA.</v>
          </cell>
          <cell r="AA9871" t="str">
            <v>EPC_SHARED_COSTS.</v>
          </cell>
          <cell r="AB9871" t="str">
            <v>EPC_CC_OMA_LBR.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</row>
        <row r="9872">
          <cell r="K9872" t="str">
            <v>TRANS4655</v>
          </cell>
          <cell r="L9872" t="str">
            <v xml:space="preserve">TRANS465599000 </v>
          </cell>
          <cell r="M9872" t="str">
            <v xml:space="preserve">TRANS465599000  </v>
          </cell>
          <cell r="N9872" t="str">
            <v xml:space="preserve">TRANS465599000  </v>
          </cell>
          <cell r="O9872" t="str">
            <v xml:space="preserve">TRANS465599000   </v>
          </cell>
          <cell r="P9872" t="str">
            <v>EXCLUDE</v>
          </cell>
          <cell r="Q9872" t="str">
            <v>DeptID</v>
          </cell>
          <cell r="R9872" t="str">
            <v xml:space="preserve">43750 - COMMON COSTS-EXCLUDE- -TRANS465599000 </v>
          </cell>
          <cell r="S9872" t="str">
            <v>43750 - COMMON COSTS-EXCLUDE- -TRANS465599000</v>
          </cell>
          <cell r="T9872" t="str">
            <v>43750 - COMMON COSTS-EXCLUDE- -TRANS465599000</v>
          </cell>
          <cell r="U9872" t="str">
            <v>43750 - COMMON COSTS-EXCLUDE- -TRANS465599000</v>
          </cell>
          <cell r="V9872" t="str">
            <v>INCSTMT.</v>
          </cell>
          <cell r="W9872" t="str">
            <v>NET_EARNINGS.</v>
          </cell>
          <cell r="X9872" t="str">
            <v>EBITDA.</v>
          </cell>
          <cell r="Y9872" t="str">
            <v>OPERATING EARNINGS.</v>
          </cell>
          <cell r="Z9872" t="str">
            <v>NET_OMA.</v>
          </cell>
          <cell r="AA9872" t="str">
            <v>EPC_SHARED_COSTS.</v>
          </cell>
          <cell r="AB9872" t="str">
            <v>EPC_CC_OMA_OTHLAB.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</row>
        <row r="9873">
          <cell r="K9873" t="str">
            <v>TRANS4656</v>
          </cell>
          <cell r="L9873" t="str">
            <v xml:space="preserve">TRANS465699000 </v>
          </cell>
          <cell r="M9873" t="str">
            <v xml:space="preserve">TRANS465699000  </v>
          </cell>
          <cell r="N9873" t="str">
            <v xml:space="preserve">TRANS465699000  </v>
          </cell>
          <cell r="O9873" t="str">
            <v xml:space="preserve">TRANS465699000   </v>
          </cell>
          <cell r="P9873" t="str">
            <v>EXCLUDE</v>
          </cell>
          <cell r="Q9873" t="str">
            <v>DeptID</v>
          </cell>
          <cell r="R9873" t="str">
            <v xml:space="preserve">43750 - COMMON COSTS-EXCLUDE- -TRANS465699000 </v>
          </cell>
          <cell r="S9873" t="str">
            <v>43750 - COMMON COSTS-EXCLUDE- -TRANS465699000</v>
          </cell>
          <cell r="T9873" t="str">
            <v>43750 - COMMON COSTS-EXCLUDE- -TRANS465699000</v>
          </cell>
          <cell r="U9873" t="str">
            <v>43750 - COMMON COSTS-EXCLUDE- -TRANS465699000</v>
          </cell>
          <cell r="V9873" t="str">
            <v>INCSTMT.</v>
          </cell>
          <cell r="W9873" t="str">
            <v>NET_EARNINGS.</v>
          </cell>
          <cell r="X9873" t="str">
            <v>EBITDA.</v>
          </cell>
          <cell r="Y9873" t="str">
            <v>OPERATING EARNINGS.</v>
          </cell>
          <cell r="Z9873" t="str">
            <v>NET_OMA.</v>
          </cell>
          <cell r="AA9873" t="str">
            <v>EPC_SHARED_COSTS.</v>
          </cell>
          <cell r="AB9873" t="str">
            <v>EPC_CC_OMA_FRNG.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</row>
        <row r="9874">
          <cell r="K9874" t="str">
            <v>TRANS4658</v>
          </cell>
          <cell r="L9874" t="str">
            <v xml:space="preserve">TRANS465899000 </v>
          </cell>
          <cell r="M9874" t="str">
            <v xml:space="preserve">TRANS465899000  </v>
          </cell>
          <cell r="N9874" t="str">
            <v xml:space="preserve">TRANS465899000  </v>
          </cell>
          <cell r="O9874" t="str">
            <v xml:space="preserve">TRANS465899000   </v>
          </cell>
          <cell r="P9874" t="str">
            <v>EXCLUDE</v>
          </cell>
          <cell r="Q9874" t="str">
            <v>DeptID</v>
          </cell>
          <cell r="R9874" t="str">
            <v xml:space="preserve">43750 - COMMON COSTS-EXCLUDE- -TRANS465899000 </v>
          </cell>
          <cell r="S9874" t="str">
            <v>43750 - COMMON COSTS-EXCLUDE- -TRANS465899000</v>
          </cell>
          <cell r="T9874" t="str">
            <v>43750 - COMMON COSTS-EXCLUDE- -TRANS465899000</v>
          </cell>
          <cell r="U9874" t="str">
            <v>43750 - COMMON COSTS-EXCLUDE- -TRANS465899000</v>
          </cell>
          <cell r="V9874" t="str">
            <v>INCSTMT.</v>
          </cell>
          <cell r="W9874" t="str">
            <v>NET_EARNINGS.</v>
          </cell>
          <cell r="X9874" t="str">
            <v>EBITDA.</v>
          </cell>
          <cell r="Y9874" t="str">
            <v>OPERATING EARNINGS.</v>
          </cell>
          <cell r="Z9874" t="str">
            <v>NET_OMA.</v>
          </cell>
          <cell r="AA9874" t="str">
            <v>EPC_SHARED_COSTS.</v>
          </cell>
          <cell r="AB9874" t="str">
            <v>EPC_CC_OMA_OTH.</v>
          </cell>
          <cell r="AC9874" t="str">
            <v>EPC_CC_OMA_AOH.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</row>
        <row r="9875">
          <cell r="K9875" t="str">
            <v>TRANS4663</v>
          </cell>
          <cell r="L9875" t="str">
            <v xml:space="preserve">TRANS466399000 </v>
          </cell>
          <cell r="M9875" t="str">
            <v xml:space="preserve">TRANS466399000  </v>
          </cell>
          <cell r="N9875" t="str">
            <v xml:space="preserve">TRANS466399000  </v>
          </cell>
          <cell r="O9875" t="str">
            <v xml:space="preserve">TRANS466399000   </v>
          </cell>
          <cell r="P9875" t="str">
            <v>EXCLUDE</v>
          </cell>
          <cell r="Q9875" t="str">
            <v>DeptID</v>
          </cell>
          <cell r="R9875" t="str">
            <v xml:space="preserve">43760 - COMMON COSTS-EXCLUDE- -TRANS466399000 </v>
          </cell>
          <cell r="S9875" t="str">
            <v>43760 - COMMON COSTS-EXCLUDE- -TRANS466399000</v>
          </cell>
          <cell r="T9875" t="str">
            <v>43760 - COMMON COSTS-EXCLUDE- -TRANS466399000</v>
          </cell>
          <cell r="U9875" t="str">
            <v>43760 - COMMON COSTS-EXCLUDE- -TRANS466399000</v>
          </cell>
          <cell r="V9875" t="str">
            <v>INCSTMT.</v>
          </cell>
          <cell r="W9875" t="str">
            <v>NET_EARNINGS.</v>
          </cell>
          <cell r="X9875" t="str">
            <v>EBITDA.</v>
          </cell>
          <cell r="Y9875" t="str">
            <v>OPERATING EARNINGS.</v>
          </cell>
          <cell r="Z9875" t="str">
            <v>NET_OMA.</v>
          </cell>
          <cell r="AA9875" t="str">
            <v>EPC_SHARED_COSTS.</v>
          </cell>
          <cell r="AB9875" t="str">
            <v>EPC_CC_OMA_OTH.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</row>
        <row r="9876">
          <cell r="K9876" t="str">
            <v>TRANS4664</v>
          </cell>
          <cell r="L9876" t="str">
            <v xml:space="preserve">TRANS466499000 </v>
          </cell>
          <cell r="M9876" t="str">
            <v xml:space="preserve">TRANS466499000  </v>
          </cell>
          <cell r="N9876" t="str">
            <v xml:space="preserve">TRANS466499000  </v>
          </cell>
          <cell r="O9876" t="str">
            <v xml:space="preserve">TRANS466499000   </v>
          </cell>
          <cell r="P9876" t="str">
            <v>EXCLUDE</v>
          </cell>
          <cell r="Q9876" t="str">
            <v>DeptID</v>
          </cell>
          <cell r="R9876" t="str">
            <v xml:space="preserve">43760 - COMMON COSTS-EXCLUDE- -TRANS466499000 </v>
          </cell>
          <cell r="S9876" t="str">
            <v>43760 - COMMON COSTS-EXCLUDE- -TRANS466499000</v>
          </cell>
          <cell r="T9876" t="str">
            <v>43760 - COMMON COSTS-EXCLUDE- -TRANS466499000</v>
          </cell>
          <cell r="U9876" t="str">
            <v>43760 - COMMON COSTS-EXCLUDE- -TRANS466499000</v>
          </cell>
          <cell r="V9876" t="str">
            <v>INCSTMT.</v>
          </cell>
          <cell r="W9876" t="str">
            <v>NET_EARNINGS.</v>
          </cell>
          <cell r="X9876" t="str">
            <v>EBITDA.</v>
          </cell>
          <cell r="Y9876" t="str">
            <v>OPERATING EARNINGS.</v>
          </cell>
          <cell r="Z9876" t="str">
            <v>NET_OMA.</v>
          </cell>
          <cell r="AA9876" t="str">
            <v>EPC_SHARED_COSTS.</v>
          </cell>
          <cell r="AB9876" t="str">
            <v>EPC_CC_OMA_LBR.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</row>
        <row r="9877">
          <cell r="K9877" t="str">
            <v>TRANS4665</v>
          </cell>
          <cell r="L9877" t="str">
            <v xml:space="preserve">TRANS466599000 </v>
          </cell>
          <cell r="M9877" t="str">
            <v xml:space="preserve">TRANS466599000  </v>
          </cell>
          <cell r="N9877" t="str">
            <v xml:space="preserve">TRANS466599000  </v>
          </cell>
          <cell r="O9877" t="str">
            <v xml:space="preserve">TRANS466599000   </v>
          </cell>
          <cell r="P9877" t="str">
            <v>EXCLUDE</v>
          </cell>
          <cell r="Q9877" t="str">
            <v>DeptID</v>
          </cell>
          <cell r="R9877" t="str">
            <v xml:space="preserve">43760 - COMMON COSTS-EXCLUDE- -TRANS466599000 </v>
          </cell>
          <cell r="S9877" t="str">
            <v>43760 - COMMON COSTS-EXCLUDE- -TRANS466599000</v>
          </cell>
          <cell r="T9877" t="str">
            <v>43760 - COMMON COSTS-EXCLUDE- -TRANS466599000</v>
          </cell>
          <cell r="U9877" t="str">
            <v>43760 - COMMON COSTS-EXCLUDE- -TRANS466599000</v>
          </cell>
          <cell r="V9877" t="str">
            <v>INCSTMT.</v>
          </cell>
          <cell r="W9877" t="str">
            <v>NET_EARNINGS.</v>
          </cell>
          <cell r="X9877" t="str">
            <v>EBITDA.</v>
          </cell>
          <cell r="Y9877" t="str">
            <v>OPERATING EARNINGS.</v>
          </cell>
          <cell r="Z9877" t="str">
            <v>NET_OMA.</v>
          </cell>
          <cell r="AA9877" t="str">
            <v>EPC_SHARED_COSTS.</v>
          </cell>
          <cell r="AB9877" t="str">
            <v>EPC_CC_OMA_OTHLAB.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</row>
        <row r="9878">
          <cell r="K9878" t="str">
            <v>TRANS4666</v>
          </cell>
          <cell r="L9878" t="str">
            <v xml:space="preserve">TRANS466699000 </v>
          </cell>
          <cell r="M9878" t="str">
            <v xml:space="preserve">TRANS466699000  </v>
          </cell>
          <cell r="N9878" t="str">
            <v xml:space="preserve">TRANS466699000  </v>
          </cell>
          <cell r="O9878" t="str">
            <v xml:space="preserve">TRANS466699000   </v>
          </cell>
          <cell r="P9878" t="str">
            <v>EXCLUDE</v>
          </cell>
          <cell r="Q9878" t="str">
            <v>DeptID</v>
          </cell>
          <cell r="R9878" t="str">
            <v xml:space="preserve">43760 - COMMON COSTS-EXCLUDE- -TRANS466699000 </v>
          </cell>
          <cell r="S9878" t="str">
            <v>43760 - COMMON COSTS-EXCLUDE- -TRANS466699000</v>
          </cell>
          <cell r="T9878" t="str">
            <v>43760 - COMMON COSTS-EXCLUDE- -TRANS466699000</v>
          </cell>
          <cell r="U9878" t="str">
            <v>43760 - COMMON COSTS-EXCLUDE- -TRANS466699000</v>
          </cell>
          <cell r="V9878" t="str">
            <v>INCSTMT.</v>
          </cell>
          <cell r="W9878" t="str">
            <v>NET_EARNINGS.</v>
          </cell>
          <cell r="X9878" t="str">
            <v>EBITDA.</v>
          </cell>
          <cell r="Y9878" t="str">
            <v>OPERATING EARNINGS.</v>
          </cell>
          <cell r="Z9878" t="str">
            <v>NET_OMA.</v>
          </cell>
          <cell r="AA9878" t="str">
            <v>EPC_SHARED_COSTS.</v>
          </cell>
          <cell r="AB9878" t="str">
            <v>EPC_CC_OMA_FRNG.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</row>
        <row r="9879">
          <cell r="K9879" t="str">
            <v>TRANS4667</v>
          </cell>
          <cell r="L9879" t="str">
            <v xml:space="preserve">TRANS466799000 </v>
          </cell>
          <cell r="M9879" t="str">
            <v xml:space="preserve">TRANS466799000  </v>
          </cell>
          <cell r="N9879" t="str">
            <v xml:space="preserve">TRANS466799000  </v>
          </cell>
          <cell r="O9879" t="str">
            <v xml:space="preserve">TRANS466799000   </v>
          </cell>
          <cell r="P9879" t="str">
            <v>EXCLUDE</v>
          </cell>
          <cell r="Q9879" t="str">
            <v>DeptID</v>
          </cell>
          <cell r="R9879" t="str">
            <v xml:space="preserve">43760 - COMMON COSTS-EXCLUDE- -TRANS466799000 </v>
          </cell>
          <cell r="S9879" t="str">
            <v>43760 - COMMON COSTS-EXCLUDE- -TRANS466799000</v>
          </cell>
          <cell r="T9879" t="str">
            <v>43760 - COMMON COSTS-EXCLUDE- -TRANS466799000</v>
          </cell>
          <cell r="U9879" t="str">
            <v>43760 - COMMON COSTS-EXCLUDE- -TRANS466799000</v>
          </cell>
          <cell r="V9879" t="str">
            <v>INCSTMT.</v>
          </cell>
          <cell r="W9879" t="str">
            <v>NET_EARNINGS.</v>
          </cell>
          <cell r="X9879" t="str">
            <v>EBITDA.</v>
          </cell>
          <cell r="Y9879" t="str">
            <v>OPERATING EARNINGS.</v>
          </cell>
          <cell r="Z9879" t="str">
            <v>NET_OMA.</v>
          </cell>
          <cell r="AA9879" t="str">
            <v>EPC_SHARED_COSTS.</v>
          </cell>
          <cell r="AB9879" t="str">
            <v>EPC_CC_OMA_CNTRCTR.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</row>
        <row r="9880">
          <cell r="K9880" t="str">
            <v>TRANS4668</v>
          </cell>
          <cell r="L9880" t="str">
            <v xml:space="preserve">TRANS466899000 </v>
          </cell>
          <cell r="M9880" t="str">
            <v xml:space="preserve">TRANS466899000  </v>
          </cell>
          <cell r="N9880" t="str">
            <v xml:space="preserve">TRANS466899000  </v>
          </cell>
          <cell r="O9880" t="str">
            <v xml:space="preserve">TRANS466899000   </v>
          </cell>
          <cell r="P9880" t="str">
            <v>EXCLUDE</v>
          </cell>
          <cell r="Q9880" t="str">
            <v>DeptID</v>
          </cell>
          <cell r="R9880" t="str">
            <v xml:space="preserve">43760 - COMMON COSTS-EXCLUDE- -TRANS466899000 </v>
          </cell>
          <cell r="S9880" t="str">
            <v>43760 - COMMON COSTS-EXCLUDE- -TRANS466899000</v>
          </cell>
          <cell r="T9880" t="str">
            <v>43760 - COMMON COSTS-EXCLUDE- -TRANS466899000</v>
          </cell>
          <cell r="U9880" t="str">
            <v>43760 - COMMON COSTS-EXCLUDE- -TRANS466899000</v>
          </cell>
          <cell r="V9880" t="str">
            <v>INCSTMT.</v>
          </cell>
          <cell r="W9880" t="str">
            <v>NET_EARNINGS.</v>
          </cell>
          <cell r="X9880" t="str">
            <v>EBITDA.</v>
          </cell>
          <cell r="Y9880" t="str">
            <v>OPERATING EARNINGS.</v>
          </cell>
          <cell r="Z9880" t="str">
            <v>NET_OMA.</v>
          </cell>
          <cell r="AA9880" t="str">
            <v>EPC_SHARED_COSTS.</v>
          </cell>
          <cell r="AB9880" t="str">
            <v>EPC_CC_OMA_OTH.</v>
          </cell>
          <cell r="AC9880" t="str">
            <v>EPC_CC_OMA_AOH.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</row>
        <row r="9881">
          <cell r="K9881" t="str">
            <v>TRANS4673</v>
          </cell>
          <cell r="L9881" t="str">
            <v xml:space="preserve">TRANS467399000 </v>
          </cell>
          <cell r="M9881" t="str">
            <v xml:space="preserve">TRANS467399000  </v>
          </cell>
          <cell r="N9881" t="str">
            <v xml:space="preserve">TRANS467399000  </v>
          </cell>
          <cell r="O9881" t="str">
            <v xml:space="preserve">TRANS467399000   </v>
          </cell>
          <cell r="P9881" t="str">
            <v>EXCLUDE</v>
          </cell>
          <cell r="Q9881" t="str">
            <v>DeptID</v>
          </cell>
          <cell r="R9881" t="str">
            <v xml:space="preserve">43770 - COMMON COSTS-EXCLUDE- -TRANS467399000 </v>
          </cell>
          <cell r="S9881" t="str">
            <v>43770 - COMMON COSTS-EXCLUDE- -TRANS467399000</v>
          </cell>
          <cell r="T9881" t="str">
            <v>43770 - COMMON COSTS-EXCLUDE- -TRANS467399000</v>
          </cell>
          <cell r="U9881" t="str">
            <v>43770 - COMMON COSTS-EXCLUDE- -TRANS467399000</v>
          </cell>
          <cell r="V9881" t="str">
            <v>INCSTMT.</v>
          </cell>
          <cell r="W9881" t="str">
            <v>NET_EARNINGS.</v>
          </cell>
          <cell r="X9881" t="str">
            <v>EBITDA.</v>
          </cell>
          <cell r="Y9881" t="str">
            <v>OPERATING EARNINGS.</v>
          </cell>
          <cell r="Z9881" t="str">
            <v>NET_OMA.</v>
          </cell>
          <cell r="AA9881" t="str">
            <v>EPC_SHARED_COSTS.</v>
          </cell>
          <cell r="AB9881" t="str">
            <v>EPC_CC_OMA_OTH.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</row>
        <row r="9882">
          <cell r="K9882" t="str">
            <v>TRANS4674</v>
          </cell>
          <cell r="L9882" t="str">
            <v xml:space="preserve">TRANS467499000 </v>
          </cell>
          <cell r="M9882" t="str">
            <v xml:space="preserve">TRANS467499000  </v>
          </cell>
          <cell r="N9882" t="str">
            <v xml:space="preserve">TRANS467499000  </v>
          </cell>
          <cell r="O9882" t="str">
            <v xml:space="preserve">TRANS467499000   </v>
          </cell>
          <cell r="P9882" t="str">
            <v>EXCLUDE</v>
          </cell>
          <cell r="Q9882" t="str">
            <v>DeptID</v>
          </cell>
          <cell r="R9882" t="str">
            <v xml:space="preserve">43770 - COMMON COSTS-EXCLUDE- -TRANS467499000 </v>
          </cell>
          <cell r="S9882" t="str">
            <v>43770 - COMMON COSTS-EXCLUDE- -TRANS467499000</v>
          </cell>
          <cell r="T9882" t="str">
            <v>43770 - COMMON COSTS-EXCLUDE- -TRANS467499000</v>
          </cell>
          <cell r="U9882" t="str">
            <v>43770 - COMMON COSTS-EXCLUDE- -TRANS467499000</v>
          </cell>
          <cell r="V9882" t="str">
            <v>INCSTMT.</v>
          </cell>
          <cell r="W9882" t="str">
            <v>NET_EARNINGS.</v>
          </cell>
          <cell r="X9882" t="str">
            <v>EBITDA.</v>
          </cell>
          <cell r="Y9882" t="str">
            <v>OPERATING EARNINGS.</v>
          </cell>
          <cell r="Z9882" t="str">
            <v>NET_OMA.</v>
          </cell>
          <cell r="AA9882" t="str">
            <v>EPC_SHARED_COSTS.</v>
          </cell>
          <cell r="AB9882" t="str">
            <v>EPC_CC_OMA_LBR.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</row>
        <row r="9883">
          <cell r="K9883" t="str">
            <v>TRANS4675</v>
          </cell>
          <cell r="L9883" t="str">
            <v xml:space="preserve">TRANS467599000 </v>
          </cell>
          <cell r="M9883" t="str">
            <v xml:space="preserve">TRANS467599000  </v>
          </cell>
          <cell r="N9883" t="str">
            <v xml:space="preserve">TRANS467599000  </v>
          </cell>
          <cell r="O9883" t="str">
            <v xml:space="preserve">TRANS467599000   </v>
          </cell>
          <cell r="P9883" t="str">
            <v>EXCLUDE</v>
          </cell>
          <cell r="Q9883" t="str">
            <v>DeptID</v>
          </cell>
          <cell r="R9883" t="str">
            <v xml:space="preserve">43770 - COMMON COSTS-EXCLUDE- -TRANS467599000 </v>
          </cell>
          <cell r="S9883" t="str">
            <v>43770 - COMMON COSTS-EXCLUDE- -TRANS467599000</v>
          </cell>
          <cell r="T9883" t="str">
            <v>43770 - COMMON COSTS-EXCLUDE- -TRANS467599000</v>
          </cell>
          <cell r="U9883" t="str">
            <v>43770 - COMMON COSTS-EXCLUDE- -TRANS467599000</v>
          </cell>
          <cell r="V9883" t="str">
            <v>INCSTMT.</v>
          </cell>
          <cell r="W9883" t="str">
            <v>NET_EARNINGS.</v>
          </cell>
          <cell r="X9883" t="str">
            <v>EBITDA.</v>
          </cell>
          <cell r="Y9883" t="str">
            <v>OPERATING EARNINGS.</v>
          </cell>
          <cell r="Z9883" t="str">
            <v>NET_OMA.</v>
          </cell>
          <cell r="AA9883" t="str">
            <v>EPC_SHARED_COSTS.</v>
          </cell>
          <cell r="AB9883" t="str">
            <v>EPC_CC_OMA_OTHLAB.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</row>
        <row r="9884">
          <cell r="K9884" t="str">
            <v>TRANS4676</v>
          </cell>
          <cell r="L9884" t="str">
            <v xml:space="preserve">TRANS467699000 </v>
          </cell>
          <cell r="M9884" t="str">
            <v xml:space="preserve">TRANS467699000  </v>
          </cell>
          <cell r="N9884" t="str">
            <v xml:space="preserve">TRANS467699000  </v>
          </cell>
          <cell r="O9884" t="str">
            <v xml:space="preserve">TRANS467699000   </v>
          </cell>
          <cell r="P9884" t="str">
            <v>EXCLUDE</v>
          </cell>
          <cell r="Q9884" t="str">
            <v>DeptID</v>
          </cell>
          <cell r="R9884" t="str">
            <v xml:space="preserve">43770 - COMMON COSTS-EXCLUDE- -TRANS467699000 </v>
          </cell>
          <cell r="S9884" t="str">
            <v>43770 - COMMON COSTS-EXCLUDE- -TRANS467699000</v>
          </cell>
          <cell r="T9884" t="str">
            <v>43770 - COMMON COSTS-EXCLUDE- -TRANS467699000</v>
          </cell>
          <cell r="U9884" t="str">
            <v>43770 - COMMON COSTS-EXCLUDE- -TRANS467699000</v>
          </cell>
          <cell r="V9884" t="str">
            <v>INCSTMT.</v>
          </cell>
          <cell r="W9884" t="str">
            <v>NET_EARNINGS.</v>
          </cell>
          <cell r="X9884" t="str">
            <v>EBITDA.</v>
          </cell>
          <cell r="Y9884" t="str">
            <v>OPERATING EARNINGS.</v>
          </cell>
          <cell r="Z9884" t="str">
            <v>NET_OMA.</v>
          </cell>
          <cell r="AA9884" t="str">
            <v>EPC_SHARED_COSTS.</v>
          </cell>
          <cell r="AB9884" t="str">
            <v>EPC_CC_OMA_FRNG.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</row>
        <row r="9885">
          <cell r="K9885" t="str">
            <v>TRANS4678</v>
          </cell>
          <cell r="L9885" t="str">
            <v xml:space="preserve">TRANS467899000 </v>
          </cell>
          <cell r="M9885" t="str">
            <v xml:space="preserve">TRANS467899000  </v>
          </cell>
          <cell r="N9885" t="str">
            <v xml:space="preserve">TRANS467899000  </v>
          </cell>
          <cell r="O9885" t="str">
            <v xml:space="preserve">TRANS467899000   </v>
          </cell>
          <cell r="P9885" t="str">
            <v>EXCLUDE</v>
          </cell>
          <cell r="Q9885" t="str">
            <v>DeptID</v>
          </cell>
          <cell r="R9885" t="str">
            <v xml:space="preserve">43770 - COMMON COSTS-EXCLUDE- -TRANS467899000 </v>
          </cell>
          <cell r="S9885" t="str">
            <v>43770 - COMMON COSTS-EXCLUDE- -TRANS467899000</v>
          </cell>
          <cell r="T9885" t="str">
            <v>43770 - COMMON COSTS-EXCLUDE- -TRANS467899000</v>
          </cell>
          <cell r="U9885" t="str">
            <v>43770 - COMMON COSTS-EXCLUDE- -TRANS467899000</v>
          </cell>
          <cell r="V9885" t="str">
            <v>INCSTMT.</v>
          </cell>
          <cell r="W9885" t="str">
            <v>NET_EARNINGS.</v>
          </cell>
          <cell r="X9885" t="str">
            <v>EBITDA.</v>
          </cell>
          <cell r="Y9885" t="str">
            <v>OPERATING EARNINGS.</v>
          </cell>
          <cell r="Z9885" t="str">
            <v>NET_OMA.</v>
          </cell>
          <cell r="AA9885" t="str">
            <v>EPC_SHARED_COSTS.</v>
          </cell>
          <cell r="AB9885" t="str">
            <v>EPC_CC_OMA_OTH.</v>
          </cell>
          <cell r="AC9885" t="str">
            <v>EPC_CC_OMA_AOH.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</row>
        <row r="9886">
          <cell r="K9886" t="str">
            <v>TRANS4682</v>
          </cell>
          <cell r="L9886" t="str">
            <v xml:space="preserve">TRANS468299000 </v>
          </cell>
          <cell r="M9886" t="str">
            <v xml:space="preserve">TRANS468299000  </v>
          </cell>
          <cell r="N9886" t="str">
            <v xml:space="preserve">TRANS468299000  </v>
          </cell>
          <cell r="O9886" t="str">
            <v xml:space="preserve">TRANS468299000   </v>
          </cell>
          <cell r="P9886" t="str">
            <v>EXCLUDE</v>
          </cell>
          <cell r="Q9886" t="str">
            <v>DeptID</v>
          </cell>
          <cell r="R9886" t="str">
            <v xml:space="preserve">INTEREST EXPENSE - COMMON COSTS - EPC-EXCLUDE- -TRANS468299000 </v>
          </cell>
          <cell r="S9886" t="str">
            <v>INTEREST EXPENSE - COMMON COSTS - EPC-EXCLUDE- -TRANS468299000</v>
          </cell>
          <cell r="T9886" t="str">
            <v>INTEREST EXPENSE - COMMON COSTS - EPC-EXCLUDE- -TRANS468299000</v>
          </cell>
          <cell r="U9886" t="str">
            <v>INTEREST EXPENSE - COMMON COSTS - EPC-EXCLUDE- -TRANS468299000</v>
          </cell>
          <cell r="V9886" t="str">
            <v>INCSTMT.</v>
          </cell>
          <cell r="W9886" t="str">
            <v>NET_EARNINGS.</v>
          </cell>
          <cell r="X9886" t="str">
            <v>INT_TAX_AMORT.</v>
          </cell>
          <cell r="Y9886" t="str">
            <v>EPC_CC_INT.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</row>
        <row r="9887">
          <cell r="K9887" t="str">
            <v>TRANS4683</v>
          </cell>
          <cell r="L9887" t="str">
            <v xml:space="preserve">TRANS468399000 </v>
          </cell>
          <cell r="M9887" t="str">
            <v xml:space="preserve">TRANS468399000  </v>
          </cell>
          <cell r="N9887" t="str">
            <v xml:space="preserve">TRANS468399000  </v>
          </cell>
          <cell r="O9887" t="str">
            <v xml:space="preserve">TRANS468399000   </v>
          </cell>
          <cell r="P9887" t="str">
            <v>EXCLUDE</v>
          </cell>
          <cell r="Q9887" t="str">
            <v>DeptID</v>
          </cell>
          <cell r="R9887" t="str">
            <v xml:space="preserve">43780 - COMMON COSTS-EXCLUDE- -TRANS468399000 </v>
          </cell>
          <cell r="S9887" t="str">
            <v>43780 - COMMON COSTS-EXCLUDE- -TRANS468399000</v>
          </cell>
          <cell r="T9887" t="str">
            <v>43780 - COMMON COSTS-EXCLUDE- -TRANS468399000</v>
          </cell>
          <cell r="U9887" t="str">
            <v>43780 - COMMON COSTS-EXCLUDE- -TRANS468399000</v>
          </cell>
          <cell r="V9887" t="str">
            <v>INCSTMT.</v>
          </cell>
          <cell r="W9887" t="str">
            <v>NET_EARNINGS.</v>
          </cell>
          <cell r="X9887" t="str">
            <v>EBITDA.</v>
          </cell>
          <cell r="Y9887" t="str">
            <v>OPERATING EARNINGS.</v>
          </cell>
          <cell r="Z9887" t="str">
            <v>NET_OMA.</v>
          </cell>
          <cell r="AA9887" t="str">
            <v>EPC_SHARED_COSTS.</v>
          </cell>
          <cell r="AB9887" t="str">
            <v>EPC_CC_OMA_OTH.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</row>
        <row r="9888">
          <cell r="K9888" t="str">
            <v>TRANS4684</v>
          </cell>
          <cell r="L9888" t="str">
            <v xml:space="preserve">TRANS468499000 </v>
          </cell>
          <cell r="M9888" t="str">
            <v xml:space="preserve">TRANS468499000  </v>
          </cell>
          <cell r="N9888" t="str">
            <v xml:space="preserve">TRANS468499000  </v>
          </cell>
          <cell r="O9888" t="str">
            <v xml:space="preserve">TRANS468499000   </v>
          </cell>
          <cell r="P9888" t="str">
            <v>EXCLUDE</v>
          </cell>
          <cell r="Q9888" t="str">
            <v>DeptID</v>
          </cell>
          <cell r="R9888" t="str">
            <v xml:space="preserve">43780 - COMMON COSTS-EXCLUDE- -TRANS468499000 </v>
          </cell>
          <cell r="S9888" t="str">
            <v>43780 - COMMON COSTS-EXCLUDE- -TRANS468499000</v>
          </cell>
          <cell r="T9888" t="str">
            <v>43780 - COMMON COSTS-EXCLUDE- -TRANS468499000</v>
          </cell>
          <cell r="U9888" t="str">
            <v>43780 - COMMON COSTS-EXCLUDE- -TRANS468499000</v>
          </cell>
          <cell r="V9888" t="str">
            <v>INCSTMT.</v>
          </cell>
          <cell r="W9888" t="str">
            <v>NET_EARNINGS.</v>
          </cell>
          <cell r="X9888" t="str">
            <v>EBITDA.</v>
          </cell>
          <cell r="Y9888" t="str">
            <v>OPERATING EARNINGS.</v>
          </cell>
          <cell r="Z9888" t="str">
            <v>NET_OMA.</v>
          </cell>
          <cell r="AA9888" t="str">
            <v>EPC_SHARED_COSTS.</v>
          </cell>
          <cell r="AB9888" t="str">
            <v>EPC_CC_OMA_LBR.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</row>
        <row r="9889">
          <cell r="K9889" t="str">
            <v>TRANS4685</v>
          </cell>
          <cell r="L9889" t="str">
            <v xml:space="preserve">TRANS468599000 </v>
          </cell>
          <cell r="M9889" t="str">
            <v xml:space="preserve">TRANS468599000  </v>
          </cell>
          <cell r="N9889" t="str">
            <v xml:space="preserve">TRANS468599000  </v>
          </cell>
          <cell r="O9889" t="str">
            <v xml:space="preserve">TRANS468599000   </v>
          </cell>
          <cell r="P9889" t="str">
            <v>EXCLUDE</v>
          </cell>
          <cell r="Q9889" t="str">
            <v>DeptID</v>
          </cell>
          <cell r="R9889" t="str">
            <v xml:space="preserve">43780 - COMMON COSTS-EXCLUDE- -TRANS468599000 </v>
          </cell>
          <cell r="S9889" t="str">
            <v>43780 - COMMON COSTS-EXCLUDE- -TRANS468599000</v>
          </cell>
          <cell r="T9889" t="str">
            <v>43780 - COMMON COSTS-EXCLUDE- -TRANS468599000</v>
          </cell>
          <cell r="U9889" t="str">
            <v>43780 - COMMON COSTS-EXCLUDE- -TRANS468599000</v>
          </cell>
          <cell r="V9889" t="str">
            <v>INCSTMT.</v>
          </cell>
          <cell r="W9889" t="str">
            <v>NET_EARNINGS.</v>
          </cell>
          <cell r="X9889" t="str">
            <v>EBITDA.</v>
          </cell>
          <cell r="Y9889" t="str">
            <v>OPERATING EARNINGS.</v>
          </cell>
          <cell r="Z9889" t="str">
            <v>NET_OMA.</v>
          </cell>
          <cell r="AA9889" t="str">
            <v>EPC_SHARED_COSTS.</v>
          </cell>
          <cell r="AB9889" t="str">
            <v>EPC_CC_OMA_OTHLAB.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</row>
        <row r="9890">
          <cell r="K9890" t="str">
            <v>TRANS4686</v>
          </cell>
          <cell r="L9890" t="str">
            <v xml:space="preserve">TRANS468699000 </v>
          </cell>
          <cell r="M9890" t="str">
            <v xml:space="preserve">TRANS468699000  </v>
          </cell>
          <cell r="N9890" t="str">
            <v xml:space="preserve">TRANS468699000  </v>
          </cell>
          <cell r="O9890" t="str">
            <v xml:space="preserve">TRANS468699000   </v>
          </cell>
          <cell r="P9890" t="str">
            <v>EXCLUDE</v>
          </cell>
          <cell r="Q9890" t="str">
            <v>DeptID</v>
          </cell>
          <cell r="R9890" t="str">
            <v xml:space="preserve">43780 - COMMON COSTS-EXCLUDE- -TRANS468699000 </v>
          </cell>
          <cell r="S9890" t="str">
            <v>43780 - COMMON COSTS-EXCLUDE- -TRANS468699000</v>
          </cell>
          <cell r="T9890" t="str">
            <v>43780 - COMMON COSTS-EXCLUDE- -TRANS468699000</v>
          </cell>
          <cell r="U9890" t="str">
            <v>43780 - COMMON COSTS-EXCLUDE- -TRANS468699000</v>
          </cell>
          <cell r="V9890" t="str">
            <v>INCSTMT.</v>
          </cell>
          <cell r="W9890" t="str">
            <v>NET_EARNINGS.</v>
          </cell>
          <cell r="X9890" t="str">
            <v>EBITDA.</v>
          </cell>
          <cell r="Y9890" t="str">
            <v>OPERATING EARNINGS.</v>
          </cell>
          <cell r="Z9890" t="str">
            <v>NET_OMA.</v>
          </cell>
          <cell r="AA9890" t="str">
            <v>EPC_SHARED_COSTS.</v>
          </cell>
          <cell r="AB9890" t="str">
            <v>EPC_CC_OMA_FRNG.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</row>
        <row r="9891">
          <cell r="K9891" t="str">
            <v>TRANS4687</v>
          </cell>
          <cell r="L9891" t="str">
            <v xml:space="preserve">TRANS468799000 </v>
          </cell>
          <cell r="M9891" t="str">
            <v xml:space="preserve">TRANS468799000  </v>
          </cell>
          <cell r="N9891" t="str">
            <v xml:space="preserve">TRANS468799000  </v>
          </cell>
          <cell r="O9891" t="str">
            <v xml:space="preserve">TRANS468799000   </v>
          </cell>
          <cell r="P9891" t="str">
            <v>EXCLUDE</v>
          </cell>
          <cell r="Q9891" t="str">
            <v>DeptID</v>
          </cell>
          <cell r="R9891" t="str">
            <v xml:space="preserve">43780 - COMMON COSTS-EXCLUDE- -TRANS468799000 </v>
          </cell>
          <cell r="S9891" t="str">
            <v>43780 - COMMON COSTS-EXCLUDE- -TRANS468799000</v>
          </cell>
          <cell r="T9891" t="str">
            <v>43780 - COMMON COSTS-EXCLUDE- -TRANS468799000</v>
          </cell>
          <cell r="U9891" t="str">
            <v>43780 - COMMON COSTS-EXCLUDE- -TRANS468799000</v>
          </cell>
          <cell r="V9891" t="str">
            <v>INCSTMT.</v>
          </cell>
          <cell r="W9891" t="str">
            <v>NET_EARNINGS.</v>
          </cell>
          <cell r="X9891" t="str">
            <v>EBITDA.</v>
          </cell>
          <cell r="Y9891" t="str">
            <v>OPERATING EARNINGS.</v>
          </cell>
          <cell r="Z9891" t="str">
            <v>NET_OMA.</v>
          </cell>
          <cell r="AA9891" t="str">
            <v>EPC_SHARED_COSTS.</v>
          </cell>
          <cell r="AB9891" t="str">
            <v>EPC_CC_OMA_CNTRCTR.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</row>
        <row r="9892">
          <cell r="K9892" t="str">
            <v>TRANS4688</v>
          </cell>
          <cell r="L9892" t="str">
            <v xml:space="preserve">TRANS468899000 </v>
          </cell>
          <cell r="M9892" t="str">
            <v xml:space="preserve">TRANS468899000  </v>
          </cell>
          <cell r="N9892" t="str">
            <v xml:space="preserve">TRANS468899000  </v>
          </cell>
          <cell r="O9892" t="str">
            <v xml:space="preserve">TRANS468899000   </v>
          </cell>
          <cell r="P9892" t="str">
            <v>EXCLUDE</v>
          </cell>
          <cell r="Q9892" t="str">
            <v>DeptID</v>
          </cell>
          <cell r="R9892" t="str">
            <v xml:space="preserve">43780 - COMMON COSTS-EXCLUDE- -TRANS468899000 </v>
          </cell>
          <cell r="S9892" t="str">
            <v>43780 - COMMON COSTS-EXCLUDE- -TRANS468899000</v>
          </cell>
          <cell r="T9892" t="str">
            <v>43780 - COMMON COSTS-EXCLUDE- -TRANS468899000</v>
          </cell>
          <cell r="U9892" t="str">
            <v>43780 - COMMON COSTS-EXCLUDE- -TRANS468899000</v>
          </cell>
          <cell r="V9892" t="str">
            <v>INCSTMT.</v>
          </cell>
          <cell r="W9892" t="str">
            <v>NET_EARNINGS.</v>
          </cell>
          <cell r="X9892" t="str">
            <v>EBITDA.</v>
          </cell>
          <cell r="Y9892" t="str">
            <v>OPERATING EARNINGS.</v>
          </cell>
          <cell r="Z9892" t="str">
            <v>NET_OMA.</v>
          </cell>
          <cell r="AA9892" t="str">
            <v>EPC_SHARED_COSTS.</v>
          </cell>
          <cell r="AB9892" t="str">
            <v>EPC_CC_OMA_OTH.</v>
          </cell>
          <cell r="AC9892" t="str">
            <v>EPC_CC_OMA_AOH.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</row>
        <row r="9893">
          <cell r="K9893" t="str">
            <v>TRANS4693</v>
          </cell>
          <cell r="L9893" t="str">
            <v xml:space="preserve">TRANS469399000 </v>
          </cell>
          <cell r="M9893" t="str">
            <v xml:space="preserve">TRANS469399000  </v>
          </cell>
          <cell r="N9893" t="str">
            <v xml:space="preserve">TRANS469399000  </v>
          </cell>
          <cell r="O9893" t="str">
            <v xml:space="preserve">TRANS469399000   </v>
          </cell>
          <cell r="P9893" t="str">
            <v>EXCLUDE</v>
          </cell>
          <cell r="Q9893" t="str">
            <v>DeptID</v>
          </cell>
          <cell r="R9893" t="str">
            <v xml:space="preserve">43790 - COMMON COSTS-EXCLUDE- -TRANS469399000 </v>
          </cell>
          <cell r="S9893" t="str">
            <v>43790 - COMMON COSTS-EXCLUDE- -TRANS469399000</v>
          </cell>
          <cell r="T9893" t="str">
            <v>43790 - COMMON COSTS-EXCLUDE- -TRANS469399000</v>
          </cell>
          <cell r="U9893" t="str">
            <v>43790 - COMMON COSTS-EXCLUDE- -TRANS469399000</v>
          </cell>
          <cell r="V9893" t="str">
            <v>INCSTMT.</v>
          </cell>
          <cell r="W9893" t="str">
            <v>NET_EARNINGS.</v>
          </cell>
          <cell r="X9893" t="str">
            <v>EBITDA.</v>
          </cell>
          <cell r="Y9893" t="str">
            <v>OPERATING EARNINGS.</v>
          </cell>
          <cell r="Z9893" t="str">
            <v>NET_OMA.</v>
          </cell>
          <cell r="AA9893" t="str">
            <v>EPC_SHARED_COSTS.</v>
          </cell>
          <cell r="AB9893" t="str">
            <v>EPC_CC_OMA_OTH.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</row>
        <row r="9894">
          <cell r="K9894" t="str">
            <v>TRANS4694</v>
          </cell>
          <cell r="L9894" t="str">
            <v xml:space="preserve">TRANS469499000 </v>
          </cell>
          <cell r="M9894" t="str">
            <v xml:space="preserve">TRANS469499000  </v>
          </cell>
          <cell r="N9894" t="str">
            <v xml:space="preserve">TRANS469499000  </v>
          </cell>
          <cell r="O9894" t="str">
            <v xml:space="preserve">TRANS469499000   </v>
          </cell>
          <cell r="P9894" t="str">
            <v>EXCLUDE</v>
          </cell>
          <cell r="Q9894" t="str">
            <v>DeptID</v>
          </cell>
          <cell r="R9894" t="str">
            <v xml:space="preserve">43790 - COMMON COSTS-EXCLUDE- -TRANS469499000 </v>
          </cell>
          <cell r="S9894" t="str">
            <v>43790 - COMMON COSTS-EXCLUDE- -TRANS469499000</v>
          </cell>
          <cell r="T9894" t="str">
            <v>43790 - COMMON COSTS-EXCLUDE- -TRANS469499000</v>
          </cell>
          <cell r="U9894" t="str">
            <v>43790 - COMMON COSTS-EXCLUDE- -TRANS469499000</v>
          </cell>
          <cell r="V9894" t="str">
            <v>INCSTMT.</v>
          </cell>
          <cell r="W9894" t="str">
            <v>NET_EARNINGS.</v>
          </cell>
          <cell r="X9894" t="str">
            <v>EBITDA.</v>
          </cell>
          <cell r="Y9894" t="str">
            <v>OPERATING EARNINGS.</v>
          </cell>
          <cell r="Z9894" t="str">
            <v>NET_OMA.</v>
          </cell>
          <cell r="AA9894" t="str">
            <v>EPC_SHARED_COSTS.</v>
          </cell>
          <cell r="AB9894" t="str">
            <v>EPC_CC_OMA_LBR.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</row>
        <row r="9895">
          <cell r="K9895" t="str">
            <v>TRANS4695</v>
          </cell>
          <cell r="L9895" t="str">
            <v xml:space="preserve">TRANS469599000 </v>
          </cell>
          <cell r="M9895" t="str">
            <v xml:space="preserve">TRANS469599000  </v>
          </cell>
          <cell r="N9895" t="str">
            <v xml:space="preserve">TRANS469599000  </v>
          </cell>
          <cell r="O9895" t="str">
            <v xml:space="preserve">TRANS469599000   </v>
          </cell>
          <cell r="P9895" t="str">
            <v>EXCLUDE</v>
          </cell>
          <cell r="Q9895" t="str">
            <v>DeptID</v>
          </cell>
          <cell r="R9895" t="str">
            <v xml:space="preserve">43790 - COMMON COSTS-EXCLUDE- -TRANS469599000 </v>
          </cell>
          <cell r="S9895" t="str">
            <v>43790 - COMMON COSTS-EXCLUDE- -TRANS469599000</v>
          </cell>
          <cell r="T9895" t="str">
            <v>43790 - COMMON COSTS-EXCLUDE- -TRANS469599000</v>
          </cell>
          <cell r="U9895" t="str">
            <v>43790 - COMMON COSTS-EXCLUDE- -TRANS469599000</v>
          </cell>
          <cell r="V9895" t="str">
            <v>INCSTMT.</v>
          </cell>
          <cell r="W9895" t="str">
            <v>NET_EARNINGS.</v>
          </cell>
          <cell r="X9895" t="str">
            <v>EBITDA.</v>
          </cell>
          <cell r="Y9895" t="str">
            <v>OPERATING EARNINGS.</v>
          </cell>
          <cell r="Z9895" t="str">
            <v>NET_OMA.</v>
          </cell>
          <cell r="AA9895" t="str">
            <v>EPC_SHARED_COSTS.</v>
          </cell>
          <cell r="AB9895" t="str">
            <v>EPC_CC_OMA_OTHLAB.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</row>
        <row r="9896">
          <cell r="K9896" t="str">
            <v>TRANS4696</v>
          </cell>
          <cell r="L9896" t="str">
            <v xml:space="preserve">TRANS469699000 </v>
          </cell>
          <cell r="M9896" t="str">
            <v xml:space="preserve">TRANS469699000  </v>
          </cell>
          <cell r="N9896" t="str">
            <v xml:space="preserve">TRANS469699000  </v>
          </cell>
          <cell r="O9896" t="str">
            <v xml:space="preserve">TRANS469699000   </v>
          </cell>
          <cell r="P9896" t="str">
            <v>EXCLUDE</v>
          </cell>
          <cell r="Q9896" t="str">
            <v>DeptID</v>
          </cell>
          <cell r="R9896" t="str">
            <v xml:space="preserve">43790 - COMMON COSTS-EXCLUDE- -TRANS469699000 </v>
          </cell>
          <cell r="S9896" t="str">
            <v>43790 - COMMON COSTS-EXCLUDE- -TRANS469699000</v>
          </cell>
          <cell r="T9896" t="str">
            <v>43790 - COMMON COSTS-EXCLUDE- -TRANS469699000</v>
          </cell>
          <cell r="U9896" t="str">
            <v>43790 - COMMON COSTS-EXCLUDE- -TRANS469699000</v>
          </cell>
          <cell r="V9896" t="str">
            <v>INCSTMT.</v>
          </cell>
          <cell r="W9896" t="str">
            <v>NET_EARNINGS.</v>
          </cell>
          <cell r="X9896" t="str">
            <v>EBITDA.</v>
          </cell>
          <cell r="Y9896" t="str">
            <v>OPERATING EARNINGS.</v>
          </cell>
          <cell r="Z9896" t="str">
            <v>NET_OMA.</v>
          </cell>
          <cell r="AA9896" t="str">
            <v>EPC_SHARED_COSTS.</v>
          </cell>
          <cell r="AB9896" t="str">
            <v>EPC_CC_OMA_FRNG.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</row>
        <row r="9897">
          <cell r="K9897" t="str">
            <v>TRANS4698</v>
          </cell>
          <cell r="L9897" t="str">
            <v xml:space="preserve">TRANS469899000 </v>
          </cell>
          <cell r="M9897" t="str">
            <v xml:space="preserve">TRANS469899000  </v>
          </cell>
          <cell r="N9897" t="str">
            <v xml:space="preserve">TRANS469899000  </v>
          </cell>
          <cell r="O9897" t="str">
            <v xml:space="preserve">TRANS469899000   </v>
          </cell>
          <cell r="P9897" t="str">
            <v>EXCLUDE</v>
          </cell>
          <cell r="Q9897" t="str">
            <v>DeptID</v>
          </cell>
          <cell r="R9897" t="str">
            <v xml:space="preserve">43790 - COMMON COSTS-EXCLUDE- -TRANS469899000 </v>
          </cell>
          <cell r="S9897" t="str">
            <v>43790 - COMMON COSTS-EXCLUDE- -TRANS469899000</v>
          </cell>
          <cell r="T9897" t="str">
            <v>43790 - COMMON COSTS-EXCLUDE- -TRANS469899000</v>
          </cell>
          <cell r="U9897" t="str">
            <v>43790 - COMMON COSTS-EXCLUDE- -TRANS469899000</v>
          </cell>
          <cell r="V9897" t="str">
            <v>INCSTMT.</v>
          </cell>
          <cell r="W9897" t="str">
            <v>NET_EARNINGS.</v>
          </cell>
          <cell r="X9897" t="str">
            <v>EBITDA.</v>
          </cell>
          <cell r="Y9897" t="str">
            <v>OPERATING EARNINGS.</v>
          </cell>
          <cell r="Z9897" t="str">
            <v>NET_OMA.</v>
          </cell>
          <cell r="AA9897" t="str">
            <v>EPC_SHARED_COSTS.</v>
          </cell>
          <cell r="AB9897" t="str">
            <v>EPC_CC_OMA_OTH.</v>
          </cell>
          <cell r="AC9897" t="str">
            <v>EPC_CC_OMA_AOH.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</row>
        <row r="9898">
          <cell r="K9898" t="str">
            <v>TRANS4710</v>
          </cell>
          <cell r="L9898" t="str">
            <v xml:space="preserve">TRANS471099000 </v>
          </cell>
          <cell r="M9898" t="str">
            <v xml:space="preserve">TRANS471099000  </v>
          </cell>
          <cell r="N9898" t="str">
            <v xml:space="preserve">TRANS471099000  </v>
          </cell>
          <cell r="O9898" t="str">
            <v xml:space="preserve">TRANS471099000   </v>
          </cell>
          <cell r="P9898" t="str">
            <v>EXCLUDE</v>
          </cell>
          <cell r="Q9898" t="str">
            <v>DeptID</v>
          </cell>
          <cell r="R9898" t="str">
            <v xml:space="preserve">REVENUE - COMMON COSTS - EPC-EXCLUDE- -TRANS471099000 </v>
          </cell>
          <cell r="S9898" t="str">
            <v>REVENUE - COMMON COSTS - EPC-EXCLUDE- -TRANS471099000</v>
          </cell>
          <cell r="T9898" t="str">
            <v>REVENUE - COMMON COSTS - EPC-EXCLUDE- -TRANS471099000</v>
          </cell>
          <cell r="U9898" t="str">
            <v>REVENUE - COMMON COSTS - EPC-EXCLUDE- -TRANS471099000</v>
          </cell>
          <cell r="V9898" t="str">
            <v>INCSTMT.</v>
          </cell>
          <cell r="W9898" t="str">
            <v>NET_EARNINGS.</v>
          </cell>
          <cell r="X9898" t="str">
            <v>INT_TAX_AMORT.</v>
          </cell>
          <cell r="Y9898" t="str">
            <v>REVENUE_OFFSETS.</v>
          </cell>
          <cell r="Z9898" t="str">
            <v>EPC_CC_REV.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</row>
        <row r="9899">
          <cell r="K9899" t="str">
            <v>TRANS4712</v>
          </cell>
          <cell r="L9899" t="str">
            <v xml:space="preserve">TRANS471299000 </v>
          </cell>
          <cell r="M9899" t="str">
            <v xml:space="preserve">TRANS471299000  </v>
          </cell>
          <cell r="N9899" t="str">
            <v xml:space="preserve">TRANS471299000  </v>
          </cell>
          <cell r="O9899" t="str">
            <v xml:space="preserve">TRANS471299000   </v>
          </cell>
          <cell r="P9899" t="str">
            <v>EXCLUDE</v>
          </cell>
          <cell r="Q9899" t="str">
            <v>DeptID</v>
          </cell>
          <cell r="R9899" t="str">
            <v xml:space="preserve">INTEREST EXPENSE - COMMON COSTS - EPC-EXCLUDE- -TRANS471299000 </v>
          </cell>
          <cell r="S9899" t="str">
            <v>INTEREST EXPENSE - COMMON COSTS - EPC-EXCLUDE- -TRANS471299000</v>
          </cell>
          <cell r="T9899" t="str">
            <v>INTEREST EXPENSE - COMMON COSTS - EPC-EXCLUDE- -TRANS471299000</v>
          </cell>
          <cell r="U9899" t="str">
            <v>INTEREST EXPENSE - COMMON COSTS - EPC-EXCLUDE- -TRANS471299000</v>
          </cell>
          <cell r="V9899" t="str">
            <v>INCSTMT.</v>
          </cell>
          <cell r="W9899" t="str">
            <v>NET_EARNINGS.</v>
          </cell>
          <cell r="X9899" t="str">
            <v>INT_TAX_AMORT.</v>
          </cell>
          <cell r="Y9899" t="str">
            <v>EPC_CC_INT.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</row>
        <row r="9900">
          <cell r="K9900" t="str">
            <v>TRANS4712</v>
          </cell>
          <cell r="L9900" t="str">
            <v xml:space="preserve">TRANS471299000 </v>
          </cell>
          <cell r="M9900" t="str">
            <v xml:space="preserve">TRANS471299000  </v>
          </cell>
          <cell r="N9900" t="str">
            <v>TRANS471299000 DBPEN</v>
          </cell>
          <cell r="O9900" t="str">
            <v>TRANS471299000  DBPEN</v>
          </cell>
          <cell r="P9900" t="str">
            <v>EXCLUDE</v>
          </cell>
          <cell r="Q9900" t="str">
            <v>DeptID</v>
          </cell>
          <cell r="R9900" t="str">
            <v xml:space="preserve">INTEREST EXPENSE - COMMON COSTS - EPC-EXCLUDE- -TRANS471299000 </v>
          </cell>
          <cell r="S9900" t="str">
            <v>INTEREST EXPENSE - COMMON COSTS - EPC-EXCLUDE- -TRANS471299000</v>
          </cell>
          <cell r="T9900" t="str">
            <v>INTEREST EXPENSE - COMMON COSTS - EPC-EXCLUDE- -TRANS471299000</v>
          </cell>
          <cell r="U9900" t="str">
            <v>INTEREST EXPENSE - COMMON COSTS - EPC-EXCLUDE- -TRANS471299000</v>
          </cell>
          <cell r="V9900" t="str">
            <v>INCSTMT.</v>
          </cell>
          <cell r="W9900" t="str">
            <v>NET_EARNINGS.</v>
          </cell>
          <cell r="X9900" t="str">
            <v>INT_TAX_AMORT.</v>
          </cell>
          <cell r="Y9900" t="str">
            <v>EPC_CC_INT.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</row>
        <row r="9901">
          <cell r="K9901" t="str">
            <v>TRANS4712</v>
          </cell>
          <cell r="L9901" t="str">
            <v xml:space="preserve">TRANS471299000 </v>
          </cell>
          <cell r="M9901" t="str">
            <v xml:space="preserve">TRANS471299000  </v>
          </cell>
          <cell r="N9901" t="str">
            <v>TRANS471299000 DBSRP</v>
          </cell>
          <cell r="O9901" t="str">
            <v>TRANS471299000  DBSRP</v>
          </cell>
          <cell r="P9901" t="str">
            <v>EXCLUDE</v>
          </cell>
          <cell r="Q9901" t="str">
            <v>DeptID</v>
          </cell>
          <cell r="R9901" t="str">
            <v xml:space="preserve">INTEREST EXPENSE - COMMON COSTS - EPC-EXCLUDE- -TRANS471299000 </v>
          </cell>
          <cell r="S9901" t="str">
            <v>INTEREST EXPENSE - COMMON COSTS - EPC-EXCLUDE- -TRANS471299000</v>
          </cell>
          <cell r="T9901" t="str">
            <v>INTEREST EXPENSE - COMMON COSTS - EPC-EXCLUDE- -TRANS471299000</v>
          </cell>
          <cell r="U9901" t="str">
            <v>INTEREST EXPENSE - COMMON COSTS - EPC-EXCLUDE- -TRANS471299000</v>
          </cell>
          <cell r="V9901" t="str">
            <v>INCSTMT.</v>
          </cell>
          <cell r="W9901" t="str">
            <v>NET_EARNINGS.</v>
          </cell>
          <cell r="X9901" t="str">
            <v>INT_TAX_AMORT.</v>
          </cell>
          <cell r="Y9901" t="str">
            <v>EPC_CC_INT.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</row>
        <row r="9902">
          <cell r="K9902" t="str">
            <v>TRANS4712</v>
          </cell>
          <cell r="L9902" t="str">
            <v xml:space="preserve">TRANS471299000 </v>
          </cell>
          <cell r="M9902" t="str">
            <v xml:space="preserve">TRANS471299000  </v>
          </cell>
          <cell r="N9902" t="str">
            <v>TRANS471299000 DCSRP</v>
          </cell>
          <cell r="O9902" t="str">
            <v>TRANS471299000  DCSRP</v>
          </cell>
          <cell r="P9902" t="str">
            <v>EXCLUDE</v>
          </cell>
          <cell r="Q9902" t="str">
            <v>DeptID</v>
          </cell>
          <cell r="R9902" t="str">
            <v xml:space="preserve">INTEREST EXPENSE - COMMON COSTS - EPC-EXCLUDE- -TRANS471299000 </v>
          </cell>
          <cell r="S9902" t="str">
            <v>INTEREST EXPENSE - COMMON COSTS - EPC-EXCLUDE- -TRANS471299000</v>
          </cell>
          <cell r="T9902" t="str">
            <v>INTEREST EXPENSE - COMMON COSTS - EPC-EXCLUDE- -TRANS471299000</v>
          </cell>
          <cell r="U9902" t="str">
            <v>INTEREST EXPENSE - COMMON COSTS - EPC-EXCLUDE- -TRANS471299000</v>
          </cell>
          <cell r="V9902" t="str">
            <v>INCSTMT.</v>
          </cell>
          <cell r="W9902" t="str">
            <v>NET_EARNINGS.</v>
          </cell>
          <cell r="X9902" t="str">
            <v>INT_TAX_AMORT.</v>
          </cell>
          <cell r="Y9902" t="str">
            <v>EPC_CC_INT.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</row>
        <row r="9903">
          <cell r="K9903" t="str">
            <v>TRANS4712</v>
          </cell>
          <cell r="L9903" t="str">
            <v xml:space="preserve">TRANS471299000 </v>
          </cell>
          <cell r="M9903" t="str">
            <v xml:space="preserve">TRANS471299000  </v>
          </cell>
          <cell r="N9903" t="str">
            <v>TRANS471299000 PRBEN</v>
          </cell>
          <cell r="O9903" t="str">
            <v>TRANS471299000  PRBEN</v>
          </cell>
          <cell r="P9903" t="str">
            <v>EXCLUDE</v>
          </cell>
          <cell r="Q9903" t="str">
            <v>DeptID</v>
          </cell>
          <cell r="R9903" t="str">
            <v xml:space="preserve">INTEREST EXPENSE - COMMON COSTS - EPC-EXCLUDE- -TRANS471299000 </v>
          </cell>
          <cell r="S9903" t="str">
            <v>INTEREST EXPENSE - COMMON COSTS - EPC-EXCLUDE- -TRANS471299000</v>
          </cell>
          <cell r="T9903" t="str">
            <v>INTEREST EXPENSE - COMMON COSTS - EPC-EXCLUDE- -TRANS471299000</v>
          </cell>
          <cell r="U9903" t="str">
            <v>INTEREST EXPENSE - COMMON COSTS - EPC-EXCLUDE- -TRANS471299000</v>
          </cell>
          <cell r="V9903" t="str">
            <v>INCSTMT.</v>
          </cell>
          <cell r="W9903" t="str">
            <v>NET_EARNINGS.</v>
          </cell>
          <cell r="X9903" t="str">
            <v>INT_TAX_AMORT.</v>
          </cell>
          <cell r="Y9903" t="str">
            <v>EPC_CC_INT.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</row>
        <row r="9904">
          <cell r="K9904" t="str">
            <v>TRANS4713</v>
          </cell>
          <cell r="L9904" t="str">
            <v xml:space="preserve">TRANS471399000 </v>
          </cell>
          <cell r="M9904" t="str">
            <v xml:space="preserve">TRANS471399000  </v>
          </cell>
          <cell r="N9904" t="str">
            <v xml:space="preserve">TRANS471399000  </v>
          </cell>
          <cell r="O9904" t="str">
            <v xml:space="preserve">TRANS471399000   </v>
          </cell>
          <cell r="P9904" t="str">
            <v>EXCLUDE</v>
          </cell>
          <cell r="Q9904" t="str">
            <v>DeptID</v>
          </cell>
          <cell r="R9904" t="str">
            <v xml:space="preserve">91004 - COMMON COSTS-EXCLUDE- -TRANS471399000 </v>
          </cell>
          <cell r="S9904" t="str">
            <v>91004 - COMMON COSTS-EXCLUDE- -TRANS471399000</v>
          </cell>
          <cell r="T9904" t="str">
            <v>91004 - COMMON COSTS-EXCLUDE- -TRANS471399000</v>
          </cell>
          <cell r="U9904" t="str">
            <v>91004 - COMMON COSTS-EXCLUDE- -TRANS471399000</v>
          </cell>
          <cell r="V9904" t="str">
            <v>INCSTMT.</v>
          </cell>
          <cell r="W9904" t="str">
            <v>NET_EARNINGS.</v>
          </cell>
          <cell r="X9904" t="str">
            <v>EBITDA.</v>
          </cell>
          <cell r="Y9904" t="str">
            <v>OPERATING EARNINGS.</v>
          </cell>
          <cell r="Z9904" t="str">
            <v>NET_OMA.</v>
          </cell>
          <cell r="AA9904" t="str">
            <v>EPC_SHARED_COSTS.</v>
          </cell>
          <cell r="AB9904" t="str">
            <v>EPC_CC_OMA_OTH.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</row>
        <row r="9905">
          <cell r="K9905" t="str">
            <v>TRANS4714</v>
          </cell>
          <cell r="L9905" t="str">
            <v xml:space="preserve">TRANS471499000 </v>
          </cell>
          <cell r="M9905" t="str">
            <v xml:space="preserve">TRANS471499000  </v>
          </cell>
          <cell r="N9905" t="str">
            <v xml:space="preserve">TRANS471499000  </v>
          </cell>
          <cell r="O9905" t="str">
            <v xml:space="preserve">TRANS471499000   </v>
          </cell>
          <cell r="P9905" t="str">
            <v>EXCLUDE</v>
          </cell>
          <cell r="Q9905" t="str">
            <v>DeptID</v>
          </cell>
          <cell r="R9905" t="str">
            <v xml:space="preserve">91004 - COMMON COSTS-EXCLUDE- -TRANS471499000 </v>
          </cell>
          <cell r="S9905" t="str">
            <v>91004 - COMMON COSTS-EXCLUDE- -TRANS471499000</v>
          </cell>
          <cell r="T9905" t="str">
            <v>91004 - COMMON COSTS-EXCLUDE- -TRANS471499000</v>
          </cell>
          <cell r="U9905" t="str">
            <v>91004 - COMMON COSTS-EXCLUDE- -TRANS471499000</v>
          </cell>
          <cell r="V9905" t="str">
            <v>INCSTMT.</v>
          </cell>
          <cell r="W9905" t="str">
            <v>NET_EARNINGS.</v>
          </cell>
          <cell r="X9905" t="str">
            <v>EBITDA.</v>
          </cell>
          <cell r="Y9905" t="str">
            <v>OPERATING EARNINGS.</v>
          </cell>
          <cell r="Z9905" t="str">
            <v>NET_OMA.</v>
          </cell>
          <cell r="AA9905" t="str">
            <v>EPC_SHARED_COSTS.</v>
          </cell>
          <cell r="AB9905" t="str">
            <v>EPC_CC_OMA_LBR.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</row>
        <row r="9906">
          <cell r="K9906" t="str">
            <v>TRANS4715</v>
          </cell>
          <cell r="L9906" t="str">
            <v xml:space="preserve">TRANS471599000 </v>
          </cell>
          <cell r="M9906" t="str">
            <v xml:space="preserve">TRANS471599000  </v>
          </cell>
          <cell r="N9906" t="str">
            <v xml:space="preserve">TRANS471599000  </v>
          </cell>
          <cell r="O9906" t="str">
            <v xml:space="preserve">TRANS471599000   </v>
          </cell>
          <cell r="P9906" t="str">
            <v>EXCLUDE</v>
          </cell>
          <cell r="Q9906" t="str">
            <v>DeptID</v>
          </cell>
          <cell r="R9906" t="str">
            <v xml:space="preserve">91004 - COMMON COSTS-EXCLUDE- -TRANS471599000 </v>
          </cell>
          <cell r="S9906" t="str">
            <v>91004 - COMMON COSTS-EXCLUDE- -TRANS471599000</v>
          </cell>
          <cell r="T9906" t="str">
            <v>91004 - COMMON COSTS-EXCLUDE- -TRANS471599000</v>
          </cell>
          <cell r="U9906" t="str">
            <v>91004 - COMMON COSTS-EXCLUDE- -TRANS471599000</v>
          </cell>
          <cell r="V9906" t="str">
            <v>INCSTMT.</v>
          </cell>
          <cell r="W9906" t="str">
            <v>NET_EARNINGS.</v>
          </cell>
          <cell r="X9906" t="str">
            <v>EBITDA.</v>
          </cell>
          <cell r="Y9906" t="str">
            <v>OPERATING EARNINGS.</v>
          </cell>
          <cell r="Z9906" t="str">
            <v>NET_OMA.</v>
          </cell>
          <cell r="AA9906" t="str">
            <v>EPC_SHARED_COSTS.</v>
          </cell>
          <cell r="AB9906" t="str">
            <v>EPC_CC_OMA_OTHLAB.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</row>
        <row r="9907">
          <cell r="K9907" t="str">
            <v>TRANS4716</v>
          </cell>
          <cell r="L9907" t="str">
            <v xml:space="preserve">TRANS471699000 </v>
          </cell>
          <cell r="M9907" t="str">
            <v xml:space="preserve">TRANS471699000  </v>
          </cell>
          <cell r="N9907" t="str">
            <v xml:space="preserve">TRANS471699000  </v>
          </cell>
          <cell r="O9907" t="str">
            <v xml:space="preserve">TRANS471699000   </v>
          </cell>
          <cell r="P9907" t="str">
            <v>EXCLUDE</v>
          </cell>
          <cell r="Q9907" t="str">
            <v>DeptID</v>
          </cell>
          <cell r="R9907" t="str">
            <v xml:space="preserve">91004 - COMMON COSTS-EXCLUDE- -TRANS471699000 </v>
          </cell>
          <cell r="S9907" t="str">
            <v>91004 - COMMON COSTS-EXCLUDE- -TRANS471699000</v>
          </cell>
          <cell r="T9907" t="str">
            <v>91004 - COMMON COSTS-EXCLUDE- -TRANS471699000</v>
          </cell>
          <cell r="U9907" t="str">
            <v>91004 - COMMON COSTS-EXCLUDE- -TRANS471699000</v>
          </cell>
          <cell r="V9907" t="str">
            <v>INCSTMT.</v>
          </cell>
          <cell r="W9907" t="str">
            <v>NET_EARNINGS.</v>
          </cell>
          <cell r="X9907" t="str">
            <v>EBITDA.</v>
          </cell>
          <cell r="Y9907" t="str">
            <v>OPERATING EARNINGS.</v>
          </cell>
          <cell r="Z9907" t="str">
            <v>NET_OMA.</v>
          </cell>
          <cell r="AA9907" t="str">
            <v>EPC_SHARED_COSTS.</v>
          </cell>
          <cell r="AB9907" t="str">
            <v>EPC_CC_OMA_FRNG.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</row>
        <row r="9908">
          <cell r="K9908" t="str">
            <v>TRANS4716</v>
          </cell>
          <cell r="L9908" t="str">
            <v xml:space="preserve">TRANS471699000 </v>
          </cell>
          <cell r="M9908" t="str">
            <v xml:space="preserve">TRANS471699000  </v>
          </cell>
          <cell r="N9908" t="str">
            <v>TRANS471699000 DBPEN</v>
          </cell>
          <cell r="O9908" t="str">
            <v>TRANS471699000  DBPEN</v>
          </cell>
          <cell r="P9908" t="str">
            <v>EXCLUDE</v>
          </cell>
          <cell r="Q9908" t="str">
            <v>DeptID</v>
          </cell>
          <cell r="R9908" t="str">
            <v xml:space="preserve">91004 - COMMON COSTS-EXCLUDE- -TRANS471699000 </v>
          </cell>
          <cell r="S9908" t="str">
            <v>91004 - COMMON COSTS-EXCLUDE- -TRANS471699000</v>
          </cell>
          <cell r="T9908" t="str">
            <v>91004 - COMMON COSTS-EXCLUDE- -TRANS471699000</v>
          </cell>
          <cell r="U9908" t="str">
            <v>91004 - COMMON COSTS-EXCLUDE- -TRANS471699000</v>
          </cell>
          <cell r="V9908" t="str">
            <v>INCSTMT.</v>
          </cell>
          <cell r="W9908" t="str">
            <v>NET_EARNINGS.</v>
          </cell>
          <cell r="X9908" t="str">
            <v>EBITDA.</v>
          </cell>
          <cell r="Y9908" t="str">
            <v>OPERATING EARNINGS.</v>
          </cell>
          <cell r="Z9908" t="str">
            <v>NET_OMA.</v>
          </cell>
          <cell r="AA9908" t="str">
            <v>EPC_SHARED_COSTS.</v>
          </cell>
          <cell r="AB9908" t="str">
            <v>EPC_CC_OMA_FRNG.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</row>
        <row r="9909">
          <cell r="K9909" t="str">
            <v>TRANS4716</v>
          </cell>
          <cell r="L9909" t="str">
            <v xml:space="preserve">TRANS471699000 </v>
          </cell>
          <cell r="M9909" t="str">
            <v xml:space="preserve">TRANS471699000  </v>
          </cell>
          <cell r="N9909" t="str">
            <v>TRANS471699000 DBSRP</v>
          </cell>
          <cell r="O9909" t="str">
            <v>TRANS471699000  DBSRP</v>
          </cell>
          <cell r="P9909" t="str">
            <v>EXCLUDE</v>
          </cell>
          <cell r="Q9909" t="str">
            <v>DeptID</v>
          </cell>
          <cell r="R9909" t="str">
            <v xml:space="preserve">91004 - COMMON COSTS-EXCLUDE- -TRANS471699000 </v>
          </cell>
          <cell r="S9909" t="str">
            <v>91004 - COMMON COSTS-EXCLUDE- -TRANS471699000</v>
          </cell>
          <cell r="T9909" t="str">
            <v>91004 - COMMON COSTS-EXCLUDE- -TRANS471699000</v>
          </cell>
          <cell r="U9909" t="str">
            <v>91004 - COMMON COSTS-EXCLUDE- -TRANS471699000</v>
          </cell>
          <cell r="V9909" t="str">
            <v>INCSTMT.</v>
          </cell>
          <cell r="W9909" t="str">
            <v>NET_EARNINGS.</v>
          </cell>
          <cell r="X9909" t="str">
            <v>EBITDA.</v>
          </cell>
          <cell r="Y9909" t="str">
            <v>OPERATING EARNINGS.</v>
          </cell>
          <cell r="Z9909" t="str">
            <v>NET_OMA.</v>
          </cell>
          <cell r="AA9909" t="str">
            <v>EPC_SHARED_COSTS.</v>
          </cell>
          <cell r="AB9909" t="str">
            <v>EPC_CC_OMA_FRNG.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</row>
        <row r="9910">
          <cell r="K9910" t="str">
            <v>TRANS4716</v>
          </cell>
          <cell r="L9910" t="str">
            <v xml:space="preserve">TRANS471699000 </v>
          </cell>
          <cell r="M9910" t="str">
            <v xml:space="preserve">TRANS471699000  </v>
          </cell>
          <cell r="N9910" t="str">
            <v>TRANS471699000 DCSRP</v>
          </cell>
          <cell r="O9910" t="str">
            <v>TRANS471699000  DCSRP</v>
          </cell>
          <cell r="P9910" t="str">
            <v>EXCLUDE</v>
          </cell>
          <cell r="Q9910" t="str">
            <v>DeptID</v>
          </cell>
          <cell r="R9910" t="str">
            <v xml:space="preserve">91004 - COMMON COSTS-EXCLUDE- -TRANS471699000 </v>
          </cell>
          <cell r="S9910" t="str">
            <v>91004 - COMMON COSTS-EXCLUDE- -TRANS471699000</v>
          </cell>
          <cell r="T9910" t="str">
            <v>91004 - COMMON COSTS-EXCLUDE- -TRANS471699000</v>
          </cell>
          <cell r="U9910" t="str">
            <v>91004 - COMMON COSTS-EXCLUDE- -TRANS471699000</v>
          </cell>
          <cell r="V9910" t="str">
            <v>INCSTMT.</v>
          </cell>
          <cell r="W9910" t="str">
            <v>NET_EARNINGS.</v>
          </cell>
          <cell r="X9910" t="str">
            <v>EBITDA.</v>
          </cell>
          <cell r="Y9910" t="str">
            <v>OPERATING EARNINGS.</v>
          </cell>
          <cell r="Z9910" t="str">
            <v>NET_OMA.</v>
          </cell>
          <cell r="AA9910" t="str">
            <v>EPC_SHARED_COSTS.</v>
          </cell>
          <cell r="AB9910" t="str">
            <v>EPC_CC_OMA_FRNG.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</row>
        <row r="9911">
          <cell r="K9911" t="str">
            <v>TRANS4716</v>
          </cell>
          <cell r="L9911" t="str">
            <v xml:space="preserve">TRANS471699000 </v>
          </cell>
          <cell r="M9911" t="str">
            <v xml:space="preserve">TRANS471699000  </v>
          </cell>
          <cell r="N9911" t="str">
            <v>TRANS471699000 PRBEN</v>
          </cell>
          <cell r="O9911" t="str">
            <v>TRANS471699000  PRBEN</v>
          </cell>
          <cell r="P9911" t="str">
            <v>EXCLUDE</v>
          </cell>
          <cell r="Q9911" t="str">
            <v>DeptID</v>
          </cell>
          <cell r="R9911" t="str">
            <v xml:space="preserve">91004 - COMMON COSTS-EXCLUDE- -TRANS471699000 </v>
          </cell>
          <cell r="S9911" t="str">
            <v>91004 - COMMON COSTS-EXCLUDE- -TRANS471699000</v>
          </cell>
          <cell r="T9911" t="str">
            <v>91004 - COMMON COSTS-EXCLUDE- -TRANS471699000</v>
          </cell>
          <cell r="U9911" t="str">
            <v>91004 - COMMON COSTS-EXCLUDE- -TRANS471699000</v>
          </cell>
          <cell r="V9911" t="str">
            <v>INCSTMT.</v>
          </cell>
          <cell r="W9911" t="str">
            <v>NET_EARNINGS.</v>
          </cell>
          <cell r="X9911" t="str">
            <v>EBITDA.</v>
          </cell>
          <cell r="Y9911" t="str">
            <v>OPERATING EARNINGS.</v>
          </cell>
          <cell r="Z9911" t="str">
            <v>NET_OMA.</v>
          </cell>
          <cell r="AA9911" t="str">
            <v>EPC_SHARED_COSTS.</v>
          </cell>
          <cell r="AB9911" t="str">
            <v>EPC_CC_OMA_FRNG.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</row>
        <row r="9912">
          <cell r="K9912" t="str">
            <v>TRANS4717</v>
          </cell>
          <cell r="L9912" t="str">
            <v xml:space="preserve">TRANS471799000 </v>
          </cell>
          <cell r="M9912" t="str">
            <v xml:space="preserve">TRANS471799000  </v>
          </cell>
          <cell r="N9912" t="str">
            <v xml:space="preserve">TRANS471799000  </v>
          </cell>
          <cell r="O9912" t="str">
            <v xml:space="preserve">TRANS471799000   </v>
          </cell>
          <cell r="P9912" t="str">
            <v>EXCLUDE</v>
          </cell>
          <cell r="Q9912" t="str">
            <v>DeptID</v>
          </cell>
          <cell r="R9912" t="str">
            <v xml:space="preserve">91004 - COMMON COSTS-EXCLUDE- -TRANS471799000 </v>
          </cell>
          <cell r="S9912" t="str">
            <v>91004 - COMMON COSTS-EXCLUDE- -TRANS471799000</v>
          </cell>
          <cell r="T9912" t="str">
            <v>91004 - COMMON COSTS-EXCLUDE- -TRANS471799000</v>
          </cell>
          <cell r="U9912" t="str">
            <v>91004 - COMMON COSTS-EXCLUDE- -TRANS471799000</v>
          </cell>
          <cell r="V9912" t="str">
            <v>INCSTMT.</v>
          </cell>
          <cell r="W9912" t="str">
            <v>NET_EARNINGS.</v>
          </cell>
          <cell r="X9912" t="str">
            <v>EBITDA.</v>
          </cell>
          <cell r="Y9912" t="str">
            <v>OPERATING EARNINGS.</v>
          </cell>
          <cell r="Z9912" t="str">
            <v>NET_OMA.</v>
          </cell>
          <cell r="AA9912" t="str">
            <v>EPC_SHARED_COSTS.</v>
          </cell>
          <cell r="AB9912" t="str">
            <v>EPC_CC_OMA_CNTRCTR.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</row>
        <row r="9913">
          <cell r="K9913" t="str">
            <v>TRANS4718</v>
          </cell>
          <cell r="L9913" t="str">
            <v xml:space="preserve">TRANS471899000 </v>
          </cell>
          <cell r="M9913" t="str">
            <v xml:space="preserve">TRANS471899000  </v>
          </cell>
          <cell r="N9913" t="str">
            <v xml:space="preserve">TRANS471899000  </v>
          </cell>
          <cell r="O9913" t="str">
            <v xml:space="preserve">TRANS471899000   </v>
          </cell>
          <cell r="P9913" t="str">
            <v>EXCLUDE</v>
          </cell>
          <cell r="Q9913" t="str">
            <v>DeptID</v>
          </cell>
          <cell r="R9913" t="str">
            <v xml:space="preserve">91004 - COMMON COSTS-EXCLUDE- -TRANS471899000 </v>
          </cell>
          <cell r="S9913" t="str">
            <v>91004 - COMMON COSTS-EXCLUDE- -TRANS471899000</v>
          </cell>
          <cell r="T9913" t="str">
            <v>91004 - COMMON COSTS-EXCLUDE- -TRANS471899000</v>
          </cell>
          <cell r="U9913" t="str">
            <v>91004 - COMMON COSTS-EXCLUDE- -TRANS471899000</v>
          </cell>
          <cell r="V9913" t="str">
            <v>INCSTMT.</v>
          </cell>
          <cell r="W9913" t="str">
            <v>NET_EARNINGS.</v>
          </cell>
          <cell r="X9913" t="str">
            <v>EBITDA.</v>
          </cell>
          <cell r="Y9913" t="str">
            <v>OPERATING EARNINGS.</v>
          </cell>
          <cell r="Z9913" t="str">
            <v>NET_OMA.</v>
          </cell>
          <cell r="AA9913" t="str">
            <v>EPC_SHARED_COSTS.</v>
          </cell>
          <cell r="AB9913" t="str">
            <v>EPC_CC_OMA_OTH.</v>
          </cell>
          <cell r="AC9913" t="str">
            <v>EPC_CC_OMA_AOH.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</row>
        <row r="9914">
          <cell r="K9914" t="str">
            <v>TRANS4719</v>
          </cell>
          <cell r="L9914" t="str">
            <v xml:space="preserve">TRANS471999000 </v>
          </cell>
          <cell r="M9914" t="str">
            <v xml:space="preserve">TRANS471999000  </v>
          </cell>
          <cell r="N9914" t="str">
            <v xml:space="preserve">TRANS471999000  </v>
          </cell>
          <cell r="O9914" t="str">
            <v xml:space="preserve">TRANS471999000   </v>
          </cell>
          <cell r="P9914" t="str">
            <v>EXCLUDE</v>
          </cell>
          <cell r="Q9914" t="str">
            <v>DeptID</v>
          </cell>
          <cell r="R9914" t="str">
            <v xml:space="preserve">91004 - COMMON COSTS-EXCLUDE- -TRANS471999000 </v>
          </cell>
          <cell r="S9914" t="str">
            <v>91004 - COMMON COSTS-EXCLUDE- -TRANS471999000</v>
          </cell>
          <cell r="T9914" t="str">
            <v>91004 - COMMON COSTS-EXCLUDE- -TRANS471999000</v>
          </cell>
          <cell r="U9914" t="str">
            <v>91004 - COMMON COSTS-EXCLUDE- -TRANS471999000</v>
          </cell>
          <cell r="V9914" t="str">
            <v>INCSTMT.</v>
          </cell>
          <cell r="W9914" t="str">
            <v>NET_EARNINGS.</v>
          </cell>
          <cell r="X9914" t="str">
            <v>EBITDA.</v>
          </cell>
          <cell r="Y9914" t="str">
            <v>OPERATING EARNINGS.</v>
          </cell>
          <cell r="Z9914" t="str">
            <v>NET_OMA.</v>
          </cell>
          <cell r="AA9914" t="str">
            <v>EPC_SHARED_COSTS.</v>
          </cell>
          <cell r="AB9914" t="str">
            <v>EPC_CC_OMA_OTH.</v>
          </cell>
          <cell r="AC9914" t="str">
            <v>EPC_CC_OMA_IDC.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</row>
        <row r="9915">
          <cell r="K9915" t="str">
            <v>TRANS4722</v>
          </cell>
          <cell r="L9915" t="str">
            <v xml:space="preserve">TRANS472299000 </v>
          </cell>
          <cell r="M9915" t="str">
            <v xml:space="preserve">TRANS472299000  </v>
          </cell>
          <cell r="N9915" t="str">
            <v xml:space="preserve">TRANS472299000  </v>
          </cell>
          <cell r="O9915" t="str">
            <v xml:space="preserve">TRANS472299000   </v>
          </cell>
          <cell r="P9915" t="str">
            <v>EXCLUDE</v>
          </cell>
          <cell r="Q9915" t="str">
            <v>DeptID</v>
          </cell>
          <cell r="R9915" t="str">
            <v xml:space="preserve">INTEREST EXPENSE - COMMON COSTS - EPC-EXCLUDE- -TRANS472299000 </v>
          </cell>
          <cell r="S9915" t="str">
            <v>INTEREST EXPENSE - COMMON COSTS - EPC-EXCLUDE- -TRANS472299000</v>
          </cell>
          <cell r="T9915" t="str">
            <v>INTEREST EXPENSE - COMMON COSTS - EPC-EXCLUDE- -TRANS472299000</v>
          </cell>
          <cell r="U9915" t="str">
            <v>INTEREST EXPENSE - COMMON COSTS - EPC-EXCLUDE- -TRANS472299000</v>
          </cell>
          <cell r="V9915" t="str">
            <v>INCSTMT.</v>
          </cell>
          <cell r="W9915" t="str">
            <v>NET_EARNINGS.</v>
          </cell>
          <cell r="X9915" t="str">
            <v>INT_TAX_AMORT.</v>
          </cell>
          <cell r="Y9915" t="str">
            <v>EPC_CC_INT.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</row>
        <row r="9916">
          <cell r="K9916" t="str">
            <v>TRANS4723</v>
          </cell>
          <cell r="L9916" t="str">
            <v xml:space="preserve">TRANS472399000 </v>
          </cell>
          <cell r="M9916" t="str">
            <v xml:space="preserve">TRANS472399000  </v>
          </cell>
          <cell r="N9916" t="str">
            <v xml:space="preserve">TRANS472399000  </v>
          </cell>
          <cell r="O9916" t="str">
            <v xml:space="preserve">TRANS472399000   </v>
          </cell>
          <cell r="P9916" t="str">
            <v>EXCLUDE</v>
          </cell>
          <cell r="Q9916" t="str">
            <v>DeptID</v>
          </cell>
          <cell r="R9916" t="str">
            <v xml:space="preserve">40025 - COMMON COSTS-EXCLUDE- -TRANS472399000 </v>
          </cell>
          <cell r="S9916" t="str">
            <v>40025 - COMMON COSTS-EXCLUDE- -TRANS472399000</v>
          </cell>
          <cell r="T9916" t="str">
            <v>40025 - COMMON COSTS-EXCLUDE- -TRANS472399000</v>
          </cell>
          <cell r="U9916" t="str">
            <v>40025 - COMMON COSTS-EXCLUDE- -TRANS472399000</v>
          </cell>
          <cell r="V9916" t="str">
            <v>INCSTMT.</v>
          </cell>
          <cell r="W9916" t="str">
            <v>NET_EARNINGS.</v>
          </cell>
          <cell r="X9916" t="str">
            <v>EBITDA.</v>
          </cell>
          <cell r="Y9916" t="str">
            <v>OPERATING EARNINGS.</v>
          </cell>
          <cell r="Z9916" t="str">
            <v>NET_OMA.</v>
          </cell>
          <cell r="AA9916" t="str">
            <v>EPC_SHARED_COSTS.</v>
          </cell>
          <cell r="AB9916" t="str">
            <v>EPC_CC_OMA_OTH.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</row>
        <row r="9917">
          <cell r="K9917" t="str">
            <v>TRANS4724</v>
          </cell>
          <cell r="L9917" t="str">
            <v xml:space="preserve">TRANS472499000 </v>
          </cell>
          <cell r="M9917" t="str">
            <v xml:space="preserve">TRANS472499000  </v>
          </cell>
          <cell r="N9917" t="str">
            <v xml:space="preserve">TRANS472499000  </v>
          </cell>
          <cell r="O9917" t="str">
            <v xml:space="preserve">TRANS472499000   </v>
          </cell>
          <cell r="P9917" t="str">
            <v>EXCLUDE</v>
          </cell>
          <cell r="Q9917" t="str">
            <v>DeptID</v>
          </cell>
          <cell r="R9917" t="str">
            <v xml:space="preserve">40025 - COMMON COSTS-EXCLUDE- -TRANS472499000 </v>
          </cell>
          <cell r="S9917" t="str">
            <v>40025 - COMMON COSTS-EXCLUDE- -TRANS472499000</v>
          </cell>
          <cell r="T9917" t="str">
            <v>40025 - COMMON COSTS-EXCLUDE- -TRANS472499000</v>
          </cell>
          <cell r="U9917" t="str">
            <v>40025 - COMMON COSTS-EXCLUDE- -TRANS472499000</v>
          </cell>
          <cell r="V9917" t="str">
            <v>INCSTMT.</v>
          </cell>
          <cell r="W9917" t="str">
            <v>NET_EARNINGS.</v>
          </cell>
          <cell r="X9917" t="str">
            <v>EBITDA.</v>
          </cell>
          <cell r="Y9917" t="str">
            <v>OPERATING EARNINGS.</v>
          </cell>
          <cell r="Z9917" t="str">
            <v>NET_OMA.</v>
          </cell>
          <cell r="AA9917" t="str">
            <v>EPC_SHARED_COSTS.</v>
          </cell>
          <cell r="AB9917" t="str">
            <v>EPC_CC_OMA_LBR.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</row>
        <row r="9918">
          <cell r="K9918" t="str">
            <v>TRANS4725</v>
          </cell>
          <cell r="L9918" t="str">
            <v xml:space="preserve">TRANS472599000 </v>
          </cell>
          <cell r="M9918" t="str">
            <v xml:space="preserve">TRANS472599000  </v>
          </cell>
          <cell r="N9918" t="str">
            <v xml:space="preserve">TRANS472599000  </v>
          </cell>
          <cell r="O9918" t="str">
            <v xml:space="preserve">TRANS472599000   </v>
          </cell>
          <cell r="P9918" t="str">
            <v>EXCLUDE</v>
          </cell>
          <cell r="Q9918" t="str">
            <v>DeptID</v>
          </cell>
          <cell r="R9918" t="str">
            <v xml:space="preserve">40025 - COMMON COSTS-EXCLUDE- -TRANS472599000 </v>
          </cell>
          <cell r="S9918" t="str">
            <v>40025 - COMMON COSTS-EXCLUDE- -TRANS472599000</v>
          </cell>
          <cell r="T9918" t="str">
            <v>40025 - COMMON COSTS-EXCLUDE- -TRANS472599000</v>
          </cell>
          <cell r="U9918" t="str">
            <v>40025 - COMMON COSTS-EXCLUDE- -TRANS472599000</v>
          </cell>
          <cell r="V9918" t="str">
            <v>INCSTMT.</v>
          </cell>
          <cell r="W9918" t="str">
            <v>NET_EARNINGS.</v>
          </cell>
          <cell r="X9918" t="str">
            <v>EBITDA.</v>
          </cell>
          <cell r="Y9918" t="str">
            <v>OPERATING EARNINGS.</v>
          </cell>
          <cell r="Z9918" t="str">
            <v>NET_OMA.</v>
          </cell>
          <cell r="AA9918" t="str">
            <v>EPC_SHARED_COSTS.</v>
          </cell>
          <cell r="AB9918" t="str">
            <v>EPC_CC_OMA_OTHLAB.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</row>
        <row r="9919">
          <cell r="K9919" t="str">
            <v>TRANS4726</v>
          </cell>
          <cell r="L9919" t="str">
            <v xml:space="preserve">TRANS472699000 </v>
          </cell>
          <cell r="M9919" t="str">
            <v xml:space="preserve">TRANS472699000  </v>
          </cell>
          <cell r="N9919" t="str">
            <v xml:space="preserve">TRANS472699000  </v>
          </cell>
          <cell r="O9919" t="str">
            <v xml:space="preserve">TRANS472699000   </v>
          </cell>
          <cell r="P9919" t="str">
            <v>EXCLUDE</v>
          </cell>
          <cell r="Q9919" t="str">
            <v>DeptID</v>
          </cell>
          <cell r="R9919" t="str">
            <v xml:space="preserve">40025 - COMMON COSTS-EXCLUDE- -TRANS472699000 </v>
          </cell>
          <cell r="S9919" t="str">
            <v>40025 - COMMON COSTS-EXCLUDE- -TRANS472699000</v>
          </cell>
          <cell r="T9919" t="str">
            <v>40025 - COMMON COSTS-EXCLUDE- -TRANS472699000</v>
          </cell>
          <cell r="U9919" t="str">
            <v>40025 - COMMON COSTS-EXCLUDE- -TRANS472699000</v>
          </cell>
          <cell r="V9919" t="str">
            <v>INCSTMT.</v>
          </cell>
          <cell r="W9919" t="str">
            <v>NET_EARNINGS.</v>
          </cell>
          <cell r="X9919" t="str">
            <v>EBITDA.</v>
          </cell>
          <cell r="Y9919" t="str">
            <v>OPERATING EARNINGS.</v>
          </cell>
          <cell r="Z9919" t="str">
            <v>NET_OMA.</v>
          </cell>
          <cell r="AA9919" t="str">
            <v>EPC_SHARED_COSTS.</v>
          </cell>
          <cell r="AB9919" t="str">
            <v>EPC_CC_OMA_FRNG.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</row>
        <row r="9920">
          <cell r="K9920" t="str">
            <v>TRANS4727</v>
          </cell>
          <cell r="L9920" t="str">
            <v xml:space="preserve">TRANS472799000 </v>
          </cell>
          <cell r="M9920" t="str">
            <v xml:space="preserve">TRANS472799000  </v>
          </cell>
          <cell r="N9920" t="str">
            <v xml:space="preserve">TRANS472799000  </v>
          </cell>
          <cell r="O9920" t="str">
            <v xml:space="preserve">TRANS472799000   </v>
          </cell>
          <cell r="P9920" t="str">
            <v>EXCLUDE</v>
          </cell>
          <cell r="Q9920" t="str">
            <v>DeptID</v>
          </cell>
          <cell r="R9920" t="str">
            <v xml:space="preserve">40025 - COMMON COSTS-EXCLUDE- -TRANS472799000 </v>
          </cell>
          <cell r="S9920" t="str">
            <v>40025 - COMMON COSTS-EXCLUDE- -TRANS472799000</v>
          </cell>
          <cell r="T9920" t="str">
            <v>40025 - COMMON COSTS-EXCLUDE- -TRANS472799000</v>
          </cell>
          <cell r="U9920" t="str">
            <v>40025 - COMMON COSTS-EXCLUDE- -TRANS472799000</v>
          </cell>
          <cell r="V9920" t="str">
            <v>INCSTMT.</v>
          </cell>
          <cell r="W9920" t="str">
            <v>NET_EARNINGS.</v>
          </cell>
          <cell r="X9920" t="str">
            <v>EBITDA.</v>
          </cell>
          <cell r="Y9920" t="str">
            <v>OPERATING EARNINGS.</v>
          </cell>
          <cell r="Z9920" t="str">
            <v>NET_OMA.</v>
          </cell>
          <cell r="AA9920" t="str">
            <v>EPC_SHARED_COSTS.</v>
          </cell>
          <cell r="AB9920" t="str">
            <v>EPC_CC_OMA_CNTRCTR.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</row>
        <row r="9921">
          <cell r="K9921" t="str">
            <v>TRANS4728</v>
          </cell>
          <cell r="L9921" t="str">
            <v xml:space="preserve">TRANS472899000 </v>
          </cell>
          <cell r="M9921" t="str">
            <v xml:space="preserve">TRANS472899000  </v>
          </cell>
          <cell r="N9921" t="str">
            <v xml:space="preserve">TRANS472899000  </v>
          </cell>
          <cell r="O9921" t="str">
            <v xml:space="preserve">TRANS472899000   </v>
          </cell>
          <cell r="P9921" t="str">
            <v>EXCLUDE</v>
          </cell>
          <cell r="Q9921" t="str">
            <v>DeptID</v>
          </cell>
          <cell r="R9921" t="str">
            <v xml:space="preserve">40025 - COMMON COSTS-EXCLUDE- -TRANS472899000 </v>
          </cell>
          <cell r="S9921" t="str">
            <v>40025 - COMMON COSTS-EXCLUDE- -TRANS472899000</v>
          </cell>
          <cell r="T9921" t="str">
            <v>40025 - COMMON COSTS-EXCLUDE- -TRANS472899000</v>
          </cell>
          <cell r="U9921" t="str">
            <v>40025 - COMMON COSTS-EXCLUDE- -TRANS472899000</v>
          </cell>
          <cell r="V9921" t="str">
            <v>INCSTMT.</v>
          </cell>
          <cell r="W9921" t="str">
            <v>NET_EARNINGS.</v>
          </cell>
          <cell r="X9921" t="str">
            <v>EBITDA.</v>
          </cell>
          <cell r="Y9921" t="str">
            <v>OPERATING EARNINGS.</v>
          </cell>
          <cell r="Z9921" t="str">
            <v>NET_OMA.</v>
          </cell>
          <cell r="AA9921" t="str">
            <v>EPC_SHARED_COSTS.</v>
          </cell>
          <cell r="AB9921" t="str">
            <v>EPC_CC_OMA_OTH.</v>
          </cell>
          <cell r="AC9921" t="str">
            <v>EPC_CC_OMA_AOH.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</row>
        <row r="9922">
          <cell r="K9922" t="str">
            <v>TRANS4732</v>
          </cell>
          <cell r="L9922" t="str">
            <v xml:space="preserve">TRANS473299000 </v>
          </cell>
          <cell r="M9922" t="str">
            <v xml:space="preserve">TRANS473299000  </v>
          </cell>
          <cell r="N9922" t="str">
            <v xml:space="preserve">TRANS473299000  </v>
          </cell>
          <cell r="O9922" t="str">
            <v xml:space="preserve">TRANS473299000   </v>
          </cell>
          <cell r="P9922" t="str">
            <v>EXCLUDE</v>
          </cell>
          <cell r="Q9922" t="str">
            <v>DeptID</v>
          </cell>
          <cell r="R9922" t="str">
            <v xml:space="preserve">INTEREST EXPENSE - COMMON COSTS - EPC-EXCLUDE- -TRANS473299000 </v>
          </cell>
          <cell r="S9922" t="str">
            <v>INTEREST EXPENSE - COMMON COSTS - EPC-EXCLUDE- -TRANS473299000</v>
          </cell>
          <cell r="T9922" t="str">
            <v>INTEREST EXPENSE - COMMON COSTS - EPC-EXCLUDE- -TRANS473299000</v>
          </cell>
          <cell r="U9922" t="str">
            <v>INTEREST EXPENSE - COMMON COSTS - EPC-EXCLUDE- -TRANS473299000</v>
          </cell>
          <cell r="V9922" t="str">
            <v>INCSTMT.</v>
          </cell>
          <cell r="W9922" t="str">
            <v>NET_EARNINGS.</v>
          </cell>
          <cell r="X9922" t="str">
            <v>INT_TAX_AMORT.</v>
          </cell>
          <cell r="Y9922" t="str">
            <v>EPC_CC_INT.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</row>
        <row r="9923">
          <cell r="K9923" t="str">
            <v>TRANS4733</v>
          </cell>
          <cell r="L9923" t="str">
            <v xml:space="preserve">TRANS473399000 </v>
          </cell>
          <cell r="M9923" t="str">
            <v xml:space="preserve">TRANS473399000  </v>
          </cell>
          <cell r="N9923" t="str">
            <v xml:space="preserve">TRANS473399000  </v>
          </cell>
          <cell r="O9923" t="str">
            <v xml:space="preserve">TRANS473399000   </v>
          </cell>
          <cell r="P9923" t="str">
            <v>EXCLUDE</v>
          </cell>
          <cell r="Q9923" t="str">
            <v>DeptID</v>
          </cell>
          <cell r="R9923" t="str">
            <v xml:space="preserve">40070 - COMMON COSTS-EXCLUDE- -TRANS473399000 </v>
          </cell>
          <cell r="S9923" t="str">
            <v>40070 - COMMON COSTS-EXCLUDE- -TRANS473399000</v>
          </cell>
          <cell r="T9923" t="str">
            <v>40070 - COMMON COSTS-EXCLUDE- -TRANS473399000</v>
          </cell>
          <cell r="U9923" t="str">
            <v>40070 - COMMON COSTS-EXCLUDE- -TRANS473399000</v>
          </cell>
          <cell r="V9923" t="str">
            <v>INCSTMT.</v>
          </cell>
          <cell r="W9923" t="str">
            <v>NET_EARNINGS.</v>
          </cell>
          <cell r="X9923" t="str">
            <v>EBITDA.</v>
          </cell>
          <cell r="Y9923" t="str">
            <v>OPERATING EARNINGS.</v>
          </cell>
          <cell r="Z9923" t="str">
            <v>NET_OMA.</v>
          </cell>
          <cell r="AA9923" t="str">
            <v>EPC_SHARED_COSTS.</v>
          </cell>
          <cell r="AB9923" t="str">
            <v>EPC_CC_OMA_OTH.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</row>
        <row r="9924">
          <cell r="K9924" t="str">
            <v>TRANS4734</v>
          </cell>
          <cell r="L9924" t="str">
            <v xml:space="preserve">TRANS473499000 </v>
          </cell>
          <cell r="M9924" t="str">
            <v xml:space="preserve">TRANS473499000  </v>
          </cell>
          <cell r="N9924" t="str">
            <v xml:space="preserve">TRANS473499000  </v>
          </cell>
          <cell r="O9924" t="str">
            <v xml:space="preserve">TRANS473499000   </v>
          </cell>
          <cell r="P9924" t="str">
            <v>EXCLUDE</v>
          </cell>
          <cell r="Q9924" t="str">
            <v>DeptID</v>
          </cell>
          <cell r="R9924" t="str">
            <v xml:space="preserve">40070 - COMMON COSTS-EXCLUDE- -TRANS473499000 </v>
          </cell>
          <cell r="S9924" t="str">
            <v>40070 - COMMON COSTS-EXCLUDE- -TRANS473499000</v>
          </cell>
          <cell r="T9924" t="str">
            <v>40070 - COMMON COSTS-EXCLUDE- -TRANS473499000</v>
          </cell>
          <cell r="U9924" t="str">
            <v>40070 - COMMON COSTS-EXCLUDE- -TRANS473499000</v>
          </cell>
          <cell r="V9924" t="str">
            <v>INCSTMT.</v>
          </cell>
          <cell r="W9924" t="str">
            <v>NET_EARNINGS.</v>
          </cell>
          <cell r="X9924" t="str">
            <v>EBITDA.</v>
          </cell>
          <cell r="Y9924" t="str">
            <v>OPERATING EARNINGS.</v>
          </cell>
          <cell r="Z9924" t="str">
            <v>NET_OMA.</v>
          </cell>
          <cell r="AA9924" t="str">
            <v>EPC_SHARED_COSTS.</v>
          </cell>
          <cell r="AB9924" t="str">
            <v>EPC_CC_OMA_LBR.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</row>
        <row r="9925">
          <cell r="K9925" t="str">
            <v>TRANS4735</v>
          </cell>
          <cell r="L9925" t="str">
            <v xml:space="preserve">TRANS473599000 </v>
          </cell>
          <cell r="M9925" t="str">
            <v xml:space="preserve">TRANS473599000  </v>
          </cell>
          <cell r="N9925" t="str">
            <v xml:space="preserve">TRANS473599000  </v>
          </cell>
          <cell r="O9925" t="str">
            <v xml:space="preserve">TRANS473599000   </v>
          </cell>
          <cell r="P9925" t="str">
            <v>EXCLUDE</v>
          </cell>
          <cell r="Q9925" t="str">
            <v>DeptID</v>
          </cell>
          <cell r="R9925" t="str">
            <v xml:space="preserve">40070 - COMMON COSTS-EXCLUDE- -TRANS473599000 </v>
          </cell>
          <cell r="S9925" t="str">
            <v>40070 - COMMON COSTS-EXCLUDE- -TRANS473599000</v>
          </cell>
          <cell r="T9925" t="str">
            <v>40070 - COMMON COSTS-EXCLUDE- -TRANS473599000</v>
          </cell>
          <cell r="U9925" t="str">
            <v>40070 - COMMON COSTS-EXCLUDE- -TRANS473599000</v>
          </cell>
          <cell r="V9925" t="str">
            <v>INCSTMT.</v>
          </cell>
          <cell r="W9925" t="str">
            <v>NET_EARNINGS.</v>
          </cell>
          <cell r="X9925" t="str">
            <v>EBITDA.</v>
          </cell>
          <cell r="Y9925" t="str">
            <v>OPERATING EARNINGS.</v>
          </cell>
          <cell r="Z9925" t="str">
            <v>NET_OMA.</v>
          </cell>
          <cell r="AA9925" t="str">
            <v>EPC_SHARED_COSTS.</v>
          </cell>
          <cell r="AB9925" t="str">
            <v>EPC_CC_OMA_OTHLAB.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</row>
        <row r="9926">
          <cell r="K9926" t="str">
            <v>TRANS4736</v>
          </cell>
          <cell r="L9926" t="str">
            <v xml:space="preserve">TRANS473699000 </v>
          </cell>
          <cell r="M9926" t="str">
            <v xml:space="preserve">TRANS473699000  </v>
          </cell>
          <cell r="N9926" t="str">
            <v xml:space="preserve">TRANS473699000  </v>
          </cell>
          <cell r="O9926" t="str">
            <v xml:space="preserve">TRANS473699000   </v>
          </cell>
          <cell r="P9926" t="str">
            <v>EXCLUDE</v>
          </cell>
          <cell r="Q9926" t="str">
            <v>DeptID</v>
          </cell>
          <cell r="R9926" t="str">
            <v xml:space="preserve">40070 - COMMON COSTS-EXCLUDE- -TRANS473699000 </v>
          </cell>
          <cell r="S9926" t="str">
            <v>40070 - COMMON COSTS-EXCLUDE- -TRANS473699000</v>
          </cell>
          <cell r="T9926" t="str">
            <v>40070 - COMMON COSTS-EXCLUDE- -TRANS473699000</v>
          </cell>
          <cell r="U9926" t="str">
            <v>40070 - COMMON COSTS-EXCLUDE- -TRANS473699000</v>
          </cell>
          <cell r="V9926" t="str">
            <v>INCSTMT.</v>
          </cell>
          <cell r="W9926" t="str">
            <v>NET_EARNINGS.</v>
          </cell>
          <cell r="X9926" t="str">
            <v>EBITDA.</v>
          </cell>
          <cell r="Y9926" t="str">
            <v>OPERATING EARNINGS.</v>
          </cell>
          <cell r="Z9926" t="str">
            <v>NET_OMA.</v>
          </cell>
          <cell r="AA9926" t="str">
            <v>EPC_SHARED_COSTS.</v>
          </cell>
          <cell r="AB9926" t="str">
            <v>EPC_CC_OMA_FRNG.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</row>
        <row r="9927">
          <cell r="K9927" t="str">
            <v>TRANS4737</v>
          </cell>
          <cell r="L9927" t="str">
            <v xml:space="preserve">TRANS473799000 </v>
          </cell>
          <cell r="M9927" t="str">
            <v xml:space="preserve">TRANS473799000  </v>
          </cell>
          <cell r="N9927" t="str">
            <v xml:space="preserve">TRANS473799000  </v>
          </cell>
          <cell r="O9927" t="str">
            <v xml:space="preserve">TRANS473799000   </v>
          </cell>
          <cell r="P9927" t="str">
            <v>EXCLUDE</v>
          </cell>
          <cell r="Q9927" t="str">
            <v>DeptID</v>
          </cell>
          <cell r="R9927" t="str">
            <v xml:space="preserve">40070 - COMMON COSTS-EXCLUDE- -TRANS473799000 </v>
          </cell>
          <cell r="S9927" t="str">
            <v>40070 - COMMON COSTS-EXCLUDE- -TRANS473799000</v>
          </cell>
          <cell r="T9927" t="str">
            <v>40070 - COMMON COSTS-EXCLUDE- -TRANS473799000</v>
          </cell>
          <cell r="U9927" t="str">
            <v>40070 - COMMON COSTS-EXCLUDE- -TRANS473799000</v>
          </cell>
          <cell r="V9927" t="str">
            <v>INCSTMT.</v>
          </cell>
          <cell r="W9927" t="str">
            <v>NET_EARNINGS.</v>
          </cell>
          <cell r="X9927" t="str">
            <v>EBITDA.</v>
          </cell>
          <cell r="Y9927" t="str">
            <v>OPERATING EARNINGS.</v>
          </cell>
          <cell r="Z9927" t="str">
            <v>NET_OMA.</v>
          </cell>
          <cell r="AA9927" t="str">
            <v>EPC_SHARED_COSTS.</v>
          </cell>
          <cell r="AB9927" t="str">
            <v>EPC_CC_OMA_CNTRCTR.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</row>
        <row r="9928">
          <cell r="K9928" t="str">
            <v>TRANS4738</v>
          </cell>
          <cell r="L9928" t="str">
            <v xml:space="preserve">TRANS473899000 </v>
          </cell>
          <cell r="M9928" t="str">
            <v xml:space="preserve">TRANS473899000  </v>
          </cell>
          <cell r="N9928" t="str">
            <v xml:space="preserve">TRANS473899000  </v>
          </cell>
          <cell r="O9928" t="str">
            <v xml:space="preserve">TRANS473899000   </v>
          </cell>
          <cell r="P9928" t="str">
            <v>EXCLUDE</v>
          </cell>
          <cell r="Q9928" t="str">
            <v>DeptID</v>
          </cell>
          <cell r="R9928" t="str">
            <v xml:space="preserve">40070 - COMMON COSTS-EXCLUDE- -TRANS473899000 </v>
          </cell>
          <cell r="S9928" t="str">
            <v>40070 - COMMON COSTS-EXCLUDE- -TRANS473899000</v>
          </cell>
          <cell r="T9928" t="str">
            <v>40070 - COMMON COSTS-EXCLUDE- -TRANS473899000</v>
          </cell>
          <cell r="U9928" t="str">
            <v>40070 - COMMON COSTS-EXCLUDE- -TRANS473899000</v>
          </cell>
          <cell r="V9928" t="str">
            <v>INCSTMT.</v>
          </cell>
          <cell r="W9928" t="str">
            <v>NET_EARNINGS.</v>
          </cell>
          <cell r="X9928" t="str">
            <v>EBITDA.</v>
          </cell>
          <cell r="Y9928" t="str">
            <v>OPERATING EARNINGS.</v>
          </cell>
          <cell r="Z9928" t="str">
            <v>NET_OMA.</v>
          </cell>
          <cell r="AA9928" t="str">
            <v>EPC_SHARED_COSTS.</v>
          </cell>
          <cell r="AB9928" t="str">
            <v>EPC_CC_OMA_OTH.</v>
          </cell>
          <cell r="AC9928" t="str">
            <v>EPC_CC_OMA_AOH.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</row>
        <row r="9929">
          <cell r="K9929" t="str">
            <v>TRANS4747</v>
          </cell>
          <cell r="L9929" t="str">
            <v xml:space="preserve">TRANS474799000 </v>
          </cell>
          <cell r="M9929" t="str">
            <v xml:space="preserve">TRANS474799000  </v>
          </cell>
          <cell r="N9929" t="str">
            <v xml:space="preserve">TRANS474799000  </v>
          </cell>
          <cell r="O9929" t="str">
            <v xml:space="preserve">TRANS474799000   </v>
          </cell>
          <cell r="P9929" t="str">
            <v>EXCLUDE</v>
          </cell>
          <cell r="Q9929" t="str">
            <v>DeptID</v>
          </cell>
          <cell r="R9929" t="str">
            <v xml:space="preserve">43240 - COMMON COSTS-EXCLUDE- -TRANS474799000 </v>
          </cell>
          <cell r="S9929" t="str">
            <v>INCSTMT.</v>
          </cell>
          <cell r="T9929" t="str">
            <v>NET_EARNINGS.</v>
          </cell>
          <cell r="U9929" t="str">
            <v>EBITDA.</v>
          </cell>
          <cell r="V9929" t="str">
            <v>OPERATING EARNINGS.</v>
          </cell>
          <cell r="W9929" t="str">
            <v>NET_OMA.</v>
          </cell>
          <cell r="X9929" t="str">
            <v>EPC_SHARED_COSTS.</v>
          </cell>
          <cell r="Y9929" t="str">
            <v>EPC_CC_OMA_CNTRCTR.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</row>
        <row r="9930">
          <cell r="K9930" t="str">
            <v>TRANS4747</v>
          </cell>
          <cell r="L9930" t="str">
            <v xml:space="preserve">TRANS474799000 </v>
          </cell>
          <cell r="M9930" t="str">
            <v xml:space="preserve">TRANS474799000  </v>
          </cell>
          <cell r="N9930" t="str">
            <v>TRANS474799000 1TFEE</v>
          </cell>
          <cell r="O9930" t="str">
            <v>TRANS474799000  1TFEE</v>
          </cell>
          <cell r="P9930" t="str">
            <v>EXCLUDE</v>
          </cell>
          <cell r="Q9930" t="str">
            <v>DeptID</v>
          </cell>
          <cell r="R9930" t="str">
            <v xml:space="preserve">43240 - COMMON COSTS-EXCLUDE- -TRANS474799000 </v>
          </cell>
          <cell r="S9930" t="str">
            <v>INCSTMT.</v>
          </cell>
          <cell r="T9930" t="str">
            <v>NET_EARNINGS.</v>
          </cell>
          <cell r="U9930" t="str">
            <v>EBITDA.</v>
          </cell>
          <cell r="V9930" t="str">
            <v>OPERATING EARNINGS.</v>
          </cell>
          <cell r="W9930" t="str">
            <v>NET_OMA.</v>
          </cell>
          <cell r="X9930" t="str">
            <v>EPC_SHARED_COSTS.</v>
          </cell>
          <cell r="Y9930" t="str">
            <v>EPC_CC_OMA_CNTRCTR.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</row>
        <row r="9931">
          <cell r="K9931" t="str">
            <v>TRANS4752</v>
          </cell>
          <cell r="L9931" t="str">
            <v xml:space="preserve">TRANS475299000 </v>
          </cell>
          <cell r="M9931" t="str">
            <v xml:space="preserve">TRANS475299000  </v>
          </cell>
          <cell r="N9931" t="str">
            <v xml:space="preserve">TRANS475299000  </v>
          </cell>
          <cell r="O9931" t="str">
            <v xml:space="preserve">TRANS475299000   </v>
          </cell>
          <cell r="P9931" t="str">
            <v>EXCLUDE</v>
          </cell>
          <cell r="Q9931" t="str">
            <v>DeptID</v>
          </cell>
          <cell r="R9931" t="str">
            <v xml:space="preserve">INTEREST EXPENSE - COMMON COSTS - EPC-EXCLUDE- -TRANS475299000 </v>
          </cell>
          <cell r="S9931" t="str">
            <v>INTEREST EXPENSE - COMMON COSTS - EPC-EXCLUDE- -TRANS475299000</v>
          </cell>
          <cell r="T9931" t="str">
            <v>INTEREST EXPENSE - COMMON COSTS - EPC-EXCLUDE- -TRANS475299000</v>
          </cell>
          <cell r="U9931" t="str">
            <v>INTEREST EXPENSE - COMMON COSTS - EPC-EXCLUDE- -TRANS475299000</v>
          </cell>
          <cell r="V9931" t="str">
            <v>INCSTMT.</v>
          </cell>
          <cell r="W9931" t="str">
            <v>NET_EARNINGS.</v>
          </cell>
          <cell r="X9931" t="str">
            <v>INT_TAX_AMORT.</v>
          </cell>
          <cell r="Y9931" t="str">
            <v>EPC_CC_INT.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</row>
        <row r="9932">
          <cell r="K9932" t="str">
            <v>TRANS4753</v>
          </cell>
          <cell r="L9932" t="str">
            <v xml:space="preserve">TRANS475399000 </v>
          </cell>
          <cell r="M9932" t="str">
            <v xml:space="preserve">TRANS475399000  </v>
          </cell>
          <cell r="N9932" t="str">
            <v xml:space="preserve">TRANS475399000  </v>
          </cell>
          <cell r="O9932" t="str">
            <v xml:space="preserve">TRANS475399000   </v>
          </cell>
          <cell r="P9932" t="str">
            <v>EXCLUDE</v>
          </cell>
          <cell r="Q9932" t="str">
            <v>DeptID</v>
          </cell>
          <cell r="R9932" t="str">
            <v xml:space="preserve">40080 - COMMON COSTS-EXCLUDE- -TRANS475399000 </v>
          </cell>
          <cell r="S9932" t="str">
            <v>40080 - COMMON COSTS-EXCLUDE- -TRANS475399000</v>
          </cell>
          <cell r="T9932" t="str">
            <v>40080 - COMMON COSTS-EXCLUDE- -TRANS475399000</v>
          </cell>
          <cell r="U9932" t="str">
            <v>40080 - COMMON COSTS-EXCLUDE- -TRANS475399000</v>
          </cell>
          <cell r="V9932" t="str">
            <v>INCSTMT.</v>
          </cell>
          <cell r="W9932" t="str">
            <v>NET_EARNINGS.</v>
          </cell>
          <cell r="X9932" t="str">
            <v>EBITDA.</v>
          </cell>
          <cell r="Y9932" t="str">
            <v>OPERATING EARNINGS.</v>
          </cell>
          <cell r="Z9932" t="str">
            <v>NET_OMA.</v>
          </cell>
          <cell r="AA9932" t="str">
            <v>EPC_SHARED_COSTS.</v>
          </cell>
          <cell r="AB9932" t="str">
            <v>EPC_CC_OMA_OTH.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</row>
        <row r="9933">
          <cell r="K9933" t="str">
            <v>TRANS4754</v>
          </cell>
          <cell r="L9933" t="str">
            <v xml:space="preserve">TRANS475499000 </v>
          </cell>
          <cell r="M9933" t="str">
            <v xml:space="preserve">TRANS475499000  </v>
          </cell>
          <cell r="N9933" t="str">
            <v xml:space="preserve">TRANS475499000  </v>
          </cell>
          <cell r="O9933" t="str">
            <v xml:space="preserve">TRANS475499000   </v>
          </cell>
          <cell r="P9933" t="str">
            <v>EXCLUDE</v>
          </cell>
          <cell r="Q9933" t="str">
            <v>DeptID</v>
          </cell>
          <cell r="R9933" t="str">
            <v xml:space="preserve">40080 - COMMON COSTS-EXCLUDE- -TRANS475499000 </v>
          </cell>
          <cell r="S9933" t="str">
            <v>40080 - COMMON COSTS-EXCLUDE- -TRANS475499000</v>
          </cell>
          <cell r="T9933" t="str">
            <v>40080 - COMMON COSTS-EXCLUDE- -TRANS475499000</v>
          </cell>
          <cell r="U9933" t="str">
            <v>40080 - COMMON COSTS-EXCLUDE- -TRANS475499000</v>
          </cell>
          <cell r="V9933" t="str">
            <v>INCSTMT.</v>
          </cell>
          <cell r="W9933" t="str">
            <v>NET_EARNINGS.</v>
          </cell>
          <cell r="X9933" t="str">
            <v>EBITDA.</v>
          </cell>
          <cell r="Y9933" t="str">
            <v>OPERATING EARNINGS.</v>
          </cell>
          <cell r="Z9933" t="str">
            <v>NET_OMA.</v>
          </cell>
          <cell r="AA9933" t="str">
            <v>EPC_SHARED_COSTS.</v>
          </cell>
          <cell r="AB9933" t="str">
            <v>EPC_CC_OMA_LBR.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</row>
        <row r="9934">
          <cell r="K9934" t="str">
            <v>TRANS4755</v>
          </cell>
          <cell r="L9934" t="str">
            <v xml:space="preserve">TRANS475599000 </v>
          </cell>
          <cell r="M9934" t="str">
            <v xml:space="preserve">TRANS475599000  </v>
          </cell>
          <cell r="N9934" t="str">
            <v xml:space="preserve">TRANS475599000  </v>
          </cell>
          <cell r="O9934" t="str">
            <v xml:space="preserve">TRANS475599000   </v>
          </cell>
          <cell r="P9934" t="str">
            <v>EXCLUDE</v>
          </cell>
          <cell r="Q9934" t="str">
            <v>DeptID</v>
          </cell>
          <cell r="R9934" t="str">
            <v xml:space="preserve">40080 - COMMON COSTS-EXCLUDE- -TRANS475599000 </v>
          </cell>
          <cell r="S9934" t="str">
            <v>40080 - COMMON COSTS-EXCLUDE- -TRANS475599000</v>
          </cell>
          <cell r="T9934" t="str">
            <v>40080 - COMMON COSTS-EXCLUDE- -TRANS475599000</v>
          </cell>
          <cell r="U9934" t="str">
            <v>40080 - COMMON COSTS-EXCLUDE- -TRANS475599000</v>
          </cell>
          <cell r="V9934" t="str">
            <v>INCSTMT.</v>
          </cell>
          <cell r="W9934" t="str">
            <v>NET_EARNINGS.</v>
          </cell>
          <cell r="X9934" t="str">
            <v>EBITDA.</v>
          </cell>
          <cell r="Y9934" t="str">
            <v>OPERATING EARNINGS.</v>
          </cell>
          <cell r="Z9934" t="str">
            <v>NET_OMA.</v>
          </cell>
          <cell r="AA9934" t="str">
            <v>EPC_SHARED_COSTS.</v>
          </cell>
          <cell r="AB9934" t="str">
            <v>EPC_CC_OMA_OTHLAB.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</row>
        <row r="9935">
          <cell r="K9935" t="str">
            <v>TRANS4756</v>
          </cell>
          <cell r="L9935" t="str">
            <v xml:space="preserve">TRANS475699000 </v>
          </cell>
          <cell r="M9935" t="str">
            <v xml:space="preserve">TRANS475699000  </v>
          </cell>
          <cell r="N9935" t="str">
            <v xml:space="preserve">TRANS475699000  </v>
          </cell>
          <cell r="O9935" t="str">
            <v xml:space="preserve">TRANS475699000   </v>
          </cell>
          <cell r="P9935" t="str">
            <v>EXCLUDE</v>
          </cell>
          <cell r="Q9935" t="str">
            <v>DeptID</v>
          </cell>
          <cell r="R9935" t="str">
            <v xml:space="preserve">40080 - COMMON COSTS-EXCLUDE- -TRANS475699000 </v>
          </cell>
          <cell r="S9935" t="str">
            <v>40080 - COMMON COSTS-EXCLUDE- -TRANS475699000</v>
          </cell>
          <cell r="T9935" t="str">
            <v>40080 - COMMON COSTS-EXCLUDE- -TRANS475699000</v>
          </cell>
          <cell r="U9935" t="str">
            <v>40080 - COMMON COSTS-EXCLUDE- -TRANS475699000</v>
          </cell>
          <cell r="V9935" t="str">
            <v>INCSTMT.</v>
          </cell>
          <cell r="W9935" t="str">
            <v>NET_EARNINGS.</v>
          </cell>
          <cell r="X9935" t="str">
            <v>EBITDA.</v>
          </cell>
          <cell r="Y9935" t="str">
            <v>OPERATING EARNINGS.</v>
          </cell>
          <cell r="Z9935" t="str">
            <v>NET_OMA.</v>
          </cell>
          <cell r="AA9935" t="str">
            <v>EPC_SHARED_COSTS.</v>
          </cell>
          <cell r="AB9935" t="str">
            <v>EPC_CC_OMA_FRNG.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</row>
        <row r="9936">
          <cell r="K9936" t="str">
            <v>TRANS4757</v>
          </cell>
          <cell r="L9936" t="str">
            <v xml:space="preserve">TRANS475799000 </v>
          </cell>
          <cell r="M9936" t="str">
            <v xml:space="preserve">TRANS475799000  </v>
          </cell>
          <cell r="N9936" t="str">
            <v xml:space="preserve">TRANS475799000  </v>
          </cell>
          <cell r="O9936" t="str">
            <v xml:space="preserve">TRANS475799000   </v>
          </cell>
          <cell r="P9936" t="str">
            <v>EXCLUDE</v>
          </cell>
          <cell r="Q9936" t="str">
            <v>DeptID</v>
          </cell>
          <cell r="R9936" t="str">
            <v xml:space="preserve">40080 - COMMON COSTS-EXCLUDE- -TRANS475799000 </v>
          </cell>
          <cell r="S9936" t="str">
            <v>40080 - COMMON COSTS-EXCLUDE- -TRANS475799000</v>
          </cell>
          <cell r="T9936" t="str">
            <v>40080 - COMMON COSTS-EXCLUDE- -TRANS475799000</v>
          </cell>
          <cell r="U9936" t="str">
            <v>40080 - COMMON COSTS-EXCLUDE- -TRANS475799000</v>
          </cell>
          <cell r="V9936" t="str">
            <v>INCSTMT.</v>
          </cell>
          <cell r="W9936" t="str">
            <v>NET_EARNINGS.</v>
          </cell>
          <cell r="X9936" t="str">
            <v>EBITDA.</v>
          </cell>
          <cell r="Y9936" t="str">
            <v>OPERATING EARNINGS.</v>
          </cell>
          <cell r="Z9936" t="str">
            <v>NET_OMA.</v>
          </cell>
          <cell r="AA9936" t="str">
            <v>EPC_SHARED_COSTS.</v>
          </cell>
          <cell r="AB9936" t="str">
            <v>EPC_CC_OMA_CNTRCTR.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</row>
        <row r="9937">
          <cell r="K9937" t="str">
            <v>TRANS4758</v>
          </cell>
          <cell r="L9937" t="str">
            <v xml:space="preserve">TRANS475899000 </v>
          </cell>
          <cell r="M9937" t="str">
            <v xml:space="preserve">TRANS475899000  </v>
          </cell>
          <cell r="N9937" t="str">
            <v xml:space="preserve">TRANS475899000  </v>
          </cell>
          <cell r="O9937" t="str">
            <v xml:space="preserve">TRANS475899000   </v>
          </cell>
          <cell r="P9937" t="str">
            <v>EXCLUDE</v>
          </cell>
          <cell r="Q9937" t="str">
            <v>DeptID</v>
          </cell>
          <cell r="R9937" t="str">
            <v xml:space="preserve">40080 - COMMON COSTS-EXCLUDE- -TRANS475899000 </v>
          </cell>
          <cell r="S9937" t="str">
            <v>40080 - COMMON COSTS-EXCLUDE- -TRANS475899000</v>
          </cell>
          <cell r="T9937" t="str">
            <v>40080 - COMMON COSTS-EXCLUDE- -TRANS475899000</v>
          </cell>
          <cell r="U9937" t="str">
            <v>40080 - COMMON COSTS-EXCLUDE- -TRANS475899000</v>
          </cell>
          <cell r="V9937" t="str">
            <v>INCSTMT.</v>
          </cell>
          <cell r="W9937" t="str">
            <v>NET_EARNINGS.</v>
          </cell>
          <cell r="X9937" t="str">
            <v>EBITDA.</v>
          </cell>
          <cell r="Y9937" t="str">
            <v>OPERATING EARNINGS.</v>
          </cell>
          <cell r="Z9937" t="str">
            <v>NET_OMA.</v>
          </cell>
          <cell r="AA9937" t="str">
            <v>EPC_SHARED_COSTS.</v>
          </cell>
          <cell r="AB9937" t="str">
            <v>EPC_CC_OMA_OTH.</v>
          </cell>
          <cell r="AC9937" t="str">
            <v>EPC_CC_OMA_AOH.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</row>
        <row r="9938">
          <cell r="K9938" t="str">
            <v>TRANS4763</v>
          </cell>
          <cell r="L9938" t="str">
            <v xml:space="preserve">TRANS476399000 </v>
          </cell>
          <cell r="M9938" t="str">
            <v xml:space="preserve">TRANS476399000  </v>
          </cell>
          <cell r="N9938" t="str">
            <v xml:space="preserve">TRANS476399000  </v>
          </cell>
          <cell r="O9938" t="str">
            <v xml:space="preserve">TRANS476399000   </v>
          </cell>
          <cell r="P9938" t="str">
            <v>EXCLUDE</v>
          </cell>
          <cell r="Q9938" t="str">
            <v>DeptID</v>
          </cell>
          <cell r="R9938" t="str">
            <v xml:space="preserve">43680 - COMMON COSTS-EXCLUDE- -TRANS476399000 </v>
          </cell>
          <cell r="S9938" t="str">
            <v>43680 - COMMON COSTS-EXCLUDE- -TRANS476399000</v>
          </cell>
          <cell r="T9938" t="str">
            <v>43680 - COMMON COSTS-EXCLUDE- -TRANS476399000</v>
          </cell>
          <cell r="U9938" t="str">
            <v>43680 - COMMON COSTS-EXCLUDE- -TRANS476399000</v>
          </cell>
          <cell r="V9938" t="str">
            <v>INCSTMT.</v>
          </cell>
          <cell r="W9938" t="str">
            <v>NET_EARNINGS.</v>
          </cell>
          <cell r="X9938" t="str">
            <v>EBITDA.</v>
          </cell>
          <cell r="Y9938" t="str">
            <v>OPERATING EARNINGS.</v>
          </cell>
          <cell r="Z9938" t="str">
            <v>NET_OMA.</v>
          </cell>
          <cell r="AA9938" t="str">
            <v>EPC_SHARED_COSTS.</v>
          </cell>
          <cell r="AB9938" t="str">
            <v>EPC_CC_OMA_OTH.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</row>
        <row r="9939">
          <cell r="K9939" t="str">
            <v>TRANS4764</v>
          </cell>
          <cell r="L9939" t="str">
            <v xml:space="preserve">TRANS476499000 </v>
          </cell>
          <cell r="M9939" t="str">
            <v xml:space="preserve">TRANS476499000  </v>
          </cell>
          <cell r="N9939" t="str">
            <v xml:space="preserve">TRANS476499000  </v>
          </cell>
          <cell r="O9939" t="str">
            <v xml:space="preserve">TRANS476499000   </v>
          </cell>
          <cell r="P9939" t="str">
            <v>EXCLUDE</v>
          </cell>
          <cell r="Q9939" t="str">
            <v>DeptID</v>
          </cell>
          <cell r="R9939" t="str">
            <v xml:space="preserve">43680 - COMMON COSTS-EXCLUDE- -TRANS476499000 </v>
          </cell>
          <cell r="S9939" t="str">
            <v>43680 - COMMON COSTS-EXCLUDE- -TRANS476499000</v>
          </cell>
          <cell r="T9939" t="str">
            <v>43680 - COMMON COSTS-EXCLUDE- -TRANS476499000</v>
          </cell>
          <cell r="U9939" t="str">
            <v>43680 - COMMON COSTS-EXCLUDE- -TRANS476499000</v>
          </cell>
          <cell r="V9939" t="str">
            <v>INCSTMT.</v>
          </cell>
          <cell r="W9939" t="str">
            <v>NET_EARNINGS.</v>
          </cell>
          <cell r="X9939" t="str">
            <v>EBITDA.</v>
          </cell>
          <cell r="Y9939" t="str">
            <v>OPERATING EARNINGS.</v>
          </cell>
          <cell r="Z9939" t="str">
            <v>NET_OMA.</v>
          </cell>
          <cell r="AA9939" t="str">
            <v>EPC_SHARED_COSTS.</v>
          </cell>
          <cell r="AB9939" t="str">
            <v>EPC_CC_OMA_LBR.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</row>
        <row r="9940">
          <cell r="K9940" t="str">
            <v>TRANS4765</v>
          </cell>
          <cell r="L9940" t="str">
            <v xml:space="preserve">TRANS476599000 </v>
          </cell>
          <cell r="M9940" t="str">
            <v xml:space="preserve">TRANS476599000  </v>
          </cell>
          <cell r="N9940" t="str">
            <v xml:space="preserve">TRANS476599000  </v>
          </cell>
          <cell r="O9940" t="str">
            <v xml:space="preserve">TRANS476599000   </v>
          </cell>
          <cell r="P9940" t="str">
            <v>EXCLUDE</v>
          </cell>
          <cell r="Q9940" t="str">
            <v>DeptID</v>
          </cell>
          <cell r="R9940" t="str">
            <v xml:space="preserve">43680 - COMMON COSTS-EXCLUDE- -TRANS476599000 </v>
          </cell>
          <cell r="S9940" t="str">
            <v>43680 - COMMON COSTS-EXCLUDE- -TRANS476599000</v>
          </cell>
          <cell r="T9940" t="str">
            <v>43680 - COMMON COSTS-EXCLUDE- -TRANS476599000</v>
          </cell>
          <cell r="U9940" t="str">
            <v>43680 - COMMON COSTS-EXCLUDE- -TRANS476599000</v>
          </cell>
          <cell r="V9940" t="str">
            <v>INCSTMT.</v>
          </cell>
          <cell r="W9940" t="str">
            <v>NET_EARNINGS.</v>
          </cell>
          <cell r="X9940" t="str">
            <v>EBITDA.</v>
          </cell>
          <cell r="Y9940" t="str">
            <v>OPERATING EARNINGS.</v>
          </cell>
          <cell r="Z9940" t="str">
            <v>NET_OMA.</v>
          </cell>
          <cell r="AA9940" t="str">
            <v>EPC_SHARED_COSTS.</v>
          </cell>
          <cell r="AB9940" t="str">
            <v>EPC_CC_OMA_OTHLAB.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</row>
        <row r="9941">
          <cell r="K9941" t="str">
            <v>TRANS4766</v>
          </cell>
          <cell r="L9941" t="str">
            <v>TRANS476699000</v>
          </cell>
          <cell r="M9941" t="str">
            <v>TRANS476699000</v>
          </cell>
          <cell r="N9941" t="str">
            <v>TRANS476699000</v>
          </cell>
          <cell r="O9941" t="str">
            <v>TRANS476699000</v>
          </cell>
          <cell r="P9941" t="str">
            <v>EXCLUDE</v>
          </cell>
          <cell r="Q9941" t="str">
            <v>DeptID</v>
          </cell>
          <cell r="R9941" t="str">
            <v>43680 - COMMON COSTS-EXCLUDE--TRANS476699000</v>
          </cell>
          <cell r="S9941" t="str">
            <v>43680 - COMMON COSTS-EXCLUDE--TRANS476699000</v>
          </cell>
          <cell r="T9941" t="str">
            <v>43680 - COMMON COSTS-EXCLUDE--TRANS476699000</v>
          </cell>
          <cell r="U9941" t="str">
            <v>43680 - COMMON COSTS-EXCLUDE--TRANS476699000</v>
          </cell>
          <cell r="V9941" t="str">
            <v>INCSTMT.</v>
          </cell>
          <cell r="W9941" t="str">
            <v>NET_EARNINGS.</v>
          </cell>
          <cell r="X9941" t="str">
            <v>EBITDA.</v>
          </cell>
          <cell r="Y9941" t="str">
            <v>OPERATING EARNINGS.</v>
          </cell>
          <cell r="Z9941" t="str">
            <v>NET_OMA.</v>
          </cell>
          <cell r="AA9941" t="str">
            <v>EPC_SHARED_COSTS.</v>
          </cell>
          <cell r="AB9941" t="str">
            <v>EPC_CC_OMA_FRNG.</v>
          </cell>
        </row>
        <row r="9942">
          <cell r="K9942" t="str">
            <v>TRANS4767</v>
          </cell>
          <cell r="L9942" t="str">
            <v xml:space="preserve">TRANS476799000 </v>
          </cell>
          <cell r="M9942" t="str">
            <v xml:space="preserve">TRANS476799000  </v>
          </cell>
          <cell r="N9942" t="str">
            <v xml:space="preserve">TRANS476799000  </v>
          </cell>
          <cell r="O9942" t="str">
            <v xml:space="preserve">TRANS476799000   </v>
          </cell>
          <cell r="P9942" t="str">
            <v>EXCLUDE</v>
          </cell>
          <cell r="Q9942" t="str">
            <v>DeptID</v>
          </cell>
          <cell r="R9942" t="str">
            <v xml:space="preserve">43680 - COMMON COSTS-EXCLUDE- -TRANS476799000 </v>
          </cell>
          <cell r="S9942" t="str">
            <v>43680 - COMMON COSTS-EXCLUDE- -TRANS476799000</v>
          </cell>
          <cell r="T9942" t="str">
            <v>43680 - COMMON COSTS-EXCLUDE- -TRANS476799000</v>
          </cell>
          <cell r="U9942" t="str">
            <v>43680 - COMMON COSTS-EXCLUDE- -TRANS476799000</v>
          </cell>
          <cell r="V9942" t="str">
            <v>INCSTMT.</v>
          </cell>
          <cell r="W9942" t="str">
            <v>NET_EARNINGS.</v>
          </cell>
          <cell r="X9942" t="str">
            <v>EBITDA.</v>
          </cell>
          <cell r="Y9942" t="str">
            <v>OPERATING EARNINGS.</v>
          </cell>
          <cell r="Z9942" t="str">
            <v>NET_OMA.</v>
          </cell>
          <cell r="AA9942" t="str">
            <v>EPC_SHARED_COSTS.</v>
          </cell>
          <cell r="AB9942" t="str">
            <v>EPC_CC_OMA_CNTRCTR.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</row>
        <row r="9943">
          <cell r="K9943" t="str">
            <v>TRANS4768</v>
          </cell>
          <cell r="L9943" t="str">
            <v xml:space="preserve">TRANS476899000 </v>
          </cell>
          <cell r="M9943" t="str">
            <v xml:space="preserve">TRANS476899000  </v>
          </cell>
          <cell r="N9943" t="str">
            <v xml:space="preserve">TRANS476899000  </v>
          </cell>
          <cell r="O9943" t="str">
            <v xml:space="preserve">TRANS476899000   </v>
          </cell>
          <cell r="P9943" t="str">
            <v>EXCLUDE</v>
          </cell>
          <cell r="Q9943" t="str">
            <v>DeptID</v>
          </cell>
          <cell r="R9943" t="str">
            <v xml:space="preserve">43680 - COMMON COSTS-EXCLUDE- -TRANS476899000 </v>
          </cell>
          <cell r="S9943" t="str">
            <v>43680 - COMMON COSTS-EXCLUDE- -TRANS476899000</v>
          </cell>
          <cell r="T9943" t="str">
            <v>43680 - COMMON COSTS-EXCLUDE- -TRANS476899000</v>
          </cell>
          <cell r="U9943" t="str">
            <v>43680 - COMMON COSTS-EXCLUDE- -TRANS476899000</v>
          </cell>
          <cell r="V9943" t="str">
            <v>INCSTMT.</v>
          </cell>
          <cell r="W9943" t="str">
            <v>NET_EARNINGS.</v>
          </cell>
          <cell r="X9943" t="str">
            <v>EBITDA.</v>
          </cell>
          <cell r="Y9943" t="str">
            <v>OPERATING EARNINGS.</v>
          </cell>
          <cell r="Z9943" t="str">
            <v>NET_OMA.</v>
          </cell>
          <cell r="AA9943" t="str">
            <v>EPC_SHARED_COSTS.</v>
          </cell>
          <cell r="AB9943" t="str">
            <v>EPC_CC_OMA_OTH.</v>
          </cell>
          <cell r="AC9943" t="str">
            <v>EPC_CC_OMA_AOH.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</row>
        <row r="9944">
          <cell r="K9944" t="str">
            <v>TRANS4773</v>
          </cell>
          <cell r="L9944" t="str">
            <v xml:space="preserve">TRANS477399000 </v>
          </cell>
          <cell r="M9944" t="str">
            <v xml:space="preserve">TRANS477399000  </v>
          </cell>
          <cell r="N9944" t="str">
            <v xml:space="preserve">TRANS477399000  </v>
          </cell>
          <cell r="O9944" t="str">
            <v xml:space="preserve">TRANS477399000   </v>
          </cell>
          <cell r="P9944" t="str">
            <v>EXCLUDE</v>
          </cell>
          <cell r="Q9944" t="str">
            <v>DeptID</v>
          </cell>
          <cell r="R9944" t="str">
            <v xml:space="preserve">43690 - COMMON COSTS-EXCLUDE- -TRANS477399000 </v>
          </cell>
          <cell r="S9944" t="str">
            <v>43690 - COMMON COSTS-EXCLUDE- -TRANS477399000</v>
          </cell>
          <cell r="T9944" t="str">
            <v>43690 - COMMON COSTS-EXCLUDE- -TRANS477399000</v>
          </cell>
          <cell r="U9944" t="str">
            <v>43690 - COMMON COSTS-EXCLUDE- -TRANS477399000</v>
          </cell>
          <cell r="V9944" t="str">
            <v>INCSTMT.</v>
          </cell>
          <cell r="W9944" t="str">
            <v>NET_EARNINGS.</v>
          </cell>
          <cell r="X9944" t="str">
            <v>EBITDA.</v>
          </cell>
          <cell r="Y9944" t="str">
            <v>OPERATING EARNINGS.</v>
          </cell>
          <cell r="Z9944" t="str">
            <v>NET_OMA.</v>
          </cell>
          <cell r="AA9944" t="str">
            <v>EPC_SHARED_COSTS.</v>
          </cell>
          <cell r="AB9944" t="str">
            <v>EPC_CC_OMA_OTH.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</row>
        <row r="9945">
          <cell r="K9945" t="str">
            <v>TRANS4774</v>
          </cell>
          <cell r="L9945" t="str">
            <v xml:space="preserve">TRANS477499000 </v>
          </cell>
          <cell r="M9945" t="str">
            <v xml:space="preserve">TRANS477499000  </v>
          </cell>
          <cell r="N9945" t="str">
            <v xml:space="preserve">TRANS477499000  </v>
          </cell>
          <cell r="O9945" t="str">
            <v xml:space="preserve">TRANS477499000   </v>
          </cell>
          <cell r="P9945" t="str">
            <v>EXCLUDE</v>
          </cell>
          <cell r="Q9945" t="str">
            <v>DeptID</v>
          </cell>
          <cell r="R9945" t="str">
            <v xml:space="preserve">43690 - COMMON COSTS-EXCLUDE- -TRANS477499000 </v>
          </cell>
          <cell r="S9945" t="str">
            <v>43690 - COMMON COSTS-EXCLUDE- -TRANS477499000</v>
          </cell>
          <cell r="T9945" t="str">
            <v>43690 - COMMON COSTS-EXCLUDE- -TRANS477499000</v>
          </cell>
          <cell r="U9945" t="str">
            <v>43690 - COMMON COSTS-EXCLUDE- -TRANS477499000</v>
          </cell>
          <cell r="V9945" t="str">
            <v>INCSTMT.</v>
          </cell>
          <cell r="W9945" t="str">
            <v>NET_EARNINGS.</v>
          </cell>
          <cell r="X9945" t="str">
            <v>EBITDA.</v>
          </cell>
          <cell r="Y9945" t="str">
            <v>OPERATING EARNINGS.</v>
          </cell>
          <cell r="Z9945" t="str">
            <v>NET_OMA.</v>
          </cell>
          <cell r="AA9945" t="str">
            <v>EPC_SHARED_COSTS.</v>
          </cell>
          <cell r="AB9945" t="str">
            <v>EPC_CC_OMA_LBR.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</row>
        <row r="9946">
          <cell r="K9946" t="str">
            <v>TRANS4775</v>
          </cell>
          <cell r="L9946" t="str">
            <v xml:space="preserve">TRANS477599000 </v>
          </cell>
          <cell r="M9946" t="str">
            <v xml:space="preserve">TRANS477599000  </v>
          </cell>
          <cell r="N9946" t="str">
            <v xml:space="preserve">TRANS477599000  </v>
          </cell>
          <cell r="O9946" t="str">
            <v xml:space="preserve">TRANS477599000   </v>
          </cell>
          <cell r="P9946" t="str">
            <v>EXCLUDE</v>
          </cell>
          <cell r="Q9946" t="str">
            <v>DeptID</v>
          </cell>
          <cell r="R9946" t="str">
            <v xml:space="preserve">43690 - COMMON COSTS-EXCLUDE- -TRANS477599000 </v>
          </cell>
          <cell r="S9946" t="str">
            <v>43690 - COMMON COSTS-EXCLUDE- -TRANS477599000</v>
          </cell>
          <cell r="T9946" t="str">
            <v>43690 - COMMON COSTS-EXCLUDE- -TRANS477599000</v>
          </cell>
          <cell r="U9946" t="str">
            <v>43690 - COMMON COSTS-EXCLUDE- -TRANS477599000</v>
          </cell>
          <cell r="V9946" t="str">
            <v>INCSTMT.</v>
          </cell>
          <cell r="W9946" t="str">
            <v>NET_EARNINGS.</v>
          </cell>
          <cell r="X9946" t="str">
            <v>EBITDA.</v>
          </cell>
          <cell r="Y9946" t="str">
            <v>OPERATING EARNINGS.</v>
          </cell>
          <cell r="Z9946" t="str">
            <v>NET_OMA.</v>
          </cell>
          <cell r="AA9946" t="str">
            <v>EPC_SHARED_COSTS.</v>
          </cell>
          <cell r="AB9946" t="str">
            <v>EPC_CC_OMA_OTHLAB.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</row>
        <row r="9947">
          <cell r="K9947" t="str">
            <v>TRANS4776</v>
          </cell>
          <cell r="L9947" t="str">
            <v>TRANS477699000</v>
          </cell>
          <cell r="M9947" t="str">
            <v>TRANS477699000</v>
          </cell>
          <cell r="N9947" t="str">
            <v>TRANS477699000</v>
          </cell>
          <cell r="O9947" t="str">
            <v>TRANS477699000</v>
          </cell>
          <cell r="P9947" t="str">
            <v>EXCLUDE</v>
          </cell>
          <cell r="Q9947" t="str">
            <v>DeptID</v>
          </cell>
          <cell r="R9947" t="str">
            <v>43690 - COMMON COSTS-EXCLUDE--TRANS477699000</v>
          </cell>
          <cell r="S9947" t="str">
            <v>43690 - COMMON COSTS-EXCLUDE--TRANS477699000</v>
          </cell>
          <cell r="T9947" t="str">
            <v>43690 - COMMON COSTS-EXCLUDE--TRANS477699000</v>
          </cell>
          <cell r="U9947" t="str">
            <v>43690 - COMMON COSTS-EXCLUDE--TRANS477699000</v>
          </cell>
          <cell r="V9947" t="str">
            <v>INCSTMT.</v>
          </cell>
          <cell r="W9947" t="str">
            <v>NET_EARNINGS.</v>
          </cell>
          <cell r="X9947" t="str">
            <v>EBITDA.</v>
          </cell>
          <cell r="Y9947" t="str">
            <v>OPERATING EARNINGS.</v>
          </cell>
          <cell r="Z9947" t="str">
            <v>NET_OMA.</v>
          </cell>
          <cell r="AA9947" t="str">
            <v>EPC_SHARED_COSTS.</v>
          </cell>
          <cell r="AB9947" t="str">
            <v>EPC_CC_OMA_FRNG.</v>
          </cell>
        </row>
        <row r="9948">
          <cell r="K9948" t="str">
            <v>TRANS4777</v>
          </cell>
          <cell r="L9948" t="str">
            <v xml:space="preserve">TRANS477799000 </v>
          </cell>
          <cell r="M9948" t="str">
            <v xml:space="preserve">TRANS477799000  </v>
          </cell>
          <cell r="N9948" t="str">
            <v xml:space="preserve">TRANS477799000  </v>
          </cell>
          <cell r="O9948" t="str">
            <v xml:space="preserve">TRANS477799000   </v>
          </cell>
          <cell r="P9948" t="str">
            <v>EXCLUDE</v>
          </cell>
          <cell r="Q9948" t="str">
            <v>DeptID</v>
          </cell>
          <cell r="R9948" t="str">
            <v xml:space="preserve">43690 - COMMON COSTS-EXCLUDE- -TRANS477799000 </v>
          </cell>
          <cell r="S9948" t="str">
            <v>43690 - COMMON COSTS-EXCLUDE- -TRANS477799000</v>
          </cell>
          <cell r="T9948" t="str">
            <v>43690 - COMMON COSTS-EXCLUDE- -TRANS477799000</v>
          </cell>
          <cell r="U9948" t="str">
            <v>43690 - COMMON COSTS-EXCLUDE- -TRANS477799000</v>
          </cell>
          <cell r="V9948" t="str">
            <v>INCSTMT.</v>
          </cell>
          <cell r="W9948" t="str">
            <v>NET_EARNINGS.</v>
          </cell>
          <cell r="X9948" t="str">
            <v>EBITDA.</v>
          </cell>
          <cell r="Y9948" t="str">
            <v>OPERATING EARNINGS.</v>
          </cell>
          <cell r="Z9948" t="str">
            <v>NET_OMA.</v>
          </cell>
          <cell r="AA9948" t="str">
            <v>EPC_SHARED_COSTS.</v>
          </cell>
          <cell r="AB9948" t="str">
            <v>EPC_CC_OMA_CNTRCTR.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</row>
        <row r="9949">
          <cell r="K9949" t="str">
            <v>TRANS4780</v>
          </cell>
          <cell r="L9949" t="str">
            <v xml:space="preserve">TRANS478099000 </v>
          </cell>
          <cell r="M9949" t="str">
            <v xml:space="preserve">TRANS478099000  </v>
          </cell>
          <cell r="N9949" t="str">
            <v xml:space="preserve">TRANS478099000  </v>
          </cell>
          <cell r="O9949" t="str">
            <v xml:space="preserve">TRANS478099000   </v>
          </cell>
          <cell r="P9949" t="str">
            <v>EXCLUDE</v>
          </cell>
          <cell r="Q9949" t="str">
            <v>DeptID</v>
          </cell>
          <cell r="R9949" t="str">
            <v xml:space="preserve">46150 - COMMON COSTS-EXCLUDE- -TRANS478099000 </v>
          </cell>
          <cell r="S9949" t="str">
            <v>46150 - COMMON COSTS-EXCLUDE- -TRANS478099000</v>
          </cell>
          <cell r="T9949" t="str">
            <v>46150 - COMMON COSTS-EXCLUDE- -TRANS478099000</v>
          </cell>
          <cell r="U9949" t="str">
            <v>46150 - COMMON COSTS-EXCLUDE- -TRANS478099000</v>
          </cell>
          <cell r="V9949" t="str">
            <v>INCSTMT.</v>
          </cell>
          <cell r="W9949" t="str">
            <v>NET_EARNINGS.</v>
          </cell>
          <cell r="X9949" t="str">
            <v>INT_TAX_AMORT.</v>
          </cell>
          <cell r="Y9949" t="str">
            <v>REVENUE_OFFSETS.</v>
          </cell>
          <cell r="Z9949" t="str">
            <v>EPC_CC_REV.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</row>
        <row r="9950">
          <cell r="K9950" t="str">
            <v>TRANS4782</v>
          </cell>
          <cell r="L9950" t="str">
            <v xml:space="preserve">TRANS478299000 </v>
          </cell>
          <cell r="M9950" t="str">
            <v xml:space="preserve">TRANS478299000  </v>
          </cell>
          <cell r="N9950" t="str">
            <v xml:space="preserve">TRANS478299000  </v>
          </cell>
          <cell r="O9950" t="str">
            <v xml:space="preserve">TRANS478299000   </v>
          </cell>
          <cell r="P9950" t="str">
            <v>EXCLUDE</v>
          </cell>
          <cell r="Q9950" t="str">
            <v>DeptID</v>
          </cell>
          <cell r="R9950" t="str">
            <v xml:space="preserve">46150 - COMMON COSTS-EXCLUDE- -TRANS478299000 </v>
          </cell>
          <cell r="S9950" t="str">
            <v>46150 - COMMON COSTS-EXCLUDE- -TRANS478299000</v>
          </cell>
          <cell r="T9950" t="str">
            <v>46150 - COMMON COSTS-EXCLUDE- -TRANS478299000</v>
          </cell>
          <cell r="U9950" t="str">
            <v>46150 - COMMON COSTS-EXCLUDE- -TRANS478299000</v>
          </cell>
          <cell r="V9950" t="str">
            <v>INCSTMT.</v>
          </cell>
          <cell r="W9950" t="str">
            <v>NET_EARNINGS.</v>
          </cell>
          <cell r="X9950" t="str">
            <v>INT_TAX_AMORT.</v>
          </cell>
          <cell r="Y9950" t="str">
            <v>EPC_CC_INT.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</row>
        <row r="9951">
          <cell r="K9951" t="str">
            <v>TRANS4783</v>
          </cell>
          <cell r="L9951" t="str">
            <v xml:space="preserve">TRANS478399000 </v>
          </cell>
          <cell r="M9951" t="str">
            <v xml:space="preserve">TRANS478399000  </v>
          </cell>
          <cell r="N9951" t="str">
            <v xml:space="preserve">TRANS478399000  </v>
          </cell>
          <cell r="O9951" t="str">
            <v xml:space="preserve">TRANS478399000   </v>
          </cell>
          <cell r="P9951" t="str">
            <v>EXCLUDE</v>
          </cell>
          <cell r="Q9951" t="str">
            <v>DeptID</v>
          </cell>
          <cell r="R9951" t="str">
            <v xml:space="preserve">46150 - COMMON COSTS-EXCLUDE- -TRANS478399000 </v>
          </cell>
          <cell r="S9951" t="str">
            <v>46150 - COMMON COSTS-EXCLUDE- -TRANS478399000</v>
          </cell>
          <cell r="T9951" t="str">
            <v>46150 - COMMON COSTS-EXCLUDE- -TRANS478399000</v>
          </cell>
          <cell r="U9951" t="str">
            <v>46150 - COMMON COSTS-EXCLUDE- -TRANS478399000</v>
          </cell>
          <cell r="V9951" t="str">
            <v>INCSTMT.</v>
          </cell>
          <cell r="W9951" t="str">
            <v>NET_EARNINGS.</v>
          </cell>
          <cell r="X9951" t="str">
            <v>EBITDA.</v>
          </cell>
          <cell r="Y9951" t="str">
            <v>OPERATING EARNINGS.</v>
          </cell>
          <cell r="Z9951" t="str">
            <v>NET_OMA.</v>
          </cell>
          <cell r="AA9951" t="str">
            <v>EPC_SHARED_COSTS.</v>
          </cell>
          <cell r="AB9951" t="str">
            <v>EPC_CC_OMA_OTH.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</row>
        <row r="9952">
          <cell r="K9952" t="str">
            <v>TRANS4784</v>
          </cell>
          <cell r="L9952" t="str">
            <v xml:space="preserve">TRANS478499000 </v>
          </cell>
          <cell r="M9952" t="str">
            <v xml:space="preserve">TRANS478499000  </v>
          </cell>
          <cell r="N9952" t="str">
            <v xml:space="preserve">TRANS478499000  </v>
          </cell>
          <cell r="O9952" t="str">
            <v xml:space="preserve">TRANS478499000   </v>
          </cell>
          <cell r="P9952" t="str">
            <v>EXCLUDE</v>
          </cell>
          <cell r="Q9952" t="str">
            <v>DeptID</v>
          </cell>
          <cell r="R9952" t="str">
            <v xml:space="preserve">46150 - COMMON COSTS-EXCLUDE- -TRANS478499000 </v>
          </cell>
          <cell r="S9952" t="str">
            <v>46150 - COMMON COSTS-EXCLUDE- -TRANS478499000</v>
          </cell>
          <cell r="T9952" t="str">
            <v>46150 - COMMON COSTS-EXCLUDE- -TRANS478499000</v>
          </cell>
          <cell r="U9952" t="str">
            <v>46150 - COMMON COSTS-EXCLUDE- -TRANS478499000</v>
          </cell>
          <cell r="V9952" t="str">
            <v>INCSTMT.</v>
          </cell>
          <cell r="W9952" t="str">
            <v>NET_EARNINGS.</v>
          </cell>
          <cell r="X9952" t="str">
            <v>EBITDA.</v>
          </cell>
          <cell r="Y9952" t="str">
            <v>OPERATING EARNINGS.</v>
          </cell>
          <cell r="Z9952" t="str">
            <v>NET_OMA.</v>
          </cell>
          <cell r="AA9952" t="str">
            <v>EPC_SHARED_COSTS.</v>
          </cell>
          <cell r="AB9952" t="str">
            <v>EPC_CC_OMA_LBR.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</row>
        <row r="9953">
          <cell r="K9953" t="str">
            <v>TRANS4785</v>
          </cell>
          <cell r="L9953" t="str">
            <v xml:space="preserve">TRANS478599000 </v>
          </cell>
          <cell r="M9953" t="str">
            <v xml:space="preserve">TRANS478599000  </v>
          </cell>
          <cell r="N9953" t="str">
            <v xml:space="preserve">TRANS478599000  </v>
          </cell>
          <cell r="O9953" t="str">
            <v xml:space="preserve">TRANS478599000   </v>
          </cell>
          <cell r="P9953" t="str">
            <v>EXCLUDE</v>
          </cell>
          <cell r="Q9953" t="str">
            <v>DeptID</v>
          </cell>
          <cell r="R9953" t="str">
            <v xml:space="preserve">46150 - COMMON COSTS-EXCLUDE- -TRANS478599000 </v>
          </cell>
          <cell r="S9953" t="str">
            <v>46150 - COMMON COSTS-EXCLUDE- -TRANS478599000</v>
          </cell>
          <cell r="T9953" t="str">
            <v>46150 - COMMON COSTS-EXCLUDE- -TRANS478599000</v>
          </cell>
          <cell r="U9953" t="str">
            <v>46150 - COMMON COSTS-EXCLUDE- -TRANS478599000</v>
          </cell>
          <cell r="V9953" t="str">
            <v>INCSTMT.</v>
          </cell>
          <cell r="W9953" t="str">
            <v>NET_EARNINGS.</v>
          </cell>
          <cell r="X9953" t="str">
            <v>EBITDA.</v>
          </cell>
          <cell r="Y9953" t="str">
            <v>OPERATING EARNINGS.</v>
          </cell>
          <cell r="Z9953" t="str">
            <v>NET_OMA.</v>
          </cell>
          <cell r="AA9953" t="str">
            <v>EPC_SHARED_COSTS.</v>
          </cell>
          <cell r="AB9953" t="str">
            <v>EPC_CC_OMA_OTHLAB.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</row>
        <row r="9954">
          <cell r="K9954" t="str">
            <v>TRANS4786</v>
          </cell>
          <cell r="L9954" t="str">
            <v xml:space="preserve">TRANS478699000 </v>
          </cell>
          <cell r="M9954" t="str">
            <v xml:space="preserve">TRANS478699000  </v>
          </cell>
          <cell r="N9954" t="str">
            <v xml:space="preserve">TRANS478699000  </v>
          </cell>
          <cell r="O9954" t="str">
            <v xml:space="preserve">TRANS478699000   </v>
          </cell>
          <cell r="P9954" t="str">
            <v>EXCLUDE</v>
          </cell>
          <cell r="Q9954" t="str">
            <v>DeptID</v>
          </cell>
          <cell r="R9954" t="str">
            <v xml:space="preserve">46150 - COMMON COSTS-EXCLUDE- -TRANS478699000 </v>
          </cell>
          <cell r="S9954" t="str">
            <v>46150 - COMMON COSTS-EXCLUDE- -TRANS478699000</v>
          </cell>
          <cell r="T9954" t="str">
            <v>46150 - COMMON COSTS-EXCLUDE- -TRANS478699000</v>
          </cell>
          <cell r="U9954" t="str">
            <v>46150 - COMMON COSTS-EXCLUDE- -TRANS478699000</v>
          </cell>
          <cell r="V9954" t="str">
            <v>INCSTMT.</v>
          </cell>
          <cell r="W9954" t="str">
            <v>NET_EARNINGS.</v>
          </cell>
          <cell r="X9954" t="str">
            <v>EBITDA.</v>
          </cell>
          <cell r="Y9954" t="str">
            <v>OPERATING EARNINGS.</v>
          </cell>
          <cell r="Z9954" t="str">
            <v>NET_OMA.</v>
          </cell>
          <cell r="AA9954" t="str">
            <v>EPC_SHARED_COSTS.</v>
          </cell>
          <cell r="AB9954" t="str">
            <v>EPC_CC_OMA_FRNG.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</row>
        <row r="9955">
          <cell r="K9955" t="str">
            <v>TRANS4787</v>
          </cell>
          <cell r="L9955" t="str">
            <v xml:space="preserve">TRANS478799000 </v>
          </cell>
          <cell r="M9955" t="str">
            <v xml:space="preserve">TRANS478799000  </v>
          </cell>
          <cell r="N9955" t="str">
            <v xml:space="preserve">TRANS478799000  </v>
          </cell>
          <cell r="O9955" t="str">
            <v xml:space="preserve">TRANS478799000   </v>
          </cell>
          <cell r="P9955" t="str">
            <v>EXCLUDE</v>
          </cell>
          <cell r="Q9955" t="str">
            <v>DeptID</v>
          </cell>
          <cell r="R9955" t="str">
            <v xml:space="preserve">46150 - COMMON COSTS-EXCLUDE- -TRANS478799000 </v>
          </cell>
          <cell r="S9955" t="str">
            <v>46150 - COMMON COSTS-EXCLUDE- -TRANS478799000</v>
          </cell>
          <cell r="T9955" t="str">
            <v>46150 - COMMON COSTS-EXCLUDE- -TRANS478799000</v>
          </cell>
          <cell r="U9955" t="str">
            <v>46150 - COMMON COSTS-EXCLUDE- -TRANS478799000</v>
          </cell>
          <cell r="V9955" t="str">
            <v>INCSTMT.</v>
          </cell>
          <cell r="W9955" t="str">
            <v>NET_EARNINGS.</v>
          </cell>
          <cell r="X9955" t="str">
            <v>EBITDA.</v>
          </cell>
          <cell r="Y9955" t="str">
            <v>OPERATING EARNINGS.</v>
          </cell>
          <cell r="Z9955" t="str">
            <v>NET_OMA.</v>
          </cell>
          <cell r="AA9955" t="str">
            <v>EPC_SHARED_COSTS.</v>
          </cell>
          <cell r="AB9955" t="str">
            <v>EPC_CC_OMA_CNTRCTR.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</row>
        <row r="9956">
          <cell r="K9956" t="str">
            <v>TRANS4788</v>
          </cell>
          <cell r="L9956" t="str">
            <v xml:space="preserve">TRANS478899000 </v>
          </cell>
          <cell r="M9956" t="str">
            <v xml:space="preserve">TRANS478899000  </v>
          </cell>
          <cell r="N9956" t="str">
            <v xml:space="preserve">TRANS478899000  </v>
          </cell>
          <cell r="O9956" t="str">
            <v xml:space="preserve">TRANS478899000   </v>
          </cell>
          <cell r="P9956" t="str">
            <v>EXCLUDE</v>
          </cell>
          <cell r="Q9956" t="str">
            <v>DeptID</v>
          </cell>
          <cell r="R9956" t="str">
            <v xml:space="preserve">46150 - COMMON COSTS-EXCLUDE- -TRANS478899000 </v>
          </cell>
          <cell r="S9956" t="str">
            <v>46150 - COMMON COSTS-EXCLUDE- -TRANS478899000</v>
          </cell>
          <cell r="T9956" t="str">
            <v>46150 - COMMON COSTS-EXCLUDE- -TRANS478899000</v>
          </cell>
          <cell r="U9956" t="str">
            <v>46150 - COMMON COSTS-EXCLUDE- -TRANS478899000</v>
          </cell>
          <cell r="V9956" t="str">
            <v>INCSTMT.</v>
          </cell>
          <cell r="W9956" t="str">
            <v>NET_EARNINGS.</v>
          </cell>
          <cell r="X9956" t="str">
            <v>EBITDA.</v>
          </cell>
          <cell r="Y9956" t="str">
            <v>OPERATING EARNINGS.</v>
          </cell>
          <cell r="Z9956" t="str">
            <v>NET_OMA.</v>
          </cell>
          <cell r="AA9956" t="str">
            <v>EPC_SHARED_COSTS.</v>
          </cell>
          <cell r="AB9956" t="str">
            <v>EPC_CC_OMA_OTH.</v>
          </cell>
          <cell r="AC9956" t="str">
            <v>EPC_CC_OMA_AOH.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</row>
        <row r="9957">
          <cell r="K9957" t="str">
            <v>TRANS4792</v>
          </cell>
          <cell r="L9957" t="str">
            <v>TRANS479299000</v>
          </cell>
          <cell r="M9957" t="str">
            <v>TRANS479299000</v>
          </cell>
          <cell r="N9957" t="str">
            <v>TRANS479299000</v>
          </cell>
          <cell r="O9957" t="str">
            <v>TRANS479299000</v>
          </cell>
          <cell r="P9957" t="str">
            <v>EXCLUDE</v>
          </cell>
          <cell r="Q9957" t="str">
            <v>DeptID</v>
          </cell>
          <cell r="R9957" t="str">
            <v>43660 - COMMON COSTS-EXCLUDE--TRANS479299000</v>
          </cell>
          <cell r="S9957" t="str">
            <v>43660 - COMMON COSTS-EXCLUDE--TRANS479299000</v>
          </cell>
          <cell r="T9957" t="str">
            <v>43660 - COMMON COSTS-EXCLUDE--TRANS479299000</v>
          </cell>
          <cell r="U9957" t="str">
            <v>43660 - COMMON COSTS-EXCLUDE--TRANS479299000</v>
          </cell>
          <cell r="V9957" t="str">
            <v>INCSTMT.</v>
          </cell>
          <cell r="W9957" t="str">
            <v>NET_EARNINGS.</v>
          </cell>
          <cell r="X9957" t="str">
            <v>INT_TAX_AMORT.</v>
          </cell>
          <cell r="Y9957" t="str">
            <v>EPC_CC_INT.</v>
          </cell>
        </row>
        <row r="9958">
          <cell r="K9958" t="str">
            <v>TRANS4793</v>
          </cell>
          <cell r="L9958" t="str">
            <v xml:space="preserve">TRANS479399000 </v>
          </cell>
          <cell r="M9958" t="str">
            <v xml:space="preserve">TRANS479399000  </v>
          </cell>
          <cell r="N9958" t="str">
            <v xml:space="preserve">TRANS479399000  </v>
          </cell>
          <cell r="O9958" t="str">
            <v xml:space="preserve">TRANS479399000   </v>
          </cell>
          <cell r="P9958" t="str">
            <v>EXCLUDE</v>
          </cell>
          <cell r="Q9958" t="str">
            <v>DeptID</v>
          </cell>
          <cell r="R9958" t="str">
            <v xml:space="preserve">43660 - COMMON COSTS-EXCLUDE- -TRANS479399000 </v>
          </cell>
          <cell r="S9958" t="str">
            <v>43660 - COMMON COSTS-EXCLUDE- -TRANS479399000</v>
          </cell>
          <cell r="T9958" t="str">
            <v>43660 - COMMON COSTS-EXCLUDE- -TRANS479399000</v>
          </cell>
          <cell r="U9958" t="str">
            <v>43660 - COMMON COSTS-EXCLUDE- -TRANS479399000</v>
          </cell>
          <cell r="V9958" t="str">
            <v>INCSTMT.</v>
          </cell>
          <cell r="W9958" t="str">
            <v>NET_EARNINGS.</v>
          </cell>
          <cell r="X9958" t="str">
            <v>EBITDA.</v>
          </cell>
          <cell r="Y9958" t="str">
            <v>OPERATING EARNINGS.</v>
          </cell>
          <cell r="Z9958" t="str">
            <v>NET_OMA.</v>
          </cell>
          <cell r="AA9958" t="str">
            <v>EPC_SHARED_COSTS.</v>
          </cell>
          <cell r="AB9958" t="str">
            <v>EPC_CC_OMA_OTH.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</row>
        <row r="9959">
          <cell r="K9959" t="str">
            <v>TRANS4794</v>
          </cell>
          <cell r="L9959" t="str">
            <v xml:space="preserve">TRANS479499000 </v>
          </cell>
          <cell r="M9959" t="str">
            <v xml:space="preserve">TRANS479499000  </v>
          </cell>
          <cell r="N9959" t="str">
            <v xml:space="preserve">TRANS479499000  </v>
          </cell>
          <cell r="O9959" t="str">
            <v xml:space="preserve">TRANS479499000   </v>
          </cell>
          <cell r="P9959" t="str">
            <v>EXCLUDE</v>
          </cell>
          <cell r="Q9959" t="str">
            <v>DeptID</v>
          </cell>
          <cell r="R9959" t="str">
            <v xml:space="preserve">43660 - COMMON COSTS-EXCLUDE- -TRANS479499000 </v>
          </cell>
          <cell r="S9959" t="str">
            <v>43660 - COMMON COSTS-EXCLUDE- -TRANS479499000</v>
          </cell>
          <cell r="T9959" t="str">
            <v>43660 - COMMON COSTS-EXCLUDE- -TRANS479499000</v>
          </cell>
          <cell r="U9959" t="str">
            <v>43660 - COMMON COSTS-EXCLUDE- -TRANS479499000</v>
          </cell>
          <cell r="V9959" t="str">
            <v>INCSTMT.</v>
          </cell>
          <cell r="W9959" t="str">
            <v>NET_EARNINGS.</v>
          </cell>
          <cell r="X9959" t="str">
            <v>EBITDA.</v>
          </cell>
          <cell r="Y9959" t="str">
            <v>OPERATING EARNINGS.</v>
          </cell>
          <cell r="Z9959" t="str">
            <v>NET_OMA.</v>
          </cell>
          <cell r="AA9959" t="str">
            <v>EPC_SHARED_COSTS.</v>
          </cell>
          <cell r="AB9959" t="str">
            <v>EPC_CC_OMA_LBR.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</row>
        <row r="9960">
          <cell r="K9960" t="str">
            <v>TRANS4795</v>
          </cell>
          <cell r="L9960" t="str">
            <v xml:space="preserve">TRANS479599000 </v>
          </cell>
          <cell r="M9960" t="str">
            <v xml:space="preserve">TRANS479599000  </v>
          </cell>
          <cell r="N9960" t="str">
            <v xml:space="preserve">TRANS479599000  </v>
          </cell>
          <cell r="O9960" t="str">
            <v xml:space="preserve">TRANS479599000   </v>
          </cell>
          <cell r="P9960" t="str">
            <v>EXCLUDE</v>
          </cell>
          <cell r="Q9960" t="str">
            <v>DeptID</v>
          </cell>
          <cell r="R9960" t="str">
            <v xml:space="preserve">43660 - COMMON COSTS-EXCLUDE- -TRANS479599000 </v>
          </cell>
          <cell r="S9960" t="str">
            <v>43660 - COMMON COSTS-EXCLUDE- -TRANS479599000</v>
          </cell>
          <cell r="T9960" t="str">
            <v>43660 - COMMON COSTS-EXCLUDE- -TRANS479599000</v>
          </cell>
          <cell r="U9960" t="str">
            <v>43660 - COMMON COSTS-EXCLUDE- -TRANS479599000</v>
          </cell>
          <cell r="V9960" t="str">
            <v>INCSTMT.</v>
          </cell>
          <cell r="W9960" t="str">
            <v>NET_EARNINGS.</v>
          </cell>
          <cell r="X9960" t="str">
            <v>EBITDA.</v>
          </cell>
          <cell r="Y9960" t="str">
            <v>OPERATING EARNINGS.</v>
          </cell>
          <cell r="Z9960" t="str">
            <v>NET_OMA.</v>
          </cell>
          <cell r="AA9960" t="str">
            <v>EPC_SHARED_COSTS.</v>
          </cell>
          <cell r="AB9960" t="str">
            <v>EPC_CC_OMA_OTHLAB.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</row>
        <row r="9961">
          <cell r="K9961" t="str">
            <v>TRANS4796</v>
          </cell>
          <cell r="L9961" t="str">
            <v>TRANS479699000</v>
          </cell>
          <cell r="M9961" t="str">
            <v>TRANS479699000</v>
          </cell>
          <cell r="N9961" t="str">
            <v>TRANS479699000</v>
          </cell>
          <cell r="O9961" t="str">
            <v>TRANS479699000</v>
          </cell>
          <cell r="P9961" t="str">
            <v>EXCLUDE</v>
          </cell>
          <cell r="Q9961" t="str">
            <v>DeptID</v>
          </cell>
          <cell r="R9961" t="str">
            <v>43660 - COMMON COSTS-EXCLUDE--TRANS479699000</v>
          </cell>
          <cell r="S9961" t="str">
            <v>43660 - COMMON COSTS-EXCLUDE--TRANS479699000</v>
          </cell>
          <cell r="T9961" t="str">
            <v>43660 - COMMON COSTS-EXCLUDE--TRANS479699000</v>
          </cell>
          <cell r="U9961" t="str">
            <v>43660 - COMMON COSTS-EXCLUDE--TRANS479699000</v>
          </cell>
          <cell r="V9961" t="str">
            <v>INCSTMT.</v>
          </cell>
          <cell r="W9961" t="str">
            <v>NET_EARNINGS.</v>
          </cell>
          <cell r="X9961" t="str">
            <v>EBITDA.</v>
          </cell>
          <cell r="Y9961" t="str">
            <v>OPERATING EARNINGS.</v>
          </cell>
          <cell r="Z9961" t="str">
            <v>NET_OMA.</v>
          </cell>
          <cell r="AA9961" t="str">
            <v>EPC_SHARED_COSTS.</v>
          </cell>
          <cell r="AB9961" t="str">
            <v>EPC_CC_OMA_FRNG.</v>
          </cell>
        </row>
        <row r="9962">
          <cell r="K9962" t="str">
            <v>TRANS4797</v>
          </cell>
          <cell r="L9962" t="str">
            <v xml:space="preserve">TRANS479799000 </v>
          </cell>
          <cell r="M9962" t="str">
            <v xml:space="preserve">TRANS479799000  </v>
          </cell>
          <cell r="N9962" t="str">
            <v xml:space="preserve">TRANS479799000  </v>
          </cell>
          <cell r="O9962" t="str">
            <v xml:space="preserve">TRANS479799000   </v>
          </cell>
          <cell r="P9962" t="str">
            <v>EXCLUDE</v>
          </cell>
          <cell r="Q9962" t="str">
            <v>DeptID</v>
          </cell>
          <cell r="R9962" t="str">
            <v xml:space="preserve">43660 - COMMON COSTS-EXCLUDE- -TRANS479799000 </v>
          </cell>
          <cell r="S9962" t="str">
            <v>43660 - COMMON COSTS-EXCLUDE- -TRANS479799000</v>
          </cell>
          <cell r="T9962" t="str">
            <v>43660 - COMMON COSTS-EXCLUDE- -TRANS479799000</v>
          </cell>
          <cell r="U9962" t="str">
            <v>43660 - COMMON COSTS-EXCLUDE- -TRANS479799000</v>
          </cell>
          <cell r="V9962" t="str">
            <v>INCSTMT.</v>
          </cell>
          <cell r="W9962" t="str">
            <v>NET_EARNINGS.</v>
          </cell>
          <cell r="X9962" t="str">
            <v>EBITDA.</v>
          </cell>
          <cell r="Y9962" t="str">
            <v>OPERATING EARNINGS.</v>
          </cell>
          <cell r="Z9962" t="str">
            <v>NET_OMA.</v>
          </cell>
          <cell r="AA9962" t="str">
            <v>EPC_SHARED_COSTS.</v>
          </cell>
          <cell r="AB9962" t="str">
            <v>EPC_CC_OMA_CNTRCTR.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</row>
        <row r="9963">
          <cell r="K9963" t="str">
            <v>TRANS4798</v>
          </cell>
          <cell r="L9963" t="str">
            <v xml:space="preserve">TRANS479899000 </v>
          </cell>
          <cell r="M9963" t="str">
            <v xml:space="preserve">TRANS479899000  </v>
          </cell>
          <cell r="N9963" t="str">
            <v xml:space="preserve">TRANS479899000  </v>
          </cell>
          <cell r="O9963" t="str">
            <v xml:space="preserve">TRANS479899000   </v>
          </cell>
          <cell r="P9963" t="str">
            <v>EXCLUDE</v>
          </cell>
          <cell r="Q9963" t="str">
            <v>DeptID</v>
          </cell>
          <cell r="R9963" t="str">
            <v xml:space="preserve">-EXCLUDE- -TRANS479899000 </v>
          </cell>
          <cell r="S9963" t="str">
            <v>-EXCLUDE- -TRANS479899000</v>
          </cell>
          <cell r="T9963" t="str">
            <v>-EXCLUDE- -TRANS479899000</v>
          </cell>
          <cell r="U9963" t="str">
            <v>-EXCLUDE- -TRANS479899000</v>
          </cell>
          <cell r="V9963" t="str">
            <v>INCSTMT.</v>
          </cell>
          <cell r="W9963" t="str">
            <v>NET_EARNINGS.</v>
          </cell>
          <cell r="X9963" t="str">
            <v>EBITDA.</v>
          </cell>
          <cell r="Y9963" t="str">
            <v>OPERATING EARNINGS.</v>
          </cell>
          <cell r="Z9963" t="str">
            <v>NET_OMA.</v>
          </cell>
          <cell r="AA9963" t="str">
            <v>EPC_SHARED_COSTS.</v>
          </cell>
          <cell r="AB9963" t="str">
            <v>EPC_CC_OMA_OTH.</v>
          </cell>
          <cell r="AC9963" t="str">
            <v>EPC_CC_OMA_AOH.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</row>
        <row r="9964">
          <cell r="K9964" t="str">
            <v>TRANS4803</v>
          </cell>
          <cell r="L9964" t="str">
            <v xml:space="preserve">TRANS480399000 </v>
          </cell>
          <cell r="M9964" t="str">
            <v xml:space="preserve">TRANS480399000  </v>
          </cell>
          <cell r="N9964" t="str">
            <v xml:space="preserve">TRANS480399000  </v>
          </cell>
          <cell r="O9964" t="str">
            <v xml:space="preserve">TRANS480399000   </v>
          </cell>
          <cell r="P9964" t="str">
            <v>EXCLUDE</v>
          </cell>
          <cell r="Q9964" t="str">
            <v>DeptID</v>
          </cell>
          <cell r="R9964" t="str">
            <v xml:space="preserve">43781 - COMMON COSTS-EXCLUDE- -TRANS480399000 </v>
          </cell>
          <cell r="S9964" t="str">
            <v>43781 - COMMON COSTS-EXCLUDE- -TRANS480399000</v>
          </cell>
          <cell r="T9964" t="str">
            <v>43781 - COMMON COSTS-EXCLUDE- -TRANS480399000</v>
          </cell>
          <cell r="U9964" t="str">
            <v>43781 - COMMON COSTS-EXCLUDE- -TRANS480399000</v>
          </cell>
          <cell r="V9964" t="str">
            <v>INCSTMT.</v>
          </cell>
          <cell r="W9964" t="str">
            <v>NET_EARNINGS.</v>
          </cell>
          <cell r="X9964" t="str">
            <v>EBITDA.</v>
          </cell>
          <cell r="Y9964" t="str">
            <v>OPERATING EARNINGS.</v>
          </cell>
          <cell r="Z9964" t="str">
            <v>NET_OMA.</v>
          </cell>
          <cell r="AA9964" t="str">
            <v>OM&amp;A DIRECT.</v>
          </cell>
          <cell r="AB9964" t="str">
            <v>OM&amp;A EXPENSE OTHER.</v>
          </cell>
          <cell r="AC9964" t="str">
            <v>OTHER OM&amp;A EXPENSES.</v>
          </cell>
          <cell r="AD9964" t="str">
            <v>MANAGED_COSTS.</v>
          </cell>
          <cell r="AE9964" t="str">
            <v>CONSTRUCTION COSTS.</v>
          </cell>
          <cell r="AF9964" t="str">
            <v>CONTRACT CONSTRUCT.</v>
          </cell>
          <cell r="AG9964" t="str">
            <v>INTERNAL STAFF.</v>
          </cell>
          <cell r="AH9964">
            <v>0</v>
          </cell>
        </row>
        <row r="9965">
          <cell r="K9965" t="str">
            <v>TRANS4804</v>
          </cell>
          <cell r="L9965" t="str">
            <v xml:space="preserve">TRANS480499000 </v>
          </cell>
          <cell r="M9965" t="str">
            <v xml:space="preserve">TRANS480499000  </v>
          </cell>
          <cell r="N9965" t="str">
            <v xml:space="preserve">TRANS480499000  </v>
          </cell>
          <cell r="O9965" t="str">
            <v xml:space="preserve">TRANS480499000   </v>
          </cell>
          <cell r="P9965" t="str">
            <v>EXCLUDE</v>
          </cell>
          <cell r="Q9965" t="str">
            <v>DeptID</v>
          </cell>
          <cell r="R9965" t="str">
            <v xml:space="preserve">43781 - COMMON COSTS-EXCLUDE- -TRANS480499000 </v>
          </cell>
          <cell r="S9965" t="str">
            <v>43781 - COMMON COSTS-EXCLUDE- -TRANS480499000</v>
          </cell>
          <cell r="T9965" t="str">
            <v>43781 - COMMON COSTS-EXCLUDE- -TRANS480499000</v>
          </cell>
          <cell r="U9965" t="str">
            <v>43781 - COMMON COSTS-EXCLUDE- -TRANS480499000</v>
          </cell>
          <cell r="V9965" t="str">
            <v>INCSTMT.</v>
          </cell>
          <cell r="W9965" t="str">
            <v>NET_EARNINGS.</v>
          </cell>
          <cell r="X9965" t="str">
            <v>EBITDA.</v>
          </cell>
          <cell r="Y9965" t="str">
            <v>OPERATING EARNINGS.</v>
          </cell>
          <cell r="Z9965" t="str">
            <v>NET_OMA.</v>
          </cell>
          <cell r="AA9965" t="str">
            <v>OM&amp;A DIRECT.</v>
          </cell>
          <cell r="AB9965" t="str">
            <v>OM&amp;A EXPENSE OTHER.</v>
          </cell>
          <cell r="AC9965" t="str">
            <v>OTHER OM&amp;A EXPENSES.</v>
          </cell>
          <cell r="AD9965" t="str">
            <v>MANAGED_COSTS.</v>
          </cell>
          <cell r="AE9965" t="str">
            <v>CONSTRUCTION COSTS.</v>
          </cell>
          <cell r="AF9965" t="str">
            <v>CONTRACT CONSTRUCT.</v>
          </cell>
          <cell r="AG9965" t="str">
            <v>INTERNAL STAFF.</v>
          </cell>
          <cell r="AH9965">
            <v>0</v>
          </cell>
        </row>
        <row r="9966">
          <cell r="K9966" t="str">
            <v>TRANS4805</v>
          </cell>
          <cell r="L9966" t="str">
            <v xml:space="preserve">TRANS480599000 </v>
          </cell>
          <cell r="M9966" t="str">
            <v xml:space="preserve">TRANS480599000  </v>
          </cell>
          <cell r="N9966" t="str">
            <v xml:space="preserve">TRANS480599000  </v>
          </cell>
          <cell r="O9966" t="str">
            <v xml:space="preserve">TRANS480599000   </v>
          </cell>
          <cell r="P9966" t="str">
            <v>EXCLUDE</v>
          </cell>
          <cell r="Q9966" t="str">
            <v>DeptID</v>
          </cell>
          <cell r="R9966" t="str">
            <v xml:space="preserve">43781 - COMMON COSTS-EXCLUDE- -TRANS480599000 </v>
          </cell>
          <cell r="S9966" t="str">
            <v>43781 - COMMON COSTS-EXCLUDE- -TRANS480599000</v>
          </cell>
          <cell r="T9966" t="str">
            <v>43781 - COMMON COSTS-EXCLUDE- -TRANS480599000</v>
          </cell>
          <cell r="U9966" t="str">
            <v>43781 - COMMON COSTS-EXCLUDE- -TRANS480599000</v>
          </cell>
          <cell r="V9966" t="str">
            <v>INCSTMT.</v>
          </cell>
          <cell r="W9966" t="str">
            <v>NET_EARNINGS.</v>
          </cell>
          <cell r="X9966" t="str">
            <v>EBITDA.</v>
          </cell>
          <cell r="Y9966" t="str">
            <v>OPERATING EARNINGS.</v>
          </cell>
          <cell r="Z9966" t="str">
            <v>NET_OMA.</v>
          </cell>
          <cell r="AA9966" t="str">
            <v>OM&amp;A DIRECT.</v>
          </cell>
          <cell r="AB9966" t="str">
            <v>OM&amp;A EXPENSE OTHER.</v>
          </cell>
          <cell r="AC9966" t="str">
            <v>OTHER OM&amp;A EXPENSES.</v>
          </cell>
          <cell r="AD9966" t="str">
            <v>MANAGED_COSTS.</v>
          </cell>
          <cell r="AE9966" t="str">
            <v>CONSTRUCTION COSTS.</v>
          </cell>
          <cell r="AF9966" t="str">
            <v>CONTRACT CONSTRUCT.</v>
          </cell>
          <cell r="AG9966" t="str">
            <v>INTERNAL STAFF.</v>
          </cell>
          <cell r="AH9966">
            <v>0</v>
          </cell>
        </row>
        <row r="9967">
          <cell r="K9967" t="str">
            <v>TRANS4806</v>
          </cell>
          <cell r="L9967" t="str">
            <v xml:space="preserve">TRANS480699000 </v>
          </cell>
          <cell r="M9967" t="str">
            <v xml:space="preserve">TRANS480699000  </v>
          </cell>
          <cell r="N9967" t="str">
            <v xml:space="preserve">TRANS480699000  </v>
          </cell>
          <cell r="O9967" t="str">
            <v xml:space="preserve">TRANS480699000   </v>
          </cell>
          <cell r="P9967" t="str">
            <v>EXCLUDE</v>
          </cell>
          <cell r="Q9967" t="str">
            <v>DeptID</v>
          </cell>
          <cell r="R9967" t="str">
            <v xml:space="preserve">43781 - COMMON COSTS-EXCLUDE- -TRANS480699000 </v>
          </cell>
          <cell r="S9967" t="str">
            <v>43781 - COMMON COSTS-EXCLUDE- -TRANS480699000</v>
          </cell>
          <cell r="T9967" t="str">
            <v>43781 - COMMON COSTS-EXCLUDE- -TRANS480699000</v>
          </cell>
          <cell r="U9967" t="str">
            <v>43781 - COMMON COSTS-EXCLUDE- -TRANS480699000</v>
          </cell>
          <cell r="V9967" t="str">
            <v>INCSTMT.</v>
          </cell>
          <cell r="W9967" t="str">
            <v>NET_EARNINGS.</v>
          </cell>
          <cell r="X9967" t="str">
            <v>EBITDA.</v>
          </cell>
          <cell r="Y9967" t="str">
            <v>OPERATING EARNINGS.</v>
          </cell>
          <cell r="Z9967" t="str">
            <v>NET_OMA.</v>
          </cell>
          <cell r="AA9967" t="str">
            <v>OM&amp;A DIRECT.</v>
          </cell>
          <cell r="AB9967" t="str">
            <v>OM&amp;A EXPENSE OTHER.</v>
          </cell>
          <cell r="AC9967" t="str">
            <v>OTHER OM&amp;A EXPENSES.</v>
          </cell>
          <cell r="AD9967" t="str">
            <v>MANAGED_COSTS.</v>
          </cell>
          <cell r="AE9967" t="str">
            <v>CONSTRUCTION COSTS.</v>
          </cell>
          <cell r="AF9967" t="str">
            <v>CONTRACT CONSTRUCT.</v>
          </cell>
          <cell r="AG9967" t="str">
            <v>INTERNAL STAFF.</v>
          </cell>
          <cell r="AH9967">
            <v>0</v>
          </cell>
        </row>
        <row r="9968">
          <cell r="K9968" t="str">
            <v>TRANS5603</v>
          </cell>
          <cell r="L9968" t="str">
            <v xml:space="preserve">TRANS560399000 </v>
          </cell>
          <cell r="M9968" t="str">
            <v xml:space="preserve">TRANS560399000  </v>
          </cell>
          <cell r="N9968" t="str">
            <v xml:space="preserve">TRANS560399000  </v>
          </cell>
          <cell r="O9968" t="str">
            <v xml:space="preserve">TRANS560399000   </v>
          </cell>
          <cell r="P9968" t="str">
            <v>EXCLUDE</v>
          </cell>
          <cell r="Q9968" t="str">
            <v>DeptID</v>
          </cell>
          <cell r="R9968" t="str">
            <v xml:space="preserve">EXECUTIVE OFFICE - CORPORATE COSTS-EXCLUDE- -TRANS560399000 </v>
          </cell>
          <cell r="S9968" t="str">
            <v>EXECUTIVE OFFICE - CORPORATE COSTS-EXCLUDE- -TRANS560399000</v>
          </cell>
          <cell r="T9968" t="str">
            <v>EXECUTIVE OFFICE - CORPORATE COSTS-EXCLUDE- -TRANS560399000</v>
          </cell>
          <cell r="U9968" t="str">
            <v>EXECUTIVE OFFICE - CORPORATE COSTS-EXCLUDE- -TRANS560399000</v>
          </cell>
          <cell r="V9968" t="str">
            <v>INCSTMT.</v>
          </cell>
          <cell r="W9968" t="str">
            <v>NET_EARNINGS.</v>
          </cell>
          <cell r="X9968" t="str">
            <v>EBITDA.</v>
          </cell>
          <cell r="Y9968" t="str">
            <v>OPERATING EARNINGS.</v>
          </cell>
          <cell r="Z9968" t="str">
            <v>NET_OMA.</v>
          </cell>
          <cell r="AA9968" t="str">
            <v>SHARED_SERVICES.</v>
          </cell>
          <cell r="AB9968" t="str">
            <v>CEO.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</row>
        <row r="9969">
          <cell r="K9969" t="str">
            <v>TRANS5604</v>
          </cell>
          <cell r="L9969" t="str">
            <v xml:space="preserve">TRANS560499000 </v>
          </cell>
          <cell r="M9969" t="str">
            <v xml:space="preserve">TRANS560499000  </v>
          </cell>
          <cell r="N9969" t="str">
            <v xml:space="preserve">TRANS560499000  </v>
          </cell>
          <cell r="O9969" t="str">
            <v xml:space="preserve">TRANS560499000   </v>
          </cell>
          <cell r="P9969" t="str">
            <v>EXCLUDE</v>
          </cell>
          <cell r="Q9969" t="str">
            <v>DeptID</v>
          </cell>
          <cell r="R9969" t="str">
            <v xml:space="preserve">EXECUTIVE OFFICE - CORPORATE COSTS-EXCLUDE- -TRANS560499000 </v>
          </cell>
          <cell r="S9969" t="str">
            <v>EXECUTIVE OFFICE - CORPORATE COSTS-EXCLUDE- -TRANS560499000</v>
          </cell>
          <cell r="T9969" t="str">
            <v>EXECUTIVE OFFICE - CORPORATE COSTS-EXCLUDE- -TRANS560499000</v>
          </cell>
          <cell r="U9969" t="str">
            <v>EXECUTIVE OFFICE - CORPORATE COSTS-EXCLUDE- -TRANS560499000</v>
          </cell>
          <cell r="V9969" t="str">
            <v>INCSTMT.</v>
          </cell>
          <cell r="W9969" t="str">
            <v>NET_EARNINGS.</v>
          </cell>
          <cell r="X9969" t="str">
            <v>EBITDA.</v>
          </cell>
          <cell r="Y9969" t="str">
            <v>OPERATING EARNINGS.</v>
          </cell>
          <cell r="Z9969" t="str">
            <v>NET_OMA.</v>
          </cell>
          <cell r="AA9969" t="str">
            <v>SHARED_SERVICES.</v>
          </cell>
          <cell r="AB9969" t="str">
            <v>CEO.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</row>
        <row r="9970">
          <cell r="K9970" t="str">
            <v>TRANS5605</v>
          </cell>
          <cell r="L9970" t="str">
            <v xml:space="preserve">TRANS560599000 </v>
          </cell>
          <cell r="M9970" t="str">
            <v xml:space="preserve">TRANS560599000  </v>
          </cell>
          <cell r="N9970" t="str">
            <v xml:space="preserve">TRANS560599000  </v>
          </cell>
          <cell r="O9970" t="str">
            <v xml:space="preserve">TRANS560599000   </v>
          </cell>
          <cell r="P9970" t="str">
            <v>EXCLUDE</v>
          </cell>
          <cell r="Q9970" t="str">
            <v>DeptID</v>
          </cell>
          <cell r="R9970" t="str">
            <v xml:space="preserve">EXECUTIVE OFFICE - CORPORATE COSTS-EXCLUDE- -TRANS560599000 </v>
          </cell>
          <cell r="S9970" t="str">
            <v>EXECUTIVE OFFICE - CORPORATE COSTS-EXCLUDE- -TRANS560599000</v>
          </cell>
          <cell r="T9970" t="str">
            <v>EXECUTIVE OFFICE - CORPORATE COSTS-EXCLUDE- -TRANS560599000</v>
          </cell>
          <cell r="U9970" t="str">
            <v>EXECUTIVE OFFICE - CORPORATE COSTS-EXCLUDE- -TRANS560599000</v>
          </cell>
          <cell r="V9970" t="str">
            <v>INCSTMT.</v>
          </cell>
          <cell r="W9970" t="str">
            <v>NET_EARNINGS.</v>
          </cell>
          <cell r="X9970" t="str">
            <v>EBITDA.</v>
          </cell>
          <cell r="Y9970" t="str">
            <v>OPERATING EARNINGS.</v>
          </cell>
          <cell r="Z9970" t="str">
            <v>NET_OMA.</v>
          </cell>
          <cell r="AA9970" t="str">
            <v>SHARED_SERVICES.</v>
          </cell>
          <cell r="AB9970" t="str">
            <v>CEO.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</row>
        <row r="9971">
          <cell r="K9971" t="str">
            <v>TRANS5606</v>
          </cell>
          <cell r="L9971" t="str">
            <v xml:space="preserve">TRANS560699000 </v>
          </cell>
          <cell r="M9971" t="str">
            <v xml:space="preserve">TRANS560699000  </v>
          </cell>
          <cell r="N9971" t="str">
            <v xml:space="preserve">TRANS560699000  </v>
          </cell>
          <cell r="O9971" t="str">
            <v xml:space="preserve">TRANS560699000   </v>
          </cell>
          <cell r="P9971" t="str">
            <v>EXCLUDE</v>
          </cell>
          <cell r="Q9971" t="str">
            <v>DeptID</v>
          </cell>
          <cell r="R9971" t="str">
            <v xml:space="preserve">EXECUTIVE OFFICE - CORPORATE COSTS-EXCLUDE- -TRANS560699000 </v>
          </cell>
          <cell r="S9971" t="str">
            <v>EXECUTIVE OFFICE - CORPORATE COSTS-EXCLUDE- -TRANS560699000</v>
          </cell>
          <cell r="T9971" t="str">
            <v>EXECUTIVE OFFICE - CORPORATE COSTS-EXCLUDE- -TRANS560699000</v>
          </cell>
          <cell r="U9971" t="str">
            <v>EXECUTIVE OFFICE - CORPORATE COSTS-EXCLUDE- -TRANS560699000</v>
          </cell>
          <cell r="V9971" t="str">
            <v>INCSTMT.</v>
          </cell>
          <cell r="W9971" t="str">
            <v>NET_EARNINGS.</v>
          </cell>
          <cell r="X9971" t="str">
            <v>EBITDA.</v>
          </cell>
          <cell r="Y9971" t="str">
            <v>OPERATING EARNINGS.</v>
          </cell>
          <cell r="Z9971" t="str">
            <v>NET_OMA.</v>
          </cell>
          <cell r="AA9971" t="str">
            <v>SHARED_SERVICES.</v>
          </cell>
          <cell r="AB9971" t="str">
            <v>CEO.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</row>
        <row r="9972">
          <cell r="K9972" t="str">
            <v>TRANS5607</v>
          </cell>
          <cell r="L9972" t="str">
            <v xml:space="preserve">TRANS560799000 </v>
          </cell>
          <cell r="M9972" t="str">
            <v xml:space="preserve">TRANS560799000  </v>
          </cell>
          <cell r="N9972" t="str">
            <v xml:space="preserve">TRANS560799000  </v>
          </cell>
          <cell r="O9972" t="str">
            <v xml:space="preserve">TRANS560799000   </v>
          </cell>
          <cell r="P9972" t="str">
            <v>EXCLUDE</v>
          </cell>
          <cell r="Q9972" t="str">
            <v>DeptID</v>
          </cell>
          <cell r="R9972" t="str">
            <v xml:space="preserve">EXECUTIVE OFFICE - CORPORATE COSTS-EXCLUDE- -TRANS560799000 </v>
          </cell>
          <cell r="S9972" t="str">
            <v>EXECUTIVE OFFICE - CORPORATE COSTS-EXCLUDE- -TRANS560799000</v>
          </cell>
          <cell r="T9972" t="str">
            <v>EXECUTIVE OFFICE - CORPORATE COSTS-EXCLUDE- -TRANS560799000</v>
          </cell>
          <cell r="U9972" t="str">
            <v>EXECUTIVE OFFICE - CORPORATE COSTS-EXCLUDE- -TRANS560799000</v>
          </cell>
          <cell r="V9972" t="str">
            <v>INCSTMT.</v>
          </cell>
          <cell r="W9972" t="str">
            <v>NET_EARNINGS.</v>
          </cell>
          <cell r="X9972" t="str">
            <v>EBITDA.</v>
          </cell>
          <cell r="Y9972" t="str">
            <v>OPERATING EARNINGS.</v>
          </cell>
          <cell r="Z9972" t="str">
            <v>NET_OMA.</v>
          </cell>
          <cell r="AA9972" t="str">
            <v>SHARED_SERVICES.</v>
          </cell>
          <cell r="AB9972" t="str">
            <v>CEO.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</row>
        <row r="9973">
          <cell r="K9973" t="str">
            <v>TRANS5610</v>
          </cell>
          <cell r="L9973" t="str">
            <v xml:space="preserve">TRANS561099000 </v>
          </cell>
          <cell r="M9973" t="str">
            <v xml:space="preserve">TRANS561099000  </v>
          </cell>
          <cell r="N9973" t="str">
            <v xml:space="preserve">TRANS561099000  </v>
          </cell>
          <cell r="O9973" t="str">
            <v xml:space="preserve">TRANS561099000   </v>
          </cell>
          <cell r="P9973" t="str">
            <v>EXCLUDE</v>
          </cell>
          <cell r="Q9973" t="str">
            <v>DeptID</v>
          </cell>
          <cell r="R9973" t="str">
            <v xml:space="preserve">REVENUE - CORPORATE COSTS - EC-EXCLUDE- -TRANS561099000 </v>
          </cell>
          <cell r="S9973" t="str">
            <v>REVENUE - CORPORATE COSTS - EC-EXCLUDE- -TRANS561099000</v>
          </cell>
          <cell r="T9973" t="str">
            <v>REVENUE - CORPORATE COSTS - EC-EXCLUDE- -TRANS561099000</v>
          </cell>
          <cell r="U9973" t="str">
            <v>REVENUE - CORPORATE COSTS - EC-EXCLUDE- -TRANS561099000</v>
          </cell>
          <cell r="V9973" t="str">
            <v>INCSTMT.</v>
          </cell>
          <cell r="W9973" t="str">
            <v>NET_EARNINGS.</v>
          </cell>
          <cell r="X9973" t="str">
            <v>INT_TAX_AMORT.</v>
          </cell>
          <cell r="Y9973" t="str">
            <v>REVENUE_OFFSETS.</v>
          </cell>
          <cell r="Z9973" t="str">
            <v>SSC REVENUE.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</row>
        <row r="9974">
          <cell r="K9974" t="str">
            <v>TRANS5611</v>
          </cell>
          <cell r="L9974" t="str">
            <v xml:space="preserve">TRANS561199000 </v>
          </cell>
          <cell r="M9974" t="str">
            <v xml:space="preserve">TRANS561199000  </v>
          </cell>
          <cell r="N9974" t="str">
            <v xml:space="preserve">TRANS561199000  </v>
          </cell>
          <cell r="O9974" t="str">
            <v xml:space="preserve">TRANS561199000   </v>
          </cell>
          <cell r="P9974" t="str">
            <v>EXCLUDE</v>
          </cell>
          <cell r="Q9974" t="str">
            <v>DeptID</v>
          </cell>
          <cell r="R9974" t="str">
            <v xml:space="preserve">AMORT EXPENSE MANUAL ACCOUNTS - CORPORATE COSTS - EC-EXCLUDE- -TRANS561199000 </v>
          </cell>
          <cell r="S9974" t="str">
            <v>INCSTMT.</v>
          </cell>
          <cell r="T9974" t="str">
            <v>NET_EARNINGS.</v>
          </cell>
          <cell r="U9974" t="str">
            <v>INT_TAX_AMORT.</v>
          </cell>
          <cell r="V9974" t="str">
            <v>SSC_RENT.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</row>
        <row r="9975">
          <cell r="K9975" t="str">
            <v>TRANS5612</v>
          </cell>
          <cell r="L9975" t="str">
            <v xml:space="preserve">TRANS561299000 </v>
          </cell>
          <cell r="M9975" t="str">
            <v xml:space="preserve">TRANS561299000  </v>
          </cell>
          <cell r="N9975" t="str">
            <v xml:space="preserve">TRANS561299000  </v>
          </cell>
          <cell r="O9975" t="str">
            <v xml:space="preserve">TRANS561299000   </v>
          </cell>
          <cell r="P9975" t="str">
            <v>EXCLUDE</v>
          </cell>
          <cell r="Q9975" t="str">
            <v>DeptID</v>
          </cell>
          <cell r="R9975" t="str">
            <v xml:space="preserve">INTEREST EXPENSE - CORPORATE COSTS - EC-EXCLUDE- -TRANS561299000 </v>
          </cell>
          <cell r="S9975" t="str">
            <v>INTEREST EXPENSE - CORPORATE COSTS - EC-EXCLUDE- -TRANS561299000</v>
          </cell>
          <cell r="T9975" t="str">
            <v>INTEREST EXPENSE - CORPORATE COSTS - EC-EXCLUDE- -TRANS561299000</v>
          </cell>
          <cell r="U9975" t="str">
            <v>INTEREST EXPENSE - CORPORATE COSTS - EC-EXCLUDE- -TRANS561299000</v>
          </cell>
          <cell r="V9975" t="str">
            <v>INCSTMT.</v>
          </cell>
          <cell r="W9975" t="str">
            <v>NET_EARNINGS.</v>
          </cell>
          <cell r="X9975" t="str">
            <v>INT_TAX_AMORT.</v>
          </cell>
          <cell r="Y9975" t="str">
            <v>SSC INTEREST.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</row>
        <row r="9976">
          <cell r="K9976" t="str">
            <v>TRANS5613</v>
          </cell>
          <cell r="L9976" t="str">
            <v xml:space="preserve">TRANS561399000 </v>
          </cell>
          <cell r="M9976" t="str">
            <v xml:space="preserve">TRANS561399000  </v>
          </cell>
          <cell r="N9976" t="str">
            <v xml:space="preserve">TRANS561399000  </v>
          </cell>
          <cell r="O9976" t="str">
            <v xml:space="preserve">TRANS561399000   </v>
          </cell>
          <cell r="P9976" t="str">
            <v>EXCLUDE</v>
          </cell>
          <cell r="Q9976" t="str">
            <v>DeptID</v>
          </cell>
          <cell r="R9976" t="str">
            <v xml:space="preserve">FINANCE AND CFO - CORPORATE COSTS-EXCLUDE- -TRANS561399000 </v>
          </cell>
          <cell r="S9976" t="str">
            <v>FINANCE AND CFO - CORPORATE COSTS-EXCLUDE- -TRANS561399000</v>
          </cell>
          <cell r="T9976" t="str">
            <v>FINANCE AND CFO - CORPORATE COSTS-EXCLUDE- -TRANS561399000</v>
          </cell>
          <cell r="U9976" t="str">
            <v>FINANCE AND CFO - CORPORATE COSTS-EXCLUDE- -TRANS561399000</v>
          </cell>
          <cell r="V9976" t="str">
            <v>INCSTMT.</v>
          </cell>
          <cell r="W9976" t="str">
            <v>NET_EARNINGS.</v>
          </cell>
          <cell r="X9976" t="str">
            <v>EBITDA.</v>
          </cell>
          <cell r="Y9976" t="str">
            <v>OPERATING EARNINGS.</v>
          </cell>
          <cell r="Z9976" t="str">
            <v>NET_OMA.</v>
          </cell>
          <cell r="AA9976" t="str">
            <v>SHARED_SERVICES.</v>
          </cell>
          <cell r="AB9976" t="str">
            <v>FINANCE.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</row>
        <row r="9977">
          <cell r="K9977" t="str">
            <v>TRANS5614</v>
          </cell>
          <cell r="L9977" t="str">
            <v xml:space="preserve">TRANS561499000 </v>
          </cell>
          <cell r="M9977" t="str">
            <v xml:space="preserve">TRANS561499000  </v>
          </cell>
          <cell r="N9977" t="str">
            <v xml:space="preserve">TRANS561499000  </v>
          </cell>
          <cell r="O9977" t="str">
            <v xml:space="preserve">TRANS561499000   </v>
          </cell>
          <cell r="P9977" t="str">
            <v>EXCLUDE</v>
          </cell>
          <cell r="Q9977" t="str">
            <v>DeptID</v>
          </cell>
          <cell r="R9977" t="str">
            <v xml:space="preserve">FINANCE AND CFO - CORPORATE COSTS-EXCLUDE- -TRANS561499000 </v>
          </cell>
          <cell r="S9977" t="str">
            <v>FINANCE AND CFO - CORPORATE COSTS-EXCLUDE- -TRANS561499000</v>
          </cell>
          <cell r="T9977" t="str">
            <v>FINANCE AND CFO - CORPORATE COSTS-EXCLUDE- -TRANS561499000</v>
          </cell>
          <cell r="U9977" t="str">
            <v>FINANCE AND CFO - CORPORATE COSTS-EXCLUDE- -TRANS561499000</v>
          </cell>
          <cell r="V9977" t="str">
            <v>INCSTMT.</v>
          </cell>
          <cell r="W9977" t="str">
            <v>NET_EARNINGS.</v>
          </cell>
          <cell r="X9977" t="str">
            <v>EBITDA.</v>
          </cell>
          <cell r="Y9977" t="str">
            <v>OPERATING EARNINGS.</v>
          </cell>
          <cell r="Z9977" t="str">
            <v>NET_OMA.</v>
          </cell>
          <cell r="AA9977" t="str">
            <v>SHARED_SERVICES.</v>
          </cell>
          <cell r="AB9977" t="str">
            <v>FINANCE.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</row>
        <row r="9978">
          <cell r="K9978" t="str">
            <v>TRANS5615</v>
          </cell>
          <cell r="L9978" t="str">
            <v xml:space="preserve">TRANS561599000 </v>
          </cell>
          <cell r="M9978" t="str">
            <v xml:space="preserve">TRANS561599000  </v>
          </cell>
          <cell r="N9978" t="str">
            <v xml:space="preserve">TRANS561599000  </v>
          </cell>
          <cell r="O9978" t="str">
            <v xml:space="preserve">TRANS561599000   </v>
          </cell>
          <cell r="P9978" t="str">
            <v>EXCLUDE</v>
          </cell>
          <cell r="Q9978" t="str">
            <v>DeptID</v>
          </cell>
          <cell r="R9978" t="str">
            <v xml:space="preserve">FINANCE AND CFO - CORPORATE COSTS-EXCLUDE- -TRANS561599000 </v>
          </cell>
          <cell r="S9978" t="str">
            <v>FINANCE AND CFO - CORPORATE COSTS-EXCLUDE- -TRANS561599000</v>
          </cell>
          <cell r="T9978" t="str">
            <v>FINANCE AND CFO - CORPORATE COSTS-EXCLUDE- -TRANS561599000</v>
          </cell>
          <cell r="U9978" t="str">
            <v>FINANCE AND CFO - CORPORATE COSTS-EXCLUDE- -TRANS561599000</v>
          </cell>
          <cell r="V9978" t="str">
            <v>INCSTMT.</v>
          </cell>
          <cell r="W9978" t="str">
            <v>NET_EARNINGS.</v>
          </cell>
          <cell r="X9978" t="str">
            <v>EBITDA.</v>
          </cell>
          <cell r="Y9978" t="str">
            <v>OPERATING EARNINGS.</v>
          </cell>
          <cell r="Z9978" t="str">
            <v>NET_OMA.</v>
          </cell>
          <cell r="AA9978" t="str">
            <v>SHARED_SERVICES.</v>
          </cell>
          <cell r="AB9978" t="str">
            <v>FINANCE.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</row>
        <row r="9979">
          <cell r="K9979" t="str">
            <v>TRANS5616</v>
          </cell>
          <cell r="L9979" t="str">
            <v xml:space="preserve">TRANS561699000 </v>
          </cell>
          <cell r="M9979" t="str">
            <v xml:space="preserve">TRANS561699000  </v>
          </cell>
          <cell r="N9979" t="str">
            <v xml:space="preserve">TRANS561699000  </v>
          </cell>
          <cell r="O9979" t="str">
            <v xml:space="preserve">TRANS561699000   </v>
          </cell>
          <cell r="P9979" t="str">
            <v>EXCLUDE</v>
          </cell>
          <cell r="Q9979" t="str">
            <v>DeptID</v>
          </cell>
          <cell r="R9979" t="str">
            <v xml:space="preserve">FINANCE AND CFO - CORPORATE COSTS-EXCLUDE- -TRANS561699000 </v>
          </cell>
          <cell r="S9979" t="str">
            <v>FINANCE AND CFO - CORPORATE COSTS-EXCLUDE- -TRANS561699000</v>
          </cell>
          <cell r="T9979" t="str">
            <v>FINANCE AND CFO - CORPORATE COSTS-EXCLUDE- -TRANS561699000</v>
          </cell>
          <cell r="U9979" t="str">
            <v>FINANCE AND CFO - CORPORATE COSTS-EXCLUDE- -TRANS561699000</v>
          </cell>
          <cell r="V9979" t="str">
            <v>INCSTMT.</v>
          </cell>
          <cell r="W9979" t="str">
            <v>NET_EARNINGS.</v>
          </cell>
          <cell r="X9979" t="str">
            <v>EBITDA.</v>
          </cell>
          <cell r="Y9979" t="str">
            <v>OPERATING EARNINGS.</v>
          </cell>
          <cell r="Z9979" t="str">
            <v>NET_OMA.</v>
          </cell>
          <cell r="AA9979" t="str">
            <v>SHARED_SERVICES.</v>
          </cell>
          <cell r="AB9979" t="str">
            <v>FINANCE.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</row>
        <row r="9980">
          <cell r="K9980" t="str">
            <v>TRANS5617</v>
          </cell>
          <cell r="L9980" t="str">
            <v xml:space="preserve">TRANS561799000 </v>
          </cell>
          <cell r="M9980" t="str">
            <v xml:space="preserve">TRANS561799000  </v>
          </cell>
          <cell r="N9980" t="str">
            <v xml:space="preserve">TRANS561799000  </v>
          </cell>
          <cell r="O9980" t="str">
            <v xml:space="preserve">TRANS561799000   </v>
          </cell>
          <cell r="P9980" t="str">
            <v>EXCLUDE</v>
          </cell>
          <cell r="Q9980" t="str">
            <v>DeptID</v>
          </cell>
          <cell r="R9980" t="str">
            <v xml:space="preserve">FINANCE AND CFO - CORPORATE COSTS-EXCLUDE- -TRANS561799000 </v>
          </cell>
          <cell r="S9980" t="str">
            <v>FINANCE AND CFO - CORPORATE COSTS-EXCLUDE- -TRANS561799000</v>
          </cell>
          <cell r="T9980" t="str">
            <v>FINANCE AND CFO - CORPORATE COSTS-EXCLUDE- -TRANS561799000</v>
          </cell>
          <cell r="U9980" t="str">
            <v>FINANCE AND CFO - CORPORATE COSTS-EXCLUDE- -TRANS561799000</v>
          </cell>
          <cell r="V9980" t="str">
            <v>INCSTMT.</v>
          </cell>
          <cell r="W9980" t="str">
            <v>NET_EARNINGS.</v>
          </cell>
          <cell r="X9980" t="str">
            <v>EBITDA.</v>
          </cell>
          <cell r="Y9980" t="str">
            <v>OPERATING EARNINGS.</v>
          </cell>
          <cell r="Z9980" t="str">
            <v>NET_OMA.</v>
          </cell>
          <cell r="AA9980" t="str">
            <v>SHARED_SERVICES.</v>
          </cell>
          <cell r="AB9980" t="str">
            <v>FINANCE.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</row>
        <row r="9981">
          <cell r="K9981" t="str">
            <v>TRANS5623</v>
          </cell>
          <cell r="L9981" t="str">
            <v xml:space="preserve">TRANS562399000 </v>
          </cell>
          <cell r="M9981" t="str">
            <v xml:space="preserve">TRANS562399000  </v>
          </cell>
          <cell r="N9981" t="str">
            <v xml:space="preserve">TRANS562399000  </v>
          </cell>
          <cell r="O9981" t="str">
            <v xml:space="preserve">TRANS562399000   </v>
          </cell>
          <cell r="P9981" t="str">
            <v>EXCLUDE</v>
          </cell>
          <cell r="Q9981" t="str">
            <v>DeptID</v>
          </cell>
          <cell r="R9981" t="str">
            <v xml:space="preserve">LEGAL AND REGULATORY - CORPORATE COSTS-EXCLUDE- -TRANS562399000 </v>
          </cell>
          <cell r="S9981" t="str">
            <v>LEGAL AND REGULATORY - CORPORATE COSTS-EXCLUDE- -TRANS562399000</v>
          </cell>
          <cell r="T9981" t="str">
            <v>LEGAL AND REGULATORY - CORPORATE COSTS-EXCLUDE- -TRANS562399000</v>
          </cell>
          <cell r="U9981" t="str">
            <v>LEGAL AND REGULATORY - CORPORATE COSTS-EXCLUDE- -TRANS562399000</v>
          </cell>
          <cell r="V9981" t="str">
            <v>INCSTMT.</v>
          </cell>
          <cell r="W9981" t="str">
            <v>NET_EARNINGS.</v>
          </cell>
          <cell r="X9981" t="str">
            <v>EBITDA.</v>
          </cell>
          <cell r="Y9981" t="str">
            <v>OPERATING EARNINGS.</v>
          </cell>
          <cell r="Z9981" t="str">
            <v>NET_OMA.</v>
          </cell>
          <cell r="AA9981" t="str">
            <v>SHARED_SERVICES.</v>
          </cell>
          <cell r="AB9981" t="str">
            <v>LEGAL AND REGULATORY.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</row>
        <row r="9982">
          <cell r="K9982" t="str">
            <v>TRANS5624</v>
          </cell>
          <cell r="L9982" t="str">
            <v xml:space="preserve">TRANS562499000 </v>
          </cell>
          <cell r="M9982" t="str">
            <v xml:space="preserve">TRANS562499000  </v>
          </cell>
          <cell r="N9982" t="str">
            <v xml:space="preserve">TRANS562499000  </v>
          </cell>
          <cell r="O9982" t="str">
            <v xml:space="preserve">TRANS562499000   </v>
          </cell>
          <cell r="P9982" t="str">
            <v>EXCLUDE</v>
          </cell>
          <cell r="Q9982" t="str">
            <v>DeptID</v>
          </cell>
          <cell r="R9982" t="str">
            <v xml:space="preserve">LEGAL AND REGULATORY - CORPORATE COSTS-EXCLUDE- -TRANS562499000 </v>
          </cell>
          <cell r="S9982" t="str">
            <v>LEGAL AND REGULATORY - CORPORATE COSTS-EXCLUDE- -TRANS562499000</v>
          </cell>
          <cell r="T9982" t="str">
            <v>LEGAL AND REGULATORY - CORPORATE COSTS-EXCLUDE- -TRANS562499000</v>
          </cell>
          <cell r="U9982" t="str">
            <v>LEGAL AND REGULATORY - CORPORATE COSTS-EXCLUDE- -TRANS562499000</v>
          </cell>
          <cell r="V9982" t="str">
            <v>INCSTMT.</v>
          </cell>
          <cell r="W9982" t="str">
            <v>NET_EARNINGS.</v>
          </cell>
          <cell r="X9982" t="str">
            <v>EBITDA.</v>
          </cell>
          <cell r="Y9982" t="str">
            <v>OPERATING EARNINGS.</v>
          </cell>
          <cell r="Z9982" t="str">
            <v>NET_OMA.</v>
          </cell>
          <cell r="AA9982" t="str">
            <v>SHARED_SERVICES.</v>
          </cell>
          <cell r="AB9982" t="str">
            <v>LEGAL AND REGULATORY.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</row>
        <row r="9983">
          <cell r="K9983" t="str">
            <v>TRANS5625</v>
          </cell>
          <cell r="L9983" t="str">
            <v xml:space="preserve">TRANS562599000 </v>
          </cell>
          <cell r="M9983" t="str">
            <v xml:space="preserve">TRANS562599000  </v>
          </cell>
          <cell r="N9983" t="str">
            <v xml:space="preserve">TRANS562599000  </v>
          </cell>
          <cell r="O9983" t="str">
            <v xml:space="preserve">TRANS562599000   </v>
          </cell>
          <cell r="P9983" t="str">
            <v>EXCLUDE</v>
          </cell>
          <cell r="Q9983" t="str">
            <v>DeptID</v>
          </cell>
          <cell r="R9983" t="str">
            <v xml:space="preserve">LEGAL AND REGULATORY - CORPORATE COSTS-EXCLUDE- -TRANS562599000 </v>
          </cell>
          <cell r="S9983" t="str">
            <v>LEGAL AND REGULATORY - CORPORATE COSTS-EXCLUDE- -TRANS562599000</v>
          </cell>
          <cell r="T9983" t="str">
            <v>LEGAL AND REGULATORY - CORPORATE COSTS-EXCLUDE- -TRANS562599000</v>
          </cell>
          <cell r="U9983" t="str">
            <v>LEGAL AND REGULATORY - CORPORATE COSTS-EXCLUDE- -TRANS562599000</v>
          </cell>
          <cell r="V9983" t="str">
            <v>INCSTMT.</v>
          </cell>
          <cell r="W9983" t="str">
            <v>NET_EARNINGS.</v>
          </cell>
          <cell r="X9983" t="str">
            <v>EBITDA.</v>
          </cell>
          <cell r="Y9983" t="str">
            <v>OPERATING EARNINGS.</v>
          </cell>
          <cell r="Z9983" t="str">
            <v>NET_OMA.</v>
          </cell>
          <cell r="AA9983" t="str">
            <v>SHARED_SERVICES.</v>
          </cell>
          <cell r="AB9983" t="str">
            <v>LEGAL AND REGULATORY.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</row>
        <row r="9984">
          <cell r="K9984" t="str">
            <v>TRANS5626</v>
          </cell>
          <cell r="L9984" t="str">
            <v xml:space="preserve">TRANS562699000 </v>
          </cell>
          <cell r="M9984" t="str">
            <v xml:space="preserve">TRANS562699000  </v>
          </cell>
          <cell r="N9984" t="str">
            <v xml:space="preserve">TRANS562699000  </v>
          </cell>
          <cell r="O9984" t="str">
            <v xml:space="preserve">TRANS562699000   </v>
          </cell>
          <cell r="P9984" t="str">
            <v>EXCLUDE</v>
          </cell>
          <cell r="Q9984" t="str">
            <v>DeptID</v>
          </cell>
          <cell r="R9984" t="str">
            <v xml:space="preserve">LEGAL AND REGULATORY - CORPORATE COSTS-EXCLUDE- -TRANS562699000 </v>
          </cell>
          <cell r="S9984" t="str">
            <v>LEGAL AND REGULATORY - CORPORATE COSTS-EXCLUDE- -TRANS562699000</v>
          </cell>
          <cell r="T9984" t="str">
            <v>LEGAL AND REGULATORY - CORPORATE COSTS-EXCLUDE- -TRANS562699000</v>
          </cell>
          <cell r="U9984" t="str">
            <v>LEGAL AND REGULATORY - CORPORATE COSTS-EXCLUDE- -TRANS562699000</v>
          </cell>
          <cell r="V9984" t="str">
            <v>INCSTMT.</v>
          </cell>
          <cell r="W9984" t="str">
            <v>NET_EARNINGS.</v>
          </cell>
          <cell r="X9984" t="str">
            <v>EBITDA.</v>
          </cell>
          <cell r="Y9984" t="str">
            <v>OPERATING EARNINGS.</v>
          </cell>
          <cell r="Z9984" t="str">
            <v>NET_OMA.</v>
          </cell>
          <cell r="AA9984" t="str">
            <v>SHARED_SERVICES.</v>
          </cell>
          <cell r="AB9984" t="str">
            <v>LEGAL AND REGULATORY.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</row>
        <row r="9985">
          <cell r="K9985" t="str">
            <v>TRANS5627</v>
          </cell>
          <cell r="L9985" t="str">
            <v xml:space="preserve">TRANS562799000 </v>
          </cell>
          <cell r="M9985" t="str">
            <v xml:space="preserve">TRANS562799000  </v>
          </cell>
          <cell r="N9985" t="str">
            <v xml:space="preserve">TRANS562799000  </v>
          </cell>
          <cell r="O9985" t="str">
            <v xml:space="preserve">TRANS562799000   </v>
          </cell>
          <cell r="P9985" t="str">
            <v>EXCLUDE</v>
          </cell>
          <cell r="Q9985" t="str">
            <v>DeptID</v>
          </cell>
          <cell r="R9985" t="str">
            <v xml:space="preserve">LEGAL AND REGULATORY - CORPORATE COSTS-EXCLUDE- -TRANS562799000 </v>
          </cell>
          <cell r="S9985" t="str">
            <v>LEGAL AND REGULATORY - CORPORATE COSTS-EXCLUDE- -TRANS562799000</v>
          </cell>
          <cell r="T9985" t="str">
            <v>LEGAL AND REGULATORY - CORPORATE COSTS-EXCLUDE- -TRANS562799000</v>
          </cell>
          <cell r="U9985" t="str">
            <v>LEGAL AND REGULATORY - CORPORATE COSTS-EXCLUDE- -TRANS562799000</v>
          </cell>
          <cell r="V9985" t="str">
            <v>INCSTMT.</v>
          </cell>
          <cell r="W9985" t="str">
            <v>NET_EARNINGS.</v>
          </cell>
          <cell r="X9985" t="str">
            <v>EBITDA.</v>
          </cell>
          <cell r="Y9985" t="str">
            <v>OPERATING EARNINGS.</v>
          </cell>
          <cell r="Z9985" t="str">
            <v>NET_OMA.</v>
          </cell>
          <cell r="AA9985" t="str">
            <v>SHARED_SERVICES.</v>
          </cell>
          <cell r="AB9985" t="str">
            <v>LEGAL AND REGULATORY.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</row>
        <row r="9986">
          <cell r="K9986" t="str">
            <v>TRANS5633</v>
          </cell>
          <cell r="L9986" t="str">
            <v xml:space="preserve">TRANS563399000 </v>
          </cell>
          <cell r="M9986" t="str">
            <v xml:space="preserve">TRANS563399000  </v>
          </cell>
          <cell r="N9986" t="str">
            <v xml:space="preserve">TRANS563399000  </v>
          </cell>
          <cell r="O9986" t="str">
            <v xml:space="preserve">TRANS563399000   </v>
          </cell>
          <cell r="P9986" t="str">
            <v>EXCLUDE</v>
          </cell>
          <cell r="Q9986" t="str">
            <v>DeptID</v>
          </cell>
          <cell r="R9986" t="str">
            <v xml:space="preserve">CORPORATE SECRETARIAT - CORPORATE COSTS-EXCLUDE- -TRANS563399000 </v>
          </cell>
          <cell r="S9986" t="str">
            <v>CORPORATE SECRETARIAT - CORPORATE COSTS-EXCLUDE- -TRANS563399000</v>
          </cell>
          <cell r="T9986" t="str">
            <v>CORPORATE SECRETARIAT - CORPORATE COSTS-EXCLUDE- -TRANS563399000</v>
          </cell>
          <cell r="U9986" t="str">
            <v>CORPORATE SECRETARIAT - CORPORATE COSTS-EXCLUDE- -TRANS563399000</v>
          </cell>
          <cell r="V9986" t="str">
            <v>INCSTMT.</v>
          </cell>
          <cell r="W9986" t="str">
            <v>NET_EARNINGS.</v>
          </cell>
          <cell r="X9986" t="str">
            <v>EBITDA.</v>
          </cell>
          <cell r="Y9986" t="str">
            <v>OPERATING EARNINGS.</v>
          </cell>
          <cell r="Z9986" t="str">
            <v>NET_OMA.</v>
          </cell>
          <cell r="AA9986" t="str">
            <v>SHARED_SERVICES.</v>
          </cell>
          <cell r="AB9986" t="str">
            <v>CORP SECRETARIAT.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</row>
        <row r="9987">
          <cell r="K9987" t="str">
            <v>TRANS5634</v>
          </cell>
          <cell r="L9987" t="str">
            <v xml:space="preserve">TRANS563499000 </v>
          </cell>
          <cell r="M9987" t="str">
            <v xml:space="preserve">TRANS563499000  </v>
          </cell>
          <cell r="N9987" t="str">
            <v xml:space="preserve">TRANS563499000  </v>
          </cell>
          <cell r="O9987" t="str">
            <v xml:space="preserve">TRANS563499000   </v>
          </cell>
          <cell r="P9987" t="str">
            <v>EXCLUDE</v>
          </cell>
          <cell r="Q9987" t="str">
            <v>DeptID</v>
          </cell>
          <cell r="R9987" t="str">
            <v xml:space="preserve">CORPORATE SECRETARIAT - CORPORATE COSTS-EXCLUDE- -TRANS563499000 </v>
          </cell>
          <cell r="S9987" t="str">
            <v>CORPORATE SECRETARIAT - CORPORATE COSTS-EXCLUDE- -TRANS563499000</v>
          </cell>
          <cell r="T9987" t="str">
            <v>CORPORATE SECRETARIAT - CORPORATE COSTS-EXCLUDE- -TRANS563499000</v>
          </cell>
          <cell r="U9987" t="str">
            <v>CORPORATE SECRETARIAT - CORPORATE COSTS-EXCLUDE- -TRANS563499000</v>
          </cell>
          <cell r="V9987" t="str">
            <v>INCSTMT.</v>
          </cell>
          <cell r="W9987" t="str">
            <v>NET_EARNINGS.</v>
          </cell>
          <cell r="X9987" t="str">
            <v>EBITDA.</v>
          </cell>
          <cell r="Y9987" t="str">
            <v>OPERATING EARNINGS.</v>
          </cell>
          <cell r="Z9987" t="str">
            <v>NET_OMA.</v>
          </cell>
          <cell r="AA9987" t="str">
            <v>SHARED_SERVICES.</v>
          </cell>
          <cell r="AB9987" t="str">
            <v>CORP SECRETARIAT.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</row>
        <row r="9988">
          <cell r="K9988" t="str">
            <v>TRANS5635</v>
          </cell>
          <cell r="L9988" t="str">
            <v xml:space="preserve">TRANS563599000 </v>
          </cell>
          <cell r="M9988" t="str">
            <v xml:space="preserve">TRANS563599000  </v>
          </cell>
          <cell r="N9988" t="str">
            <v xml:space="preserve">TRANS563599000  </v>
          </cell>
          <cell r="O9988" t="str">
            <v xml:space="preserve">TRANS563599000   </v>
          </cell>
          <cell r="P9988" t="str">
            <v>EXCLUDE</v>
          </cell>
          <cell r="Q9988" t="str">
            <v>DeptID</v>
          </cell>
          <cell r="R9988" t="str">
            <v xml:space="preserve">CORPORATE SECRETARIAT - CORPORATE COSTS-EXCLUDE- -TRANS563599000 </v>
          </cell>
          <cell r="S9988" t="str">
            <v>CORPORATE SECRETARIAT - CORPORATE COSTS-EXCLUDE- -TRANS563599000</v>
          </cell>
          <cell r="T9988" t="str">
            <v>CORPORATE SECRETARIAT - CORPORATE COSTS-EXCLUDE- -TRANS563599000</v>
          </cell>
          <cell r="U9988" t="str">
            <v>CORPORATE SECRETARIAT - CORPORATE COSTS-EXCLUDE- -TRANS563599000</v>
          </cell>
          <cell r="V9988" t="str">
            <v>INCSTMT.</v>
          </cell>
          <cell r="W9988" t="str">
            <v>NET_EARNINGS.</v>
          </cell>
          <cell r="X9988" t="str">
            <v>EBITDA.</v>
          </cell>
          <cell r="Y9988" t="str">
            <v>OPERATING EARNINGS.</v>
          </cell>
          <cell r="Z9988" t="str">
            <v>NET_OMA.</v>
          </cell>
          <cell r="AA9988" t="str">
            <v>SHARED_SERVICES.</v>
          </cell>
          <cell r="AB9988" t="str">
            <v>CORP SECRETARIAT.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</row>
        <row r="9989">
          <cell r="K9989" t="str">
            <v>TRANS5636</v>
          </cell>
          <cell r="L9989" t="str">
            <v xml:space="preserve">TRANS563699000 </v>
          </cell>
          <cell r="M9989" t="str">
            <v xml:space="preserve">TRANS563699000  </v>
          </cell>
          <cell r="N9989" t="str">
            <v xml:space="preserve">TRANS563699000  </v>
          </cell>
          <cell r="O9989" t="str">
            <v xml:space="preserve">TRANS563699000   </v>
          </cell>
          <cell r="P9989" t="str">
            <v>EXCLUDE</v>
          </cell>
          <cell r="Q9989" t="str">
            <v>DeptID</v>
          </cell>
          <cell r="R9989" t="str">
            <v xml:space="preserve">CORPORATE SECRETARIAT - CORPORATE COSTS-EXCLUDE- -TRANS563699000 </v>
          </cell>
          <cell r="S9989" t="str">
            <v>CORPORATE SECRETARIAT - CORPORATE COSTS-EXCLUDE- -TRANS563699000</v>
          </cell>
          <cell r="T9989" t="str">
            <v>CORPORATE SECRETARIAT - CORPORATE COSTS-EXCLUDE- -TRANS563699000</v>
          </cell>
          <cell r="U9989" t="str">
            <v>CORPORATE SECRETARIAT - CORPORATE COSTS-EXCLUDE- -TRANS563699000</v>
          </cell>
          <cell r="V9989" t="str">
            <v>INCSTMT.</v>
          </cell>
          <cell r="W9989" t="str">
            <v>NET_EARNINGS.</v>
          </cell>
          <cell r="X9989" t="str">
            <v>EBITDA.</v>
          </cell>
          <cell r="Y9989" t="str">
            <v>OPERATING EARNINGS.</v>
          </cell>
          <cell r="Z9989" t="str">
            <v>NET_OMA.</v>
          </cell>
          <cell r="AA9989" t="str">
            <v>SHARED_SERVICES.</v>
          </cell>
          <cell r="AB9989" t="str">
            <v>CORP SECRETARIAT.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</row>
        <row r="9990">
          <cell r="K9990" t="str">
            <v>TRANS5637</v>
          </cell>
          <cell r="L9990" t="str">
            <v xml:space="preserve">TRANS563799000 </v>
          </cell>
          <cell r="M9990" t="str">
            <v xml:space="preserve">TRANS563799000  </v>
          </cell>
          <cell r="N9990" t="str">
            <v xml:space="preserve">TRANS563799000  </v>
          </cell>
          <cell r="O9990" t="str">
            <v xml:space="preserve">TRANS563799000   </v>
          </cell>
          <cell r="P9990" t="str">
            <v>EXCLUDE</v>
          </cell>
          <cell r="Q9990" t="str">
            <v>DeptID</v>
          </cell>
          <cell r="R9990" t="str">
            <v xml:space="preserve">CORPORATE SECRETARIAT - CORPORATE COSTS-EXCLUDE- -TRANS563799000 </v>
          </cell>
          <cell r="S9990" t="str">
            <v>CORPORATE SECRETARIAT - CORPORATE COSTS-EXCLUDE- -TRANS563799000</v>
          </cell>
          <cell r="T9990" t="str">
            <v>CORPORATE SECRETARIAT - CORPORATE COSTS-EXCLUDE- -TRANS563799000</v>
          </cell>
          <cell r="U9990" t="str">
            <v>CORPORATE SECRETARIAT - CORPORATE COSTS-EXCLUDE- -TRANS563799000</v>
          </cell>
          <cell r="V9990" t="str">
            <v>INCSTMT.</v>
          </cell>
          <cell r="W9990" t="str">
            <v>NET_EARNINGS.</v>
          </cell>
          <cell r="X9990" t="str">
            <v>EBITDA.</v>
          </cell>
          <cell r="Y9990" t="str">
            <v>OPERATING EARNINGS.</v>
          </cell>
          <cell r="Z9990" t="str">
            <v>NET_OMA.</v>
          </cell>
          <cell r="AA9990" t="str">
            <v>SHARED_SERVICES.</v>
          </cell>
          <cell r="AB9990" t="str">
            <v>CORP SECRETARIAT.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</row>
        <row r="9991">
          <cell r="K9991" t="str">
            <v>TRANS5643</v>
          </cell>
          <cell r="L9991" t="str">
            <v xml:space="preserve">TRANS564399000 </v>
          </cell>
          <cell r="M9991" t="str">
            <v xml:space="preserve">TRANS564399000  </v>
          </cell>
          <cell r="N9991" t="str">
            <v xml:space="preserve">TRANS564399000  </v>
          </cell>
          <cell r="O9991" t="str">
            <v xml:space="preserve">TRANS564399000   </v>
          </cell>
          <cell r="P9991" t="str">
            <v>EXCLUDE</v>
          </cell>
          <cell r="Q9991" t="str">
            <v>DeptID</v>
          </cell>
          <cell r="R9991" t="str">
            <v xml:space="preserve">GOVERNMENT AND MEDIA RELATIONS - CORPORATE COSTS-EXCLUDE- -TRANS564399000 </v>
          </cell>
          <cell r="S9991" t="str">
            <v>GOVERNMENT AND MEDIA RELATIONS - CORPORATE COSTS-EXCLUDE- -TRANS564399000</v>
          </cell>
          <cell r="T9991" t="str">
            <v>GOVERNMENT AND MEDIA RELATIONS - CORPORATE COSTS-EXCLUDE- -TRANS564399000</v>
          </cell>
          <cell r="U9991" t="str">
            <v>GOVERNMENT AND MEDIA RELATIONS - CORPORATE COSTS-EXCLUDE- -TRANS564399000</v>
          </cell>
          <cell r="V9991" t="str">
            <v>INCSTMT.</v>
          </cell>
          <cell r="W9991" t="str">
            <v>NET_EARNINGS.</v>
          </cell>
          <cell r="X9991" t="str">
            <v>EBITDA.</v>
          </cell>
          <cell r="Y9991" t="str">
            <v>OPERATING EARNINGS.</v>
          </cell>
          <cell r="Z9991" t="str">
            <v>NET_OMA.</v>
          </cell>
          <cell r="AA9991" t="str">
            <v>SHARED_SERVICES.</v>
          </cell>
          <cell r="AB9991" t="str">
            <v>PUBLIC AFFAIRS.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</row>
        <row r="9992">
          <cell r="K9992" t="str">
            <v>TRANS5644</v>
          </cell>
          <cell r="L9992" t="str">
            <v xml:space="preserve">TRANS564499000 </v>
          </cell>
          <cell r="M9992" t="str">
            <v xml:space="preserve">TRANS564499000  </v>
          </cell>
          <cell r="N9992" t="str">
            <v xml:space="preserve">TRANS564499000  </v>
          </cell>
          <cell r="O9992" t="str">
            <v xml:space="preserve">TRANS564499000   </v>
          </cell>
          <cell r="P9992" t="str">
            <v>EXCLUDE</v>
          </cell>
          <cell r="Q9992" t="str">
            <v>DeptID</v>
          </cell>
          <cell r="R9992" t="str">
            <v xml:space="preserve">GOVERNMENT AND MEDIA RELATIONS - CORPORATE COSTS-EXCLUDE- -TRANS564499000 </v>
          </cell>
          <cell r="S9992" t="str">
            <v>GOVERNMENT AND MEDIA RELATIONS - CORPORATE COSTS-EXCLUDE- -TRANS564499000</v>
          </cell>
          <cell r="T9992" t="str">
            <v>GOVERNMENT AND MEDIA RELATIONS - CORPORATE COSTS-EXCLUDE- -TRANS564499000</v>
          </cell>
          <cell r="U9992" t="str">
            <v>GOVERNMENT AND MEDIA RELATIONS - CORPORATE COSTS-EXCLUDE- -TRANS564499000</v>
          </cell>
          <cell r="V9992" t="str">
            <v>INCSTMT.</v>
          </cell>
          <cell r="W9992" t="str">
            <v>NET_EARNINGS.</v>
          </cell>
          <cell r="X9992" t="str">
            <v>EBITDA.</v>
          </cell>
          <cell r="Y9992" t="str">
            <v>OPERATING EARNINGS.</v>
          </cell>
          <cell r="Z9992" t="str">
            <v>NET_OMA.</v>
          </cell>
          <cell r="AA9992" t="str">
            <v>SHARED_SERVICES.</v>
          </cell>
          <cell r="AB9992" t="str">
            <v>PUBLIC AFFAIRS.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</row>
        <row r="9993">
          <cell r="K9993" t="str">
            <v>TRANS5645</v>
          </cell>
          <cell r="L9993" t="str">
            <v xml:space="preserve">TRANS564599000 </v>
          </cell>
          <cell r="M9993" t="str">
            <v xml:space="preserve">TRANS564599000  </v>
          </cell>
          <cell r="N9993" t="str">
            <v xml:space="preserve">TRANS564599000  </v>
          </cell>
          <cell r="O9993" t="str">
            <v xml:space="preserve">TRANS564599000   </v>
          </cell>
          <cell r="P9993" t="str">
            <v>EXCLUDE</v>
          </cell>
          <cell r="Q9993" t="str">
            <v>DeptID</v>
          </cell>
          <cell r="R9993" t="str">
            <v xml:space="preserve">GOVERNMENT AND MEDIA RELATIONS - CORPORATE COSTS-EXCLUDE- -TRANS564599000 </v>
          </cell>
          <cell r="S9993" t="str">
            <v>GOVERNMENT AND MEDIA RELATIONS - CORPORATE COSTS-EXCLUDE- -TRANS564599000</v>
          </cell>
          <cell r="T9993" t="str">
            <v>GOVERNMENT AND MEDIA RELATIONS - CORPORATE COSTS-EXCLUDE- -TRANS564599000</v>
          </cell>
          <cell r="U9993" t="str">
            <v>GOVERNMENT AND MEDIA RELATIONS - CORPORATE COSTS-EXCLUDE- -TRANS564599000</v>
          </cell>
          <cell r="V9993" t="str">
            <v>INCSTMT.</v>
          </cell>
          <cell r="W9993" t="str">
            <v>NET_EARNINGS.</v>
          </cell>
          <cell r="X9993" t="str">
            <v>EBITDA.</v>
          </cell>
          <cell r="Y9993" t="str">
            <v>OPERATING EARNINGS.</v>
          </cell>
          <cell r="Z9993" t="str">
            <v>NET_OMA.</v>
          </cell>
          <cell r="AA9993" t="str">
            <v>SHARED_SERVICES.</v>
          </cell>
          <cell r="AB9993" t="str">
            <v>PUBLIC AFFAIRS.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</row>
        <row r="9994">
          <cell r="K9994" t="str">
            <v>TRANS5646</v>
          </cell>
          <cell r="L9994" t="str">
            <v xml:space="preserve">TRANS564699000 </v>
          </cell>
          <cell r="M9994" t="str">
            <v xml:space="preserve">TRANS564699000  </v>
          </cell>
          <cell r="N9994" t="str">
            <v xml:space="preserve">TRANS564699000  </v>
          </cell>
          <cell r="O9994" t="str">
            <v xml:space="preserve">TRANS564699000   </v>
          </cell>
          <cell r="P9994" t="str">
            <v>EXCLUDE</v>
          </cell>
          <cell r="Q9994" t="str">
            <v>DeptID</v>
          </cell>
          <cell r="R9994" t="str">
            <v xml:space="preserve">GOVERNMENT AND MEDIA RELATIONS - CORPORATE COSTS-EXCLUDE- -TRANS564699000 </v>
          </cell>
          <cell r="S9994" t="str">
            <v>GOVERNMENT AND MEDIA RELATIONS - CORPORATE COSTS-EXCLUDE- -TRANS564699000</v>
          </cell>
          <cell r="T9994" t="str">
            <v>GOVERNMENT AND MEDIA RELATIONS - CORPORATE COSTS-EXCLUDE- -TRANS564699000</v>
          </cell>
          <cell r="U9994" t="str">
            <v>GOVERNMENT AND MEDIA RELATIONS - CORPORATE COSTS-EXCLUDE- -TRANS564699000</v>
          </cell>
          <cell r="V9994" t="str">
            <v>INCSTMT.</v>
          </cell>
          <cell r="W9994" t="str">
            <v>NET_EARNINGS.</v>
          </cell>
          <cell r="X9994" t="str">
            <v>EBITDA.</v>
          </cell>
          <cell r="Y9994" t="str">
            <v>OPERATING EARNINGS.</v>
          </cell>
          <cell r="Z9994" t="str">
            <v>NET_OMA.</v>
          </cell>
          <cell r="AA9994" t="str">
            <v>SHARED_SERVICES.</v>
          </cell>
          <cell r="AB9994" t="str">
            <v>PUBLIC AFFAIRS.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</row>
        <row r="9995">
          <cell r="K9995" t="str">
            <v>TRANS5647</v>
          </cell>
          <cell r="L9995" t="str">
            <v xml:space="preserve">TRANS564799000 </v>
          </cell>
          <cell r="M9995" t="str">
            <v xml:space="preserve">TRANS564799000  </v>
          </cell>
          <cell r="N9995" t="str">
            <v xml:space="preserve">TRANS564799000  </v>
          </cell>
          <cell r="O9995" t="str">
            <v xml:space="preserve">TRANS564799000   </v>
          </cell>
          <cell r="P9995" t="str">
            <v>EXCLUDE</v>
          </cell>
          <cell r="Q9995" t="str">
            <v>DeptID</v>
          </cell>
          <cell r="R9995" t="str">
            <v xml:space="preserve">GOVERNMENT AND MEDIA RELATIONS - CORPORATE COSTS-EXCLUDE- -TRANS564799000 </v>
          </cell>
          <cell r="S9995" t="str">
            <v>GOVERNMENT AND MEDIA RELATIONS - CORPORATE COSTS-EXCLUDE- -TRANS564799000</v>
          </cell>
          <cell r="T9995" t="str">
            <v>GOVERNMENT AND MEDIA RELATIONS - CORPORATE COSTS-EXCLUDE- -TRANS564799000</v>
          </cell>
          <cell r="U9995" t="str">
            <v>GOVERNMENT AND MEDIA RELATIONS - CORPORATE COSTS-EXCLUDE- -TRANS564799000</v>
          </cell>
          <cell r="V9995" t="str">
            <v>INCSTMT.</v>
          </cell>
          <cell r="W9995" t="str">
            <v>NET_EARNINGS.</v>
          </cell>
          <cell r="X9995" t="str">
            <v>EBITDA.</v>
          </cell>
          <cell r="Y9995" t="str">
            <v>OPERATING EARNINGS.</v>
          </cell>
          <cell r="Z9995" t="str">
            <v>NET_OMA.</v>
          </cell>
          <cell r="AA9995" t="str">
            <v>SHARED_SERVICES.</v>
          </cell>
          <cell r="AB9995" t="str">
            <v>PUBLIC AFFAIRS.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</row>
        <row r="9996">
          <cell r="K9996" t="str">
            <v>TRANS5650</v>
          </cell>
          <cell r="L9996" t="str">
            <v xml:space="preserve">TRANS565099000 </v>
          </cell>
          <cell r="M9996" t="str">
            <v xml:space="preserve">TRANS565099000  </v>
          </cell>
          <cell r="N9996" t="str">
            <v xml:space="preserve">TRANS565099000  </v>
          </cell>
          <cell r="O9996" t="str">
            <v xml:space="preserve">TRANS565099000   </v>
          </cell>
          <cell r="P9996" t="str">
            <v>EXCLUDE</v>
          </cell>
          <cell r="Q9996" t="str">
            <v>DeptID</v>
          </cell>
          <cell r="R9996" t="str">
            <v xml:space="preserve">REVENUE - CORPORATE COSTS - EC-EXCLUDE- -TRANS565099000 </v>
          </cell>
          <cell r="S9996" t="str">
            <v>REVENUE - CORPORATE COSTS - EC-EXCLUDE- -TRANS565099000</v>
          </cell>
          <cell r="T9996" t="str">
            <v>REVENUE - CORPORATE COSTS - EC-EXCLUDE- -TRANS565099000</v>
          </cell>
          <cell r="U9996" t="str">
            <v>REVENUE - CORPORATE COSTS - EC-EXCLUDE- -TRANS565099000</v>
          </cell>
          <cell r="V9996" t="str">
            <v>INCSTMT.</v>
          </cell>
          <cell r="W9996" t="str">
            <v>NET_EARNINGS.</v>
          </cell>
          <cell r="X9996" t="str">
            <v>INT_TAX_AMORT.</v>
          </cell>
          <cell r="Y9996" t="str">
            <v>REVENUE_OFFSETS.</v>
          </cell>
          <cell r="Z9996" t="str">
            <v>SSC REVENUE.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</row>
        <row r="9997">
          <cell r="K9997" t="str">
            <v>TRANS5653</v>
          </cell>
          <cell r="L9997" t="str">
            <v xml:space="preserve">TRANS565399000 </v>
          </cell>
          <cell r="M9997" t="str">
            <v xml:space="preserve">TRANS565399000  </v>
          </cell>
          <cell r="N9997" t="str">
            <v xml:space="preserve">TRANS565399000  </v>
          </cell>
          <cell r="O9997" t="str">
            <v xml:space="preserve">TRANS565399000   </v>
          </cell>
          <cell r="P9997" t="str">
            <v>EXCLUDE</v>
          </cell>
          <cell r="Q9997" t="str">
            <v>DeptID</v>
          </cell>
          <cell r="R9997" t="str">
            <v xml:space="preserve">HUMAN RESOURCES - CORPORATE COSTS-EXCLUDE- -TRANS565399000 </v>
          </cell>
          <cell r="S9997" t="str">
            <v>HUMAN RESOURCES - CORPORATE COSTS-EXCLUDE- -TRANS565399000</v>
          </cell>
          <cell r="T9997" t="str">
            <v>HUMAN RESOURCES - CORPORATE COSTS-EXCLUDE- -TRANS565399000</v>
          </cell>
          <cell r="U9997" t="str">
            <v>HUMAN RESOURCES - CORPORATE COSTS-EXCLUDE- -TRANS565399000</v>
          </cell>
          <cell r="V9997" t="str">
            <v>INCSTMT.</v>
          </cell>
          <cell r="W9997" t="str">
            <v>NET_EARNINGS.</v>
          </cell>
          <cell r="X9997" t="str">
            <v>EBITDA.</v>
          </cell>
          <cell r="Y9997" t="str">
            <v>OPERATING EARNINGS.</v>
          </cell>
          <cell r="Z9997" t="str">
            <v>NET_OMA.</v>
          </cell>
          <cell r="AA9997" t="str">
            <v>SHARED_SERVICES.</v>
          </cell>
          <cell r="AB9997" t="str">
            <v>HUMAN RESOURCES.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</row>
        <row r="9998">
          <cell r="K9998" t="str">
            <v>TRANS5654</v>
          </cell>
          <cell r="L9998" t="str">
            <v xml:space="preserve">TRANS565499000 </v>
          </cell>
          <cell r="M9998" t="str">
            <v xml:space="preserve">TRANS565499000  </v>
          </cell>
          <cell r="N9998" t="str">
            <v xml:space="preserve">TRANS565499000  </v>
          </cell>
          <cell r="O9998" t="str">
            <v xml:space="preserve">TRANS565499000   </v>
          </cell>
          <cell r="P9998" t="str">
            <v>EXCLUDE</v>
          </cell>
          <cell r="Q9998" t="str">
            <v>DeptID</v>
          </cell>
          <cell r="R9998" t="str">
            <v xml:space="preserve">HUMAN RESOURCES - CORPORATE COSTS-EXCLUDE- -TRANS565499000 </v>
          </cell>
          <cell r="S9998" t="str">
            <v>HUMAN RESOURCES - CORPORATE COSTS-EXCLUDE- -TRANS565499000</v>
          </cell>
          <cell r="T9998" t="str">
            <v>HUMAN RESOURCES - CORPORATE COSTS-EXCLUDE- -TRANS565499000</v>
          </cell>
          <cell r="U9998" t="str">
            <v>HUMAN RESOURCES - CORPORATE COSTS-EXCLUDE- -TRANS565499000</v>
          </cell>
          <cell r="V9998" t="str">
            <v>INCSTMT.</v>
          </cell>
          <cell r="W9998" t="str">
            <v>NET_EARNINGS.</v>
          </cell>
          <cell r="X9998" t="str">
            <v>EBITDA.</v>
          </cell>
          <cell r="Y9998" t="str">
            <v>OPERATING EARNINGS.</v>
          </cell>
          <cell r="Z9998" t="str">
            <v>NET_OMA.</v>
          </cell>
          <cell r="AA9998" t="str">
            <v>SHARED_SERVICES.</v>
          </cell>
          <cell r="AB9998" t="str">
            <v>HUMAN RESOURCES.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</row>
        <row r="9999">
          <cell r="K9999" t="str">
            <v>TRANS5655</v>
          </cell>
          <cell r="L9999" t="str">
            <v xml:space="preserve">TRANS565599000 </v>
          </cell>
          <cell r="M9999" t="str">
            <v xml:space="preserve">TRANS565599000  </v>
          </cell>
          <cell r="N9999" t="str">
            <v xml:space="preserve">TRANS565599000  </v>
          </cell>
          <cell r="O9999" t="str">
            <v xml:space="preserve">TRANS565599000   </v>
          </cell>
          <cell r="P9999" t="str">
            <v>EXCLUDE</v>
          </cell>
          <cell r="Q9999" t="str">
            <v>DeptID</v>
          </cell>
          <cell r="R9999" t="str">
            <v xml:space="preserve">HUMAN RESOURCES - CORPORATE COSTS-EXCLUDE- -TRANS565599000 </v>
          </cell>
          <cell r="S9999" t="str">
            <v>HUMAN RESOURCES - CORPORATE COSTS-EXCLUDE- -TRANS565599000</v>
          </cell>
          <cell r="T9999" t="str">
            <v>HUMAN RESOURCES - CORPORATE COSTS-EXCLUDE- -TRANS565599000</v>
          </cell>
          <cell r="U9999" t="str">
            <v>HUMAN RESOURCES - CORPORATE COSTS-EXCLUDE- -TRANS565599000</v>
          </cell>
          <cell r="V9999" t="str">
            <v>INCSTMT.</v>
          </cell>
          <cell r="W9999" t="str">
            <v>NET_EARNINGS.</v>
          </cell>
          <cell r="X9999" t="str">
            <v>EBITDA.</v>
          </cell>
          <cell r="Y9999" t="str">
            <v>OPERATING EARNINGS.</v>
          </cell>
          <cell r="Z9999" t="str">
            <v>NET_OMA.</v>
          </cell>
          <cell r="AA9999" t="str">
            <v>SHARED_SERVICES.</v>
          </cell>
          <cell r="AB9999" t="str">
            <v>HUMAN RESOURCES.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</row>
        <row r="10000">
          <cell r="K10000" t="str">
            <v>TRANS5656</v>
          </cell>
          <cell r="L10000" t="str">
            <v xml:space="preserve">TRANS565699000 </v>
          </cell>
          <cell r="M10000" t="str">
            <v xml:space="preserve">TRANS565699000  </v>
          </cell>
          <cell r="N10000" t="str">
            <v xml:space="preserve">TRANS565699000  </v>
          </cell>
          <cell r="O10000" t="str">
            <v xml:space="preserve">TRANS565699000   </v>
          </cell>
          <cell r="P10000" t="str">
            <v>EXCLUDE</v>
          </cell>
          <cell r="Q10000" t="str">
            <v>DeptID</v>
          </cell>
          <cell r="R10000" t="str">
            <v xml:space="preserve">HUMAN RESOURCES - CORPORATE COSTS-EXCLUDE- -TRANS565699000 </v>
          </cell>
          <cell r="S10000" t="str">
            <v>HUMAN RESOURCES - CORPORATE COSTS-EXCLUDE- -TRANS565699000</v>
          </cell>
          <cell r="T10000" t="str">
            <v>HUMAN RESOURCES - CORPORATE COSTS-EXCLUDE- -TRANS565699000</v>
          </cell>
          <cell r="U10000" t="str">
            <v>HUMAN RESOURCES - CORPORATE COSTS-EXCLUDE- -TRANS565699000</v>
          </cell>
          <cell r="V10000" t="str">
            <v>INCSTMT.</v>
          </cell>
          <cell r="W10000" t="str">
            <v>NET_EARNINGS.</v>
          </cell>
          <cell r="X10000" t="str">
            <v>EBITDA.</v>
          </cell>
          <cell r="Y10000" t="str">
            <v>OPERATING EARNINGS.</v>
          </cell>
          <cell r="Z10000" t="str">
            <v>NET_OMA.</v>
          </cell>
          <cell r="AA10000" t="str">
            <v>SHARED_SERVICES.</v>
          </cell>
          <cell r="AB10000" t="str">
            <v>HUMAN RESOURCES.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</row>
        <row r="10001">
          <cell r="K10001" t="str">
            <v>TRANS5657</v>
          </cell>
          <cell r="L10001" t="str">
            <v xml:space="preserve">TRANS565799000 </v>
          </cell>
          <cell r="M10001" t="str">
            <v xml:space="preserve">TRANS565799000  </v>
          </cell>
          <cell r="N10001" t="str">
            <v xml:space="preserve">TRANS565799000  </v>
          </cell>
          <cell r="O10001" t="str">
            <v xml:space="preserve">TRANS565799000   </v>
          </cell>
          <cell r="P10001" t="str">
            <v>EXCLUDE</v>
          </cell>
          <cell r="Q10001" t="str">
            <v>DeptID</v>
          </cell>
          <cell r="R10001" t="str">
            <v xml:space="preserve">HUMAN RESOURCES - CORPORATE COSTS-EXCLUDE- -TRANS565799000 </v>
          </cell>
          <cell r="S10001" t="str">
            <v>HUMAN RESOURCES - CORPORATE COSTS-EXCLUDE- -TRANS565799000</v>
          </cell>
          <cell r="T10001" t="str">
            <v>HUMAN RESOURCES - CORPORATE COSTS-EXCLUDE- -TRANS565799000</v>
          </cell>
          <cell r="U10001" t="str">
            <v>HUMAN RESOURCES - CORPORATE COSTS-EXCLUDE- -TRANS565799000</v>
          </cell>
          <cell r="V10001" t="str">
            <v>INCSTMT.</v>
          </cell>
          <cell r="W10001" t="str">
            <v>NET_EARNINGS.</v>
          </cell>
          <cell r="X10001" t="str">
            <v>EBITDA.</v>
          </cell>
          <cell r="Y10001" t="str">
            <v>OPERATING EARNINGS.</v>
          </cell>
          <cell r="Z10001" t="str">
            <v>NET_OMA.</v>
          </cell>
          <cell r="AA10001" t="str">
            <v>SHARED_SERVICES.</v>
          </cell>
          <cell r="AB10001" t="str">
            <v>HUMAN RESOURCES.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  <cell r="AG10001">
            <v>0</v>
          </cell>
          <cell r="AH10001">
            <v>0</v>
          </cell>
        </row>
        <row r="10002">
          <cell r="K10002" t="str">
            <v>TRANS5660</v>
          </cell>
          <cell r="L10002" t="str">
            <v xml:space="preserve">TRANS566099000 </v>
          </cell>
          <cell r="M10002" t="str">
            <v xml:space="preserve">TRANS566099000  </v>
          </cell>
          <cell r="N10002" t="str">
            <v xml:space="preserve">TRANS566099000  </v>
          </cell>
          <cell r="O10002" t="str">
            <v xml:space="preserve">TRANS566099000   </v>
          </cell>
          <cell r="P10002" t="str">
            <v>EXCLUDE</v>
          </cell>
          <cell r="Q10002" t="str">
            <v>DeptID</v>
          </cell>
          <cell r="R10002" t="str">
            <v xml:space="preserve">REVENUE - CORPORATE COSTS - EC-EXCLUDE- -TRANS566099000 </v>
          </cell>
          <cell r="S10002" t="str">
            <v>INCSTMT.</v>
          </cell>
          <cell r="T10002" t="str">
            <v>NET_EARNINGS.</v>
          </cell>
          <cell r="U10002" t="str">
            <v>INT_TAX_AMORT.</v>
          </cell>
          <cell r="V10002" t="str">
            <v>REVENUE_OFFSETS.</v>
          </cell>
          <cell r="W10002" t="str">
            <v>SSC REVENUE.</v>
          </cell>
          <cell r="X10002">
            <v>0</v>
          </cell>
          <cell r="Y10002">
            <v>0</v>
          </cell>
          <cell r="Z10002">
            <v>0</v>
          </cell>
          <cell r="AA10002">
            <v>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  <cell r="AG10002">
            <v>0</v>
          </cell>
        </row>
        <row r="10003">
          <cell r="K10003" t="str">
            <v>TRANS5661</v>
          </cell>
          <cell r="L10003" t="str">
            <v xml:space="preserve">TRANS566199000 </v>
          </cell>
          <cell r="M10003" t="str">
            <v xml:space="preserve">TRANS566199000  </v>
          </cell>
          <cell r="N10003" t="str">
            <v xml:space="preserve">TRANS566199000  </v>
          </cell>
          <cell r="O10003" t="str">
            <v xml:space="preserve">TRANS566199000   </v>
          </cell>
          <cell r="P10003" t="str">
            <v>EXCLUDE</v>
          </cell>
          <cell r="Q10003" t="str">
            <v>DeptID</v>
          </cell>
          <cell r="R10003" t="str">
            <v xml:space="preserve">AMORT EXPENSE MANUAL ACCOUNTS - CORPORATE COSTS - EC-EXCLUDE- -TRANS566199000 </v>
          </cell>
          <cell r="S10003" t="str">
            <v>INCSTMT.</v>
          </cell>
          <cell r="T10003" t="str">
            <v>NET_EARNINGS.</v>
          </cell>
          <cell r="U10003" t="str">
            <v>INT_TAX_AMORT.</v>
          </cell>
          <cell r="V10003" t="str">
            <v>SSC_RENT.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0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  <cell r="AG10003">
            <v>0</v>
          </cell>
        </row>
        <row r="10004">
          <cell r="K10004" t="str">
            <v>TRANS5663</v>
          </cell>
          <cell r="L10004" t="str">
            <v xml:space="preserve">TRANS566399000 </v>
          </cell>
          <cell r="M10004" t="str">
            <v xml:space="preserve">TRANS566399000  </v>
          </cell>
          <cell r="N10004" t="str">
            <v xml:space="preserve">TRANS566399000  </v>
          </cell>
          <cell r="O10004" t="str">
            <v xml:space="preserve">TRANS566399000   </v>
          </cell>
          <cell r="P10004" t="str">
            <v>EXCLUDE</v>
          </cell>
          <cell r="Q10004" t="str">
            <v>DeptID</v>
          </cell>
          <cell r="R10004" t="str">
            <v xml:space="preserve">INFORMATION TECHNOLOGY - CORPORATE COSTS-EXCLUDE- -TRANS566399000 </v>
          </cell>
          <cell r="S10004" t="str">
            <v>INFORMATION TECHNOLOGY - CORPORATE COSTS-EXCLUDE- -TRANS566399000</v>
          </cell>
          <cell r="T10004" t="str">
            <v>INFORMATION TECHNOLOGY - CORPORATE COSTS-EXCLUDE- -TRANS566399000</v>
          </cell>
          <cell r="U10004" t="str">
            <v>INFORMATION TECHNOLOGY - CORPORATE COSTS-EXCLUDE- -TRANS566399000</v>
          </cell>
          <cell r="V10004" t="str">
            <v>INCSTMT.</v>
          </cell>
          <cell r="W10004" t="str">
            <v>NET_EARNINGS.</v>
          </cell>
          <cell r="X10004" t="str">
            <v>EBITDA.</v>
          </cell>
          <cell r="Y10004" t="str">
            <v>OPERATING EARNINGS.</v>
          </cell>
          <cell r="Z10004" t="str">
            <v>NET_OMA.</v>
          </cell>
          <cell r="AA10004" t="str">
            <v>SHARED_SERVICES.</v>
          </cell>
          <cell r="AB10004" t="str">
            <v>INFO TECHNOLOGY.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  <cell r="AG10004">
            <v>0</v>
          </cell>
          <cell r="AH10004">
            <v>0</v>
          </cell>
        </row>
        <row r="10005">
          <cell r="K10005" t="str">
            <v>TRANS5664</v>
          </cell>
          <cell r="L10005" t="str">
            <v xml:space="preserve">TRANS566499000 </v>
          </cell>
          <cell r="M10005" t="str">
            <v xml:space="preserve">TRANS566499000  </v>
          </cell>
          <cell r="N10005" t="str">
            <v xml:space="preserve">TRANS566499000  </v>
          </cell>
          <cell r="O10005" t="str">
            <v xml:space="preserve">TRANS566499000   </v>
          </cell>
          <cell r="P10005" t="str">
            <v>EXCLUDE</v>
          </cell>
          <cell r="Q10005" t="str">
            <v>DeptID</v>
          </cell>
          <cell r="R10005" t="str">
            <v xml:space="preserve">INFORMATION TECHNOLOGY - CORPORATE COSTS-EXCLUDE- -TRANS566499000 </v>
          </cell>
          <cell r="S10005" t="str">
            <v>INFORMATION TECHNOLOGY - CORPORATE COSTS-EXCLUDE- -TRANS566499000</v>
          </cell>
          <cell r="T10005" t="str">
            <v>INFORMATION TECHNOLOGY - CORPORATE COSTS-EXCLUDE- -TRANS566499000</v>
          </cell>
          <cell r="U10005" t="str">
            <v>INFORMATION TECHNOLOGY - CORPORATE COSTS-EXCLUDE- -TRANS566499000</v>
          </cell>
          <cell r="V10005" t="str">
            <v>INCSTMT.</v>
          </cell>
          <cell r="W10005" t="str">
            <v>NET_EARNINGS.</v>
          </cell>
          <cell r="X10005" t="str">
            <v>EBITDA.</v>
          </cell>
          <cell r="Y10005" t="str">
            <v>OPERATING EARNINGS.</v>
          </cell>
          <cell r="Z10005" t="str">
            <v>NET_OMA.</v>
          </cell>
          <cell r="AA10005" t="str">
            <v>SHARED_SERVICES.</v>
          </cell>
          <cell r="AB10005" t="str">
            <v>INFO TECHNOLOGY.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  <cell r="AG10005">
            <v>0</v>
          </cell>
          <cell r="AH10005">
            <v>0</v>
          </cell>
        </row>
        <row r="10006">
          <cell r="K10006" t="str">
            <v>TRANS5665</v>
          </cell>
          <cell r="L10006" t="str">
            <v xml:space="preserve">TRANS566599000 </v>
          </cell>
          <cell r="M10006" t="str">
            <v xml:space="preserve">TRANS566599000  </v>
          </cell>
          <cell r="N10006" t="str">
            <v xml:space="preserve">TRANS566599000  </v>
          </cell>
          <cell r="O10006" t="str">
            <v xml:space="preserve">TRANS566599000   </v>
          </cell>
          <cell r="P10006" t="str">
            <v>EXCLUDE</v>
          </cell>
          <cell r="Q10006" t="str">
            <v>DeptID</v>
          </cell>
          <cell r="R10006" t="str">
            <v xml:space="preserve">INFORMATION TECHNOLOGY - CORPORATE COSTS-EXCLUDE- -TRANS566599000 </v>
          </cell>
          <cell r="S10006" t="str">
            <v>INFORMATION TECHNOLOGY - CORPORATE COSTS-EXCLUDE- -TRANS566599000</v>
          </cell>
          <cell r="T10006" t="str">
            <v>INFORMATION TECHNOLOGY - CORPORATE COSTS-EXCLUDE- -TRANS566599000</v>
          </cell>
          <cell r="U10006" t="str">
            <v>INFORMATION TECHNOLOGY - CORPORATE COSTS-EXCLUDE- -TRANS566599000</v>
          </cell>
          <cell r="V10006" t="str">
            <v>INCSTMT.</v>
          </cell>
          <cell r="W10006" t="str">
            <v>NET_EARNINGS.</v>
          </cell>
          <cell r="X10006" t="str">
            <v>EBITDA.</v>
          </cell>
          <cell r="Y10006" t="str">
            <v>OPERATING EARNINGS.</v>
          </cell>
          <cell r="Z10006" t="str">
            <v>NET_OMA.</v>
          </cell>
          <cell r="AA10006" t="str">
            <v>SHARED_SERVICES.</v>
          </cell>
          <cell r="AB10006" t="str">
            <v>INFO TECHNOLOGY.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  <cell r="AG10006">
            <v>0</v>
          </cell>
          <cell r="AH10006">
            <v>0</v>
          </cell>
        </row>
        <row r="10007">
          <cell r="K10007" t="str">
            <v>TRANS5666</v>
          </cell>
          <cell r="L10007" t="str">
            <v xml:space="preserve">TRANS566699000 </v>
          </cell>
          <cell r="M10007" t="str">
            <v xml:space="preserve">TRANS566699000  </v>
          </cell>
          <cell r="N10007" t="str">
            <v xml:space="preserve">TRANS566699000  </v>
          </cell>
          <cell r="O10007" t="str">
            <v xml:space="preserve">TRANS566699000   </v>
          </cell>
          <cell r="P10007" t="str">
            <v>EXCLUDE</v>
          </cell>
          <cell r="Q10007" t="str">
            <v>DeptID</v>
          </cell>
          <cell r="R10007" t="str">
            <v xml:space="preserve">INFORMATION TECHNOLOGY - CORPORATE COSTS-EXCLUDE- -TRANS566699000 </v>
          </cell>
          <cell r="S10007" t="str">
            <v>INFORMATION TECHNOLOGY - CORPORATE COSTS-EXCLUDE- -TRANS566699000</v>
          </cell>
          <cell r="T10007" t="str">
            <v>INFORMATION TECHNOLOGY - CORPORATE COSTS-EXCLUDE- -TRANS566699000</v>
          </cell>
          <cell r="U10007" t="str">
            <v>INFORMATION TECHNOLOGY - CORPORATE COSTS-EXCLUDE- -TRANS566699000</v>
          </cell>
          <cell r="V10007" t="str">
            <v>INCSTMT.</v>
          </cell>
          <cell r="W10007" t="str">
            <v>NET_EARNINGS.</v>
          </cell>
          <cell r="X10007" t="str">
            <v>EBITDA.</v>
          </cell>
          <cell r="Y10007" t="str">
            <v>OPERATING EARNINGS.</v>
          </cell>
          <cell r="Z10007" t="str">
            <v>NET_OMA.</v>
          </cell>
          <cell r="AA10007" t="str">
            <v>SHARED_SERVICES.</v>
          </cell>
          <cell r="AB10007" t="str">
            <v>INFO TECHNOLOGY.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  <cell r="AG10007">
            <v>0</v>
          </cell>
          <cell r="AH10007">
            <v>0</v>
          </cell>
        </row>
        <row r="10008">
          <cell r="K10008" t="str">
            <v>TRANS5667</v>
          </cell>
          <cell r="L10008" t="str">
            <v xml:space="preserve">TRANS566799000 </v>
          </cell>
          <cell r="M10008" t="str">
            <v xml:space="preserve">TRANS566799000  </v>
          </cell>
          <cell r="N10008" t="str">
            <v xml:space="preserve">TRANS566799000  </v>
          </cell>
          <cell r="O10008" t="str">
            <v xml:space="preserve">TRANS566799000   </v>
          </cell>
          <cell r="P10008" t="str">
            <v>EXCLUDE</v>
          </cell>
          <cell r="Q10008" t="str">
            <v>DeptID</v>
          </cell>
          <cell r="R10008" t="str">
            <v xml:space="preserve">INFORMATION TECHNOLOGY - CORPORATE COSTS-EXCLUDE- -TRANS566799000 </v>
          </cell>
          <cell r="S10008" t="str">
            <v>INFORMATION TECHNOLOGY - CORPORATE COSTS-EXCLUDE- -TRANS566799000</v>
          </cell>
          <cell r="T10008" t="str">
            <v>INFORMATION TECHNOLOGY - CORPORATE COSTS-EXCLUDE- -TRANS566799000</v>
          </cell>
          <cell r="U10008" t="str">
            <v>INFORMATION TECHNOLOGY - CORPORATE COSTS-EXCLUDE- -TRANS566799000</v>
          </cell>
          <cell r="V10008" t="str">
            <v>INCSTMT.</v>
          </cell>
          <cell r="W10008" t="str">
            <v>NET_EARNINGS.</v>
          </cell>
          <cell r="X10008" t="str">
            <v>EBITDA.</v>
          </cell>
          <cell r="Y10008" t="str">
            <v>OPERATING EARNINGS.</v>
          </cell>
          <cell r="Z10008" t="str">
            <v>NET_OMA.</v>
          </cell>
          <cell r="AA10008" t="str">
            <v>SHARED_SERVICES.</v>
          </cell>
          <cell r="AB10008" t="str">
            <v>INFO TECHNOLOGY.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  <cell r="AG10008">
            <v>0</v>
          </cell>
          <cell r="AH10008">
            <v>0</v>
          </cell>
        </row>
        <row r="10009">
          <cell r="K10009" t="str">
            <v>TRANS5670</v>
          </cell>
          <cell r="L10009" t="str">
            <v xml:space="preserve">TRANS567099000 </v>
          </cell>
          <cell r="M10009" t="str">
            <v xml:space="preserve">TRANS567099000  </v>
          </cell>
          <cell r="N10009" t="str">
            <v xml:space="preserve">TRANS567099000  </v>
          </cell>
          <cell r="O10009" t="str">
            <v xml:space="preserve">TRANS567099000   </v>
          </cell>
          <cell r="P10009" t="str">
            <v>EXCLUDE</v>
          </cell>
          <cell r="Q10009" t="str">
            <v>DeptID</v>
          </cell>
          <cell r="R10009" t="str">
            <v xml:space="preserve">REVENUE - CORPORATE COSTS - EC-EXCLUDE- -TRANS567099000 </v>
          </cell>
          <cell r="S10009" t="str">
            <v>REVENUE - CORPORATE COSTS - EC-EXCLUDE- -TRANS567099000</v>
          </cell>
          <cell r="T10009" t="str">
            <v>REVENUE - CORPORATE COSTS - EC-EXCLUDE- -TRANS567099000</v>
          </cell>
          <cell r="U10009" t="str">
            <v>REVENUE - CORPORATE COSTS - EC-EXCLUDE- -TRANS567099000</v>
          </cell>
          <cell r="V10009" t="str">
            <v>INCSTMT.</v>
          </cell>
          <cell r="W10009" t="str">
            <v>NET_EARNINGS.</v>
          </cell>
          <cell r="X10009" t="str">
            <v>INT_TAX_AMORT.</v>
          </cell>
          <cell r="Y10009" t="str">
            <v>REVENUE_OFFSETS.</v>
          </cell>
          <cell r="Z10009" t="str">
            <v>SSC REVENUE.</v>
          </cell>
          <cell r="AA10009">
            <v>0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  <cell r="AG10009">
            <v>0</v>
          </cell>
          <cell r="AH10009">
            <v>0</v>
          </cell>
        </row>
        <row r="10010">
          <cell r="K10010" t="str">
            <v>TRANS5672</v>
          </cell>
          <cell r="L10010" t="str">
            <v xml:space="preserve">TRANS567299000 </v>
          </cell>
          <cell r="M10010" t="str">
            <v xml:space="preserve">TRANS567299000  </v>
          </cell>
          <cell r="N10010" t="str">
            <v xml:space="preserve">TRANS567299000  </v>
          </cell>
          <cell r="O10010" t="str">
            <v xml:space="preserve">TRANS567299000   </v>
          </cell>
          <cell r="P10010" t="str">
            <v>EXCLUDE</v>
          </cell>
          <cell r="Q10010" t="str">
            <v>DeptID</v>
          </cell>
          <cell r="R10010" t="str">
            <v xml:space="preserve">INTEREST EXPENSE - CORPORATE COSTS - EC-EXCLUDE- -TRANS567299000 </v>
          </cell>
          <cell r="S10010" t="str">
            <v>INTEREST EXPENSE - CORPORATE COSTS - EC-EXCLUDE- -TRANS567299000</v>
          </cell>
          <cell r="T10010" t="str">
            <v>INTEREST EXPENSE - CORPORATE COSTS - EC-EXCLUDE- -TRANS567299000</v>
          </cell>
          <cell r="U10010" t="str">
            <v>INTEREST EXPENSE - CORPORATE COSTS - EC-EXCLUDE- -TRANS567299000</v>
          </cell>
          <cell r="V10010" t="str">
            <v>INCSTMT.</v>
          </cell>
          <cell r="W10010" t="str">
            <v>NET_EARNINGS.</v>
          </cell>
          <cell r="X10010" t="str">
            <v>INT_TAX_AMORT.</v>
          </cell>
          <cell r="Y10010" t="str">
            <v>SSC INTEREST.</v>
          </cell>
          <cell r="Z10010">
            <v>0</v>
          </cell>
          <cell r="AA10010">
            <v>0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  <cell r="AG10010">
            <v>0</v>
          </cell>
          <cell r="AH10010">
            <v>0</v>
          </cell>
        </row>
        <row r="10011">
          <cell r="K10011" t="str">
            <v>TRANS5673</v>
          </cell>
          <cell r="L10011" t="str">
            <v xml:space="preserve">TRANS567399000 </v>
          </cell>
          <cell r="M10011" t="str">
            <v xml:space="preserve">TRANS567399000  </v>
          </cell>
          <cell r="N10011" t="str">
            <v xml:space="preserve">TRANS567399000  </v>
          </cell>
          <cell r="O10011" t="str">
            <v xml:space="preserve">TRANS567399000   </v>
          </cell>
          <cell r="P10011" t="str">
            <v>EXCLUDE</v>
          </cell>
          <cell r="Q10011" t="str">
            <v>DeptID</v>
          </cell>
          <cell r="R10011" t="str">
            <v xml:space="preserve">CORPORATE - CORPORATE COSTS-EXCLUDE- -TRANS567399000 </v>
          </cell>
          <cell r="S10011" t="str">
            <v>CORPORATE - CORPORATE COSTS-EXCLUDE- -TRANS567399000</v>
          </cell>
          <cell r="T10011" t="str">
            <v>CORPORATE - CORPORATE COSTS-EXCLUDE- -TRANS567399000</v>
          </cell>
          <cell r="U10011" t="str">
            <v>CORPORATE - CORPORATE COSTS-EXCLUDE- -TRANS567399000</v>
          </cell>
          <cell r="V10011" t="str">
            <v>INCSTMT.</v>
          </cell>
          <cell r="W10011" t="str">
            <v>NET_EARNINGS.</v>
          </cell>
          <cell r="X10011" t="str">
            <v>EBITDA.</v>
          </cell>
          <cell r="Y10011" t="str">
            <v>OPERATING EARNINGS.</v>
          </cell>
          <cell r="Z10011" t="str">
            <v>NET_OMA.</v>
          </cell>
          <cell r="AA10011" t="str">
            <v>SHARED_SERVICES.</v>
          </cell>
          <cell r="AB10011" t="str">
            <v>CORPORATE.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  <cell r="AG10011">
            <v>0</v>
          </cell>
          <cell r="AH10011">
            <v>0</v>
          </cell>
        </row>
        <row r="10012">
          <cell r="K10012" t="str">
            <v>TRANS5674</v>
          </cell>
          <cell r="L10012" t="str">
            <v xml:space="preserve">TRANS567499000 </v>
          </cell>
          <cell r="M10012" t="str">
            <v xml:space="preserve">TRANS567499000  </v>
          </cell>
          <cell r="N10012" t="str">
            <v xml:space="preserve">TRANS567499000  </v>
          </cell>
          <cell r="O10012" t="str">
            <v xml:space="preserve">TRANS567499000   </v>
          </cell>
          <cell r="P10012" t="str">
            <v>EXCLUDE</v>
          </cell>
          <cell r="Q10012" t="str">
            <v>DeptID</v>
          </cell>
          <cell r="R10012" t="str">
            <v xml:space="preserve">CORPORATE - CORPORATE COSTS-EXCLUDE- -TRANS567499000 </v>
          </cell>
          <cell r="S10012" t="str">
            <v>CORPORATE - CORPORATE COSTS-EXCLUDE- -TRANS567499000</v>
          </cell>
          <cell r="T10012" t="str">
            <v>CORPORATE - CORPORATE COSTS-EXCLUDE- -TRANS567499000</v>
          </cell>
          <cell r="U10012" t="str">
            <v>CORPORATE - CORPORATE COSTS-EXCLUDE- -TRANS567499000</v>
          </cell>
          <cell r="V10012" t="str">
            <v>INCSTMT.</v>
          </cell>
          <cell r="W10012" t="str">
            <v>NET_EARNINGS.</v>
          </cell>
          <cell r="X10012" t="str">
            <v>EBITDA.</v>
          </cell>
          <cell r="Y10012" t="str">
            <v>OPERATING EARNINGS.</v>
          </cell>
          <cell r="Z10012" t="str">
            <v>NET_OMA.</v>
          </cell>
          <cell r="AA10012" t="str">
            <v>SHARED_SERVICES.</v>
          </cell>
          <cell r="AB10012" t="str">
            <v>CORPORATE.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  <cell r="AG10012">
            <v>0</v>
          </cell>
          <cell r="AH10012">
            <v>0</v>
          </cell>
        </row>
        <row r="10013">
          <cell r="K10013" t="str">
            <v>TRANS5675</v>
          </cell>
          <cell r="L10013" t="str">
            <v xml:space="preserve">TRANS567599000 </v>
          </cell>
          <cell r="M10013" t="str">
            <v xml:space="preserve">TRANS567599000  </v>
          </cell>
          <cell r="N10013" t="str">
            <v xml:space="preserve">TRANS567599000  </v>
          </cell>
          <cell r="O10013" t="str">
            <v xml:space="preserve">TRANS567599000   </v>
          </cell>
          <cell r="P10013" t="str">
            <v>EXCLUDE</v>
          </cell>
          <cell r="Q10013" t="str">
            <v>DeptID</v>
          </cell>
          <cell r="R10013" t="str">
            <v xml:space="preserve">CORPORATE - CORPORATE COSTS-EXCLUDE- -TRANS567599000 </v>
          </cell>
          <cell r="S10013" t="str">
            <v>CORPORATE - CORPORATE COSTS-EXCLUDE- -TRANS567599000</v>
          </cell>
          <cell r="T10013" t="str">
            <v>CORPORATE - CORPORATE COSTS-EXCLUDE- -TRANS567599000</v>
          </cell>
          <cell r="U10013" t="str">
            <v>CORPORATE - CORPORATE COSTS-EXCLUDE- -TRANS567599000</v>
          </cell>
          <cell r="V10013" t="str">
            <v>INCSTMT.</v>
          </cell>
          <cell r="W10013" t="str">
            <v>NET_EARNINGS.</v>
          </cell>
          <cell r="X10013" t="str">
            <v>EBITDA.</v>
          </cell>
          <cell r="Y10013" t="str">
            <v>OPERATING EARNINGS.</v>
          </cell>
          <cell r="Z10013" t="str">
            <v>NET_OMA.</v>
          </cell>
          <cell r="AA10013" t="str">
            <v>SHARED_SERVICES.</v>
          </cell>
          <cell r="AB10013" t="str">
            <v>CORPORATE.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  <cell r="AG10013">
            <v>0</v>
          </cell>
          <cell r="AH10013">
            <v>0</v>
          </cell>
        </row>
        <row r="10014">
          <cell r="K10014" t="str">
            <v>TRANS5676</v>
          </cell>
          <cell r="L10014" t="str">
            <v xml:space="preserve">TRANS567699000 </v>
          </cell>
          <cell r="M10014" t="str">
            <v xml:space="preserve">TRANS567699000  </v>
          </cell>
          <cell r="N10014" t="str">
            <v xml:space="preserve">TRANS567699000  </v>
          </cell>
          <cell r="O10014" t="str">
            <v xml:space="preserve">TRANS567699000   </v>
          </cell>
          <cell r="P10014" t="str">
            <v>EXCLUDE</v>
          </cell>
          <cell r="Q10014" t="str">
            <v>DeptID</v>
          </cell>
          <cell r="R10014" t="str">
            <v xml:space="preserve">CORPORATE - CORPORATE COSTS-EXCLUDE- -TRANS567699000 </v>
          </cell>
          <cell r="S10014" t="str">
            <v>CORPORATE - CORPORATE COSTS-EXCLUDE- -TRANS567699000</v>
          </cell>
          <cell r="T10014" t="str">
            <v>CORPORATE - CORPORATE COSTS-EXCLUDE- -TRANS567699000</v>
          </cell>
          <cell r="U10014" t="str">
            <v>CORPORATE - CORPORATE COSTS-EXCLUDE- -TRANS567699000</v>
          </cell>
          <cell r="V10014" t="str">
            <v>INCSTMT.</v>
          </cell>
          <cell r="W10014" t="str">
            <v>NET_EARNINGS.</v>
          </cell>
          <cell r="X10014" t="str">
            <v>EBITDA.</v>
          </cell>
          <cell r="Y10014" t="str">
            <v>OPERATING EARNINGS.</v>
          </cell>
          <cell r="Z10014" t="str">
            <v>NET_OMA.</v>
          </cell>
          <cell r="AA10014" t="str">
            <v>SHARED_SERVICES.</v>
          </cell>
          <cell r="AB10014" t="str">
            <v>CORPORATE.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  <cell r="AG10014">
            <v>0</v>
          </cell>
          <cell r="AH10014">
            <v>0</v>
          </cell>
        </row>
        <row r="10015">
          <cell r="K10015" t="str">
            <v>TRANS5676</v>
          </cell>
          <cell r="L10015" t="str">
            <v xml:space="preserve">TRANS567699000 </v>
          </cell>
          <cell r="M10015" t="str">
            <v xml:space="preserve">TRANS567699000  </v>
          </cell>
          <cell r="N10015" t="str">
            <v>TRANS567699000 DBPEN</v>
          </cell>
          <cell r="O10015" t="str">
            <v>TRANS567699000  DBPEN</v>
          </cell>
          <cell r="P10015" t="str">
            <v>EXCLUDE</v>
          </cell>
          <cell r="Q10015" t="str">
            <v>DeptID</v>
          </cell>
          <cell r="R10015" t="str">
            <v xml:space="preserve">CORPORATE - CORPORATE COSTS-EXCLUDE- -TRANS567699000 </v>
          </cell>
          <cell r="S10015" t="str">
            <v>CORPORATE - CORPORATE COSTS-EXCLUDE- -TRANS567699000</v>
          </cell>
          <cell r="T10015" t="str">
            <v>CORPORATE - CORPORATE COSTS-EXCLUDE- -TRANS567699000</v>
          </cell>
          <cell r="U10015" t="str">
            <v>CORPORATE - CORPORATE COSTS-EXCLUDE- -TRANS567699000</v>
          </cell>
          <cell r="V10015" t="str">
            <v>INCSTMT.</v>
          </cell>
          <cell r="W10015" t="str">
            <v>NET_EARNINGS.</v>
          </cell>
          <cell r="X10015" t="str">
            <v>EBITDA.</v>
          </cell>
          <cell r="Y10015" t="str">
            <v>OPERATING EARNINGS.</v>
          </cell>
          <cell r="Z10015" t="str">
            <v>NET_OMA.</v>
          </cell>
          <cell r="AA10015" t="str">
            <v>SHARED_SERVICES.</v>
          </cell>
          <cell r="AB10015" t="str">
            <v>CORPORATE.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  <cell r="AG10015">
            <v>0</v>
          </cell>
          <cell r="AH10015">
            <v>0</v>
          </cell>
        </row>
        <row r="10016">
          <cell r="K10016" t="str">
            <v>TRANS5676</v>
          </cell>
          <cell r="L10016" t="str">
            <v xml:space="preserve">TRANS567699000 </v>
          </cell>
          <cell r="M10016" t="str">
            <v xml:space="preserve">TRANS567699000  </v>
          </cell>
          <cell r="N10016" t="str">
            <v>TRANS567699000 DBSRP</v>
          </cell>
          <cell r="O10016" t="str">
            <v>TRANS567699000  DBSRP</v>
          </cell>
          <cell r="P10016" t="str">
            <v>EXCLUDE</v>
          </cell>
          <cell r="Q10016" t="str">
            <v>DeptID</v>
          </cell>
          <cell r="R10016" t="str">
            <v xml:space="preserve">CORPORATE - CORPORATE COSTS-EXCLUDE- -TRANS567699000 </v>
          </cell>
          <cell r="S10016" t="str">
            <v>CORPORATE - CORPORATE COSTS-EXCLUDE- -TRANS567699000</v>
          </cell>
          <cell r="T10016" t="str">
            <v>CORPORATE - CORPORATE COSTS-EXCLUDE- -TRANS567699000</v>
          </cell>
          <cell r="U10016" t="str">
            <v>CORPORATE - CORPORATE COSTS-EXCLUDE- -TRANS567699000</v>
          </cell>
          <cell r="V10016" t="str">
            <v>INCSTMT.</v>
          </cell>
          <cell r="W10016" t="str">
            <v>NET_EARNINGS.</v>
          </cell>
          <cell r="X10016" t="str">
            <v>EBITDA.</v>
          </cell>
          <cell r="Y10016" t="str">
            <v>OPERATING EARNINGS.</v>
          </cell>
          <cell r="Z10016" t="str">
            <v>NET_OMA.</v>
          </cell>
          <cell r="AA10016" t="str">
            <v>SHARED_SERVICES.</v>
          </cell>
          <cell r="AB10016" t="str">
            <v>CORPORATE.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  <cell r="AG10016">
            <v>0</v>
          </cell>
          <cell r="AH10016">
            <v>0</v>
          </cell>
        </row>
        <row r="10017">
          <cell r="K10017" t="str">
            <v>TRANS5676</v>
          </cell>
          <cell r="L10017" t="str">
            <v xml:space="preserve">TRANS567699000 </v>
          </cell>
          <cell r="M10017" t="str">
            <v xml:space="preserve">TRANS567699000  </v>
          </cell>
          <cell r="N10017" t="str">
            <v>TRANS567699000 DCSRP</v>
          </cell>
          <cell r="O10017" t="str">
            <v>TRANS567699000  DCSRP</v>
          </cell>
          <cell r="P10017" t="str">
            <v>EXCLUDE</v>
          </cell>
          <cell r="Q10017" t="str">
            <v>DeptID</v>
          </cell>
          <cell r="R10017" t="str">
            <v xml:space="preserve">CORPORATE - CORPORATE COSTS-EXCLUDE- -TRANS567699000 </v>
          </cell>
          <cell r="S10017" t="str">
            <v>CORPORATE - CORPORATE COSTS-EXCLUDE- -TRANS567699000</v>
          </cell>
          <cell r="T10017" t="str">
            <v>CORPORATE - CORPORATE COSTS-EXCLUDE- -TRANS567699000</v>
          </cell>
          <cell r="U10017" t="str">
            <v>CORPORATE - CORPORATE COSTS-EXCLUDE- -TRANS567699000</v>
          </cell>
          <cell r="V10017" t="str">
            <v>INCSTMT.</v>
          </cell>
          <cell r="W10017" t="str">
            <v>NET_EARNINGS.</v>
          </cell>
          <cell r="X10017" t="str">
            <v>EBITDA.</v>
          </cell>
          <cell r="Y10017" t="str">
            <v>OPERATING EARNINGS.</v>
          </cell>
          <cell r="Z10017" t="str">
            <v>NET_OMA.</v>
          </cell>
          <cell r="AA10017" t="str">
            <v>SHARED_SERVICES.</v>
          </cell>
          <cell r="AB10017" t="str">
            <v>CORPORATE.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  <cell r="AG10017">
            <v>0</v>
          </cell>
          <cell r="AH10017">
            <v>0</v>
          </cell>
        </row>
        <row r="10018">
          <cell r="K10018" t="str">
            <v>TRANS5676</v>
          </cell>
          <cell r="L10018" t="str">
            <v xml:space="preserve">TRANS567699000 </v>
          </cell>
          <cell r="M10018" t="str">
            <v xml:space="preserve">TRANS567699000  </v>
          </cell>
          <cell r="N10018" t="str">
            <v>TRANS567699000 PRBEN</v>
          </cell>
          <cell r="O10018" t="str">
            <v>TRANS567699000  PRBEN</v>
          </cell>
          <cell r="P10018" t="str">
            <v>EXCLUDE</v>
          </cell>
          <cell r="Q10018" t="str">
            <v>DeptID</v>
          </cell>
          <cell r="R10018" t="str">
            <v xml:space="preserve">CORPORATE - CORPORATE COSTS-EXCLUDE- -TRANS567699000 </v>
          </cell>
          <cell r="S10018" t="str">
            <v>CORPORATE - CORPORATE COSTS-EXCLUDE- -TRANS567699000</v>
          </cell>
          <cell r="T10018" t="str">
            <v>CORPORATE - CORPORATE COSTS-EXCLUDE- -TRANS567699000</v>
          </cell>
          <cell r="U10018" t="str">
            <v>CORPORATE - CORPORATE COSTS-EXCLUDE- -TRANS567699000</v>
          </cell>
          <cell r="V10018" t="str">
            <v>INCSTMT.</v>
          </cell>
          <cell r="W10018" t="str">
            <v>NET_EARNINGS.</v>
          </cell>
          <cell r="X10018" t="str">
            <v>EBITDA.</v>
          </cell>
          <cell r="Y10018" t="str">
            <v>OPERATING EARNINGS.</v>
          </cell>
          <cell r="Z10018" t="str">
            <v>NET_OMA.</v>
          </cell>
          <cell r="AA10018" t="str">
            <v>SHARED_SERVICES.</v>
          </cell>
          <cell r="AB10018" t="str">
            <v>CORPORATE.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  <cell r="AG10018">
            <v>0</v>
          </cell>
          <cell r="AH10018">
            <v>0</v>
          </cell>
        </row>
        <row r="10019">
          <cell r="K10019" t="str">
            <v>TRANS5677</v>
          </cell>
          <cell r="L10019" t="str">
            <v xml:space="preserve">TRANS567799000 </v>
          </cell>
          <cell r="M10019" t="str">
            <v xml:space="preserve">TRANS567799000  </v>
          </cell>
          <cell r="N10019" t="str">
            <v xml:space="preserve">TRANS567799000  </v>
          </cell>
          <cell r="O10019" t="str">
            <v xml:space="preserve">TRANS567799000   </v>
          </cell>
          <cell r="P10019" t="str">
            <v>EXCLUDE</v>
          </cell>
          <cell r="Q10019" t="str">
            <v>DeptID</v>
          </cell>
          <cell r="R10019" t="str">
            <v xml:space="preserve">CORPORATE - CORPORATE COSTS-EXCLUDE- -TRANS567799000 </v>
          </cell>
          <cell r="S10019" t="str">
            <v>CORPORATE - CORPORATE COSTS-EXCLUDE- -TRANS567799000</v>
          </cell>
          <cell r="T10019" t="str">
            <v>CORPORATE - CORPORATE COSTS-EXCLUDE- -TRANS567799000</v>
          </cell>
          <cell r="U10019" t="str">
            <v>CORPORATE - CORPORATE COSTS-EXCLUDE- -TRANS567799000</v>
          </cell>
          <cell r="V10019" t="str">
            <v>INCSTMT.</v>
          </cell>
          <cell r="W10019" t="str">
            <v>NET_EARNINGS.</v>
          </cell>
          <cell r="X10019" t="str">
            <v>EBITDA.</v>
          </cell>
          <cell r="Y10019" t="str">
            <v>OPERATING EARNINGS.</v>
          </cell>
          <cell r="Z10019" t="str">
            <v>NET_OMA.</v>
          </cell>
          <cell r="AA10019" t="str">
            <v>SHARED_SERVICES.</v>
          </cell>
          <cell r="AB10019" t="str">
            <v>CORPORATE.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  <cell r="AG10019">
            <v>0</v>
          </cell>
          <cell r="AH10019">
            <v>0</v>
          </cell>
        </row>
        <row r="10020">
          <cell r="K10020" t="str">
            <v>TRANS5680</v>
          </cell>
          <cell r="L10020" t="str">
            <v xml:space="preserve">TRANS568099000 </v>
          </cell>
          <cell r="M10020" t="str">
            <v xml:space="preserve">TRANS568099000  </v>
          </cell>
          <cell r="N10020" t="str">
            <v xml:space="preserve">TRANS568099000  </v>
          </cell>
          <cell r="O10020" t="str">
            <v xml:space="preserve">TRANS568099000   </v>
          </cell>
          <cell r="P10020" t="str">
            <v>EXCLUDE</v>
          </cell>
          <cell r="Q10020" t="str">
            <v>DeptID</v>
          </cell>
          <cell r="R10020" t="str">
            <v xml:space="preserve">REVENUE - CORPORATE COSTS - EC-EXCLUDE- -TRANS568099000 </v>
          </cell>
          <cell r="S10020" t="str">
            <v>REVENUE - CORPORATE COSTS - EC-EXCLUDE- -TRANS568099000</v>
          </cell>
          <cell r="T10020" t="str">
            <v>REVENUE - CORPORATE COSTS - EC-EXCLUDE- -TRANS568099000</v>
          </cell>
          <cell r="U10020" t="str">
            <v>REVENUE - CORPORATE COSTS - EC-EXCLUDE- -TRANS568099000</v>
          </cell>
          <cell r="V10020" t="str">
            <v>INCSTMT.</v>
          </cell>
          <cell r="W10020" t="str">
            <v>NET_EARNINGS.</v>
          </cell>
          <cell r="X10020" t="str">
            <v>INT_TAX_AMORT.</v>
          </cell>
          <cell r="Y10020" t="str">
            <v>REVENUE_OFFSETS.</v>
          </cell>
          <cell r="Z10020" t="str">
            <v>SSC REVENUE.</v>
          </cell>
          <cell r="AA10020">
            <v>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  <cell r="AG10020">
            <v>0</v>
          </cell>
          <cell r="AH10020">
            <v>0</v>
          </cell>
        </row>
        <row r="10021">
          <cell r="K10021" t="str">
            <v>TRANS5681</v>
          </cell>
          <cell r="L10021" t="str">
            <v xml:space="preserve">TRANS568199000 </v>
          </cell>
          <cell r="M10021" t="str">
            <v xml:space="preserve">TRANS568199000  </v>
          </cell>
          <cell r="N10021" t="str">
            <v xml:space="preserve">TRANS568199000  </v>
          </cell>
          <cell r="O10021" t="str">
            <v xml:space="preserve">TRANS568199000   </v>
          </cell>
          <cell r="P10021" t="str">
            <v>EXCLUDE</v>
          </cell>
          <cell r="Q10021" t="str">
            <v>DeptID</v>
          </cell>
          <cell r="R10021" t="str">
            <v xml:space="preserve">AMORT EXPENSE MANUAL ACCOUNTS - CORPORATE COSTS - EC-EXCLUDE- -TRANS568199000 </v>
          </cell>
          <cell r="S10021" t="str">
            <v>INCSTMT.</v>
          </cell>
          <cell r="T10021" t="str">
            <v>NET_EARNINGS.</v>
          </cell>
          <cell r="U10021" t="str">
            <v>INT_TAX_AMORT.</v>
          </cell>
          <cell r="V10021" t="str">
            <v>SSC_RENT.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  <cell r="AG10021">
            <v>0</v>
          </cell>
        </row>
        <row r="10022">
          <cell r="K10022" t="str">
            <v>TRANS5683</v>
          </cell>
          <cell r="L10022" t="str">
            <v xml:space="preserve">TRANS568399000 </v>
          </cell>
          <cell r="M10022" t="str">
            <v xml:space="preserve">TRANS568399000  </v>
          </cell>
          <cell r="N10022" t="str">
            <v xml:space="preserve">TRANS568399000  </v>
          </cell>
          <cell r="O10022" t="str">
            <v xml:space="preserve">TRANS568399000   </v>
          </cell>
          <cell r="P10022" t="str">
            <v>EXCLUDE</v>
          </cell>
          <cell r="Q10022" t="str">
            <v>DeptID</v>
          </cell>
          <cell r="R10022" t="str">
            <v xml:space="preserve">FACILITIES - CORPORATE COSTS-EXCLUDE- -TRANS568399000 </v>
          </cell>
          <cell r="S10022" t="str">
            <v>FACILITIES - CORPORATE COSTS-EXCLUDE- -TRANS568399000</v>
          </cell>
          <cell r="T10022" t="str">
            <v>FACILITIES - CORPORATE COSTS-EXCLUDE- -TRANS568399000</v>
          </cell>
          <cell r="U10022" t="str">
            <v>FACILITIES - CORPORATE COSTS-EXCLUDE- -TRANS568399000</v>
          </cell>
          <cell r="V10022" t="str">
            <v>INCSTMT.</v>
          </cell>
          <cell r="W10022" t="str">
            <v>NET_EARNINGS.</v>
          </cell>
          <cell r="X10022" t="str">
            <v>EBITDA.</v>
          </cell>
          <cell r="Y10022" t="str">
            <v>OPERATING EARNINGS.</v>
          </cell>
          <cell r="Z10022" t="str">
            <v>NET_OMA.</v>
          </cell>
          <cell r="AA10022" t="str">
            <v>SHARED_SERVICES.</v>
          </cell>
          <cell r="AB10022" t="str">
            <v>FACILITIES.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  <cell r="AG10022">
            <v>0</v>
          </cell>
          <cell r="AH10022">
            <v>0</v>
          </cell>
        </row>
        <row r="10023">
          <cell r="K10023" t="str">
            <v>TRANS5685</v>
          </cell>
          <cell r="L10023" t="str">
            <v xml:space="preserve">TRANS568599000 </v>
          </cell>
          <cell r="M10023" t="str">
            <v xml:space="preserve">TRANS568599000  </v>
          </cell>
          <cell r="N10023" t="str">
            <v xml:space="preserve">TRANS568599000  </v>
          </cell>
          <cell r="O10023" t="str">
            <v xml:space="preserve">TRANS568599000   </v>
          </cell>
          <cell r="P10023" t="str">
            <v>EXCLUDE</v>
          </cell>
          <cell r="Q10023" t="str">
            <v>DeptID</v>
          </cell>
          <cell r="R10023" t="str">
            <v xml:space="preserve">FACILITIES - CORPORATE COSTS-EXCLUDE- -TRANS568599000 </v>
          </cell>
          <cell r="S10023" t="str">
            <v>FACILITIES - CORPORATE COSTS-EXCLUDE- -TRANS568599000</v>
          </cell>
          <cell r="T10023" t="str">
            <v>FACILITIES - CORPORATE COSTS-EXCLUDE- -TRANS568599000</v>
          </cell>
          <cell r="U10023" t="str">
            <v>FACILITIES - CORPORATE COSTS-EXCLUDE- -TRANS568599000</v>
          </cell>
          <cell r="V10023" t="str">
            <v>INCSTMT.</v>
          </cell>
          <cell r="W10023" t="str">
            <v>NET_EARNINGS.</v>
          </cell>
          <cell r="X10023" t="str">
            <v>EBITDA.</v>
          </cell>
          <cell r="Y10023" t="str">
            <v>OPERATING EARNINGS.</v>
          </cell>
          <cell r="Z10023" t="str">
            <v>NET_OMA.</v>
          </cell>
          <cell r="AA10023" t="str">
            <v>SHARED_SERVICES.</v>
          </cell>
          <cell r="AB10023" t="str">
            <v>FACILITIES.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  <cell r="AG10023">
            <v>0</v>
          </cell>
          <cell r="AH10023">
            <v>0</v>
          </cell>
        </row>
        <row r="10024">
          <cell r="K10024" t="str">
            <v>TRANS5687</v>
          </cell>
          <cell r="L10024" t="str">
            <v xml:space="preserve">TRANS568799000 </v>
          </cell>
          <cell r="M10024" t="str">
            <v xml:space="preserve">TRANS568799000  </v>
          </cell>
          <cell r="N10024" t="str">
            <v xml:space="preserve">TRANS568799000  </v>
          </cell>
          <cell r="O10024" t="str">
            <v xml:space="preserve">TRANS568799000   </v>
          </cell>
          <cell r="P10024" t="str">
            <v>EXCLUDE</v>
          </cell>
          <cell r="Q10024" t="str">
            <v>DeptID</v>
          </cell>
          <cell r="R10024" t="str">
            <v xml:space="preserve">FACILITIES - CORPORATE COSTS-EXCLUDE- -TRANS568799000 </v>
          </cell>
          <cell r="S10024" t="str">
            <v>FACILITIES - CORPORATE COSTS-EXCLUDE- -TRANS568799000</v>
          </cell>
          <cell r="T10024" t="str">
            <v>FACILITIES - CORPORATE COSTS-EXCLUDE- -TRANS568799000</v>
          </cell>
          <cell r="U10024" t="str">
            <v>FACILITIES - CORPORATE COSTS-EXCLUDE- -TRANS568799000</v>
          </cell>
          <cell r="V10024" t="str">
            <v>INCSTMT.</v>
          </cell>
          <cell r="W10024" t="str">
            <v>NET_EARNINGS.</v>
          </cell>
          <cell r="X10024" t="str">
            <v>EBITDA.</v>
          </cell>
          <cell r="Y10024" t="str">
            <v>OPERATING EARNINGS.</v>
          </cell>
          <cell r="Z10024" t="str">
            <v>NET_OMA.</v>
          </cell>
          <cell r="AA10024" t="str">
            <v>SHARED_SERVICES.</v>
          </cell>
          <cell r="AB10024" t="str">
            <v>FACILITIES.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  <cell r="AG10024">
            <v>0</v>
          </cell>
          <cell r="AH10024">
            <v>0</v>
          </cell>
        </row>
        <row r="10025">
          <cell r="K10025" t="str">
            <v>TRANS6303</v>
          </cell>
          <cell r="L10025" t="str">
            <v xml:space="preserve">TRANS630399000 </v>
          </cell>
          <cell r="M10025" t="str">
            <v xml:space="preserve">TRANS630399000  </v>
          </cell>
          <cell r="N10025" t="str">
            <v xml:space="preserve">TRANS630399000  </v>
          </cell>
          <cell r="O10025" t="str">
            <v xml:space="preserve">TRANS630399000   </v>
          </cell>
          <cell r="P10025" t="str">
            <v>EXCLUDE</v>
          </cell>
          <cell r="Q10025" t="str">
            <v>DeptID</v>
          </cell>
          <cell r="R10025" t="str">
            <v xml:space="preserve">ASSET ACCOUNTS - OTHER-EXCLUDE- -TRANS630399000 </v>
          </cell>
          <cell r="S10025" t="str">
            <v>BALSHEET.</v>
          </cell>
          <cell r="T10025" t="str">
            <v>ASSETS.</v>
          </cell>
          <cell r="U10025" t="str">
            <v>ACCTSRECEIVABLE.</v>
          </cell>
          <cell r="V10025" t="str">
            <v>GST.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  <cell r="AG10025">
            <v>0</v>
          </cell>
        </row>
        <row r="10026">
          <cell r="K10026" t="str">
            <v>TRANS3250</v>
          </cell>
          <cell r="L10026" t="str">
            <v xml:space="preserve">TRANS325099000 </v>
          </cell>
          <cell r="M10026" t="str">
            <v xml:space="preserve">TRANS325099000  </v>
          </cell>
          <cell r="N10026" t="str">
            <v xml:space="preserve">TRANS325099000  </v>
          </cell>
          <cell r="O10026" t="str">
            <v xml:space="preserve">TRANS325099000   </v>
          </cell>
          <cell r="P10026" t="str">
            <v>EXCLUDE</v>
          </cell>
          <cell r="Q10026" t="str">
            <v>DeptID</v>
          </cell>
          <cell r="R10026" t="str">
            <v xml:space="preserve">CONTRACTOR AND CONSULTING-EXCLUDE- -TRANS325099000 </v>
          </cell>
          <cell r="S10026" t="str">
            <v>CONTRACTOR AND CONSULTING-EXCLUDE- -TRANS325099000</v>
          </cell>
          <cell r="T10026" t="str">
            <v>CONTRACTOR AND CONSULTING-EXCLUDE- -TRANS325099000</v>
          </cell>
          <cell r="U10026" t="str">
            <v>CONTRACTOR AND CONSULTING-EXCLUDE- -TRANS325099000</v>
          </cell>
          <cell r="V10026" t="str">
            <v>INCSTMT.</v>
          </cell>
          <cell r="W10026" t="str">
            <v>NET_EARNINGS.</v>
          </cell>
          <cell r="X10026" t="str">
            <v>EBITDA.</v>
          </cell>
          <cell r="Y10026" t="str">
            <v>OPERATING EARNINGS.</v>
          </cell>
          <cell r="Z10026" t="str">
            <v>NET_OMA.</v>
          </cell>
          <cell r="AA10026" t="str">
            <v>OM&amp;A DIRECT.</v>
          </cell>
          <cell r="AB10026" t="str">
            <v>CONTR &amp; CONSULTING.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  <cell r="AG10026">
            <v>0</v>
          </cell>
          <cell r="AH10026">
            <v>0</v>
          </cell>
        </row>
        <row r="10027">
          <cell r="K10027" t="str">
            <v>TRANS3230</v>
          </cell>
          <cell r="L10027" t="str">
            <v xml:space="preserve">TRANS323099000 </v>
          </cell>
          <cell r="M10027" t="str">
            <v xml:space="preserve">TRANS323099000  </v>
          </cell>
          <cell r="N10027" t="str">
            <v xml:space="preserve">TRANS323099000  </v>
          </cell>
          <cell r="O10027" t="str">
            <v xml:space="preserve">TRANS323099000   </v>
          </cell>
          <cell r="P10027" t="str">
            <v>EXCLUDE</v>
          </cell>
          <cell r="Q10027" t="str">
            <v>DeptID</v>
          </cell>
          <cell r="R10027" t="str">
            <v xml:space="preserve">FRINGE BENEFITS AND PENSION-EXCLUDE- -TRANS323099000 </v>
          </cell>
          <cell r="S10027" t="str">
            <v>FRINGE BENEFITS AND PENSION-EXCLUDE- -TRANS323099000</v>
          </cell>
          <cell r="T10027" t="str">
            <v>FRINGE BENEFITS AND PENSION-EXCLUDE- -TRANS323099000</v>
          </cell>
          <cell r="U10027" t="str">
            <v>FRINGE BENEFITS AND PENSION-EXCLUDE- -TRANS323099000</v>
          </cell>
          <cell r="V10027" t="str">
            <v>INCSTMT.</v>
          </cell>
          <cell r="W10027" t="str">
            <v>NET_EARNINGS.</v>
          </cell>
          <cell r="X10027" t="str">
            <v>EBITDA.</v>
          </cell>
          <cell r="Y10027" t="str">
            <v>OPERATING EARNINGS.</v>
          </cell>
          <cell r="Z10027" t="str">
            <v>NET_OMA.</v>
          </cell>
          <cell r="AA10027" t="str">
            <v>OM&amp;A DIRECT.</v>
          </cell>
          <cell r="AB10027" t="str">
            <v>FRINGE COSTS.</v>
          </cell>
          <cell r="AC10027" t="str">
            <v>FRINGE_B&amp;P.</v>
          </cell>
          <cell r="AD10027">
            <v>0</v>
          </cell>
          <cell r="AE10027">
            <v>0</v>
          </cell>
          <cell r="AF10027">
            <v>0</v>
          </cell>
          <cell r="AG10027">
            <v>0</v>
          </cell>
          <cell r="AH10027">
            <v>0</v>
          </cell>
        </row>
        <row r="10028">
          <cell r="K10028" t="str">
            <v>TRANS3233</v>
          </cell>
          <cell r="L10028" t="str">
            <v xml:space="preserve">TRANS323399000 </v>
          </cell>
          <cell r="M10028" t="str">
            <v xml:space="preserve">TRANS323399000  </v>
          </cell>
          <cell r="N10028" t="str">
            <v xml:space="preserve">TRANS323399000  </v>
          </cell>
          <cell r="O10028" t="str">
            <v xml:space="preserve">TRANS323399000   </v>
          </cell>
          <cell r="P10028" t="str">
            <v>EXCLUDE</v>
          </cell>
          <cell r="Q10028" t="str">
            <v>DeptID</v>
          </cell>
          <cell r="R10028" t="str">
            <v xml:space="preserve">FRINGE BENEFITS AND PENSION-EXCLUDE- -TRANS323399000 </v>
          </cell>
          <cell r="S10028" t="str">
            <v>FRINGE BENEFITS AND PENSION-EXCLUDE- -TRANS323399000</v>
          </cell>
          <cell r="T10028" t="str">
            <v>FRINGE BENEFITS AND PENSION-EXCLUDE- -TRANS323399000</v>
          </cell>
          <cell r="U10028" t="str">
            <v>FRINGE BENEFITS AND PENSION-EXCLUDE- -TRANS323399000</v>
          </cell>
          <cell r="V10028" t="str">
            <v>INCSTMT.</v>
          </cell>
          <cell r="W10028" t="str">
            <v>NET_EARNINGS.</v>
          </cell>
          <cell r="X10028" t="str">
            <v>EBITDA.</v>
          </cell>
          <cell r="Y10028" t="str">
            <v>OPERATING EARNINGS.</v>
          </cell>
          <cell r="Z10028" t="str">
            <v>NET_OMA.</v>
          </cell>
          <cell r="AA10028" t="str">
            <v>OM&amp;A DIRECT.</v>
          </cell>
          <cell r="AB10028" t="str">
            <v>FRINGE COSTS.</v>
          </cell>
          <cell r="AC10028" t="str">
            <v>FRINGE_B&amp;P.</v>
          </cell>
          <cell r="AD10028">
            <v>0</v>
          </cell>
          <cell r="AE10028">
            <v>0</v>
          </cell>
          <cell r="AF10028">
            <v>0</v>
          </cell>
          <cell r="AG10028">
            <v>0</v>
          </cell>
          <cell r="AH10028">
            <v>0</v>
          </cell>
        </row>
        <row r="10029">
          <cell r="K10029" t="str">
            <v>TRANS3000</v>
          </cell>
          <cell r="L10029" t="str">
            <v xml:space="preserve">TRANS300099000 </v>
          </cell>
          <cell r="M10029" t="str">
            <v xml:space="preserve">TRANS300099000  </v>
          </cell>
          <cell r="N10029" t="str">
            <v xml:space="preserve">TRANS300099000  </v>
          </cell>
          <cell r="O10029" t="str">
            <v xml:space="preserve">TRANS300099000   </v>
          </cell>
          <cell r="P10029" t="str">
            <v>EXCLUDE</v>
          </cell>
          <cell r="Q10029" t="str">
            <v>DeptID</v>
          </cell>
          <cell r="R10029" t="str">
            <v xml:space="preserve">SALARIES AND WAGES-EXCLUDE- -TRANS300099000 </v>
          </cell>
          <cell r="S10029" t="str">
            <v>SALARIES AND WAGES-EXCLUDE- -TRANS300099000</v>
          </cell>
          <cell r="T10029" t="str">
            <v>SALARIES AND WAGES-EXCLUDE- -TRANS300099000</v>
          </cell>
          <cell r="U10029" t="str">
            <v>SALARIES AND WAGES-EXCLUDE- -TRANS300099000</v>
          </cell>
          <cell r="V10029" t="str">
            <v>INCSTMT.</v>
          </cell>
          <cell r="W10029" t="str">
            <v>NET_EARNINGS.</v>
          </cell>
          <cell r="X10029" t="str">
            <v>EBITDA.</v>
          </cell>
          <cell r="Y10029" t="str">
            <v>OPERATING EARNINGS.</v>
          </cell>
          <cell r="Z10029" t="str">
            <v>NET_OMA.</v>
          </cell>
          <cell r="AA10029" t="str">
            <v>OM&amp;A DIRECT.</v>
          </cell>
          <cell r="AB10029" t="str">
            <v>LABOUR COSTS.</v>
          </cell>
          <cell r="AC10029" t="str">
            <v>SALARY_WAGE.</v>
          </cell>
          <cell r="AD10029">
            <v>0</v>
          </cell>
          <cell r="AE10029">
            <v>0</v>
          </cell>
          <cell r="AF10029">
            <v>0</v>
          </cell>
          <cell r="AG10029">
            <v>0</v>
          </cell>
          <cell r="AH10029">
            <v>0</v>
          </cell>
        </row>
        <row r="10030">
          <cell r="K10030" t="str">
            <v>TRANS3005</v>
          </cell>
          <cell r="L10030" t="str">
            <v xml:space="preserve">TRANS300599000 </v>
          </cell>
          <cell r="M10030" t="str">
            <v xml:space="preserve">TRANS300599000  </v>
          </cell>
          <cell r="N10030" t="str">
            <v xml:space="preserve">TRANS300599000  </v>
          </cell>
          <cell r="O10030" t="str">
            <v xml:space="preserve">TRANS300599000   </v>
          </cell>
          <cell r="P10030" t="str">
            <v>EXCLUDE</v>
          </cell>
          <cell r="Q10030" t="str">
            <v>DeptID</v>
          </cell>
          <cell r="R10030" t="str">
            <v xml:space="preserve">SALARIES AND WAGES-EXCLUDE- -TRANS300599000 </v>
          </cell>
          <cell r="S10030" t="str">
            <v>SALARIES AND WAGES-EXCLUDE- -TRANS300599000</v>
          </cell>
          <cell r="T10030" t="str">
            <v>SALARIES AND WAGES-EXCLUDE- -TRANS300599000</v>
          </cell>
          <cell r="U10030" t="str">
            <v>SALARIES AND WAGES-EXCLUDE- -TRANS300599000</v>
          </cell>
          <cell r="V10030" t="str">
            <v>INCSTMT.</v>
          </cell>
          <cell r="W10030" t="str">
            <v>NET_EARNINGS.</v>
          </cell>
          <cell r="X10030" t="str">
            <v>EBITDA.</v>
          </cell>
          <cell r="Y10030" t="str">
            <v>OPERATING EARNINGS.</v>
          </cell>
          <cell r="Z10030" t="str">
            <v>NET_OMA.</v>
          </cell>
          <cell r="AA10030" t="str">
            <v>OM&amp;A DIRECT.</v>
          </cell>
          <cell r="AB10030" t="str">
            <v>LABOUR COSTS.</v>
          </cell>
          <cell r="AC10030" t="str">
            <v>SALARY_WAGE.</v>
          </cell>
          <cell r="AD10030">
            <v>0</v>
          </cell>
          <cell r="AE10030">
            <v>0</v>
          </cell>
          <cell r="AF10030">
            <v>0</v>
          </cell>
          <cell r="AG10030">
            <v>0</v>
          </cell>
          <cell r="AH10030">
            <v>0</v>
          </cell>
        </row>
        <row r="10031">
          <cell r="K10031" t="str">
            <v>TRANS3100</v>
          </cell>
          <cell r="L10031" t="str">
            <v xml:space="preserve">TRANS310099000 </v>
          </cell>
          <cell r="M10031" t="str">
            <v xml:space="preserve">TRANS310099000  </v>
          </cell>
          <cell r="N10031" t="str">
            <v xml:space="preserve">TRANS310099000  </v>
          </cell>
          <cell r="O10031" t="str">
            <v xml:space="preserve">TRANS310099000   </v>
          </cell>
          <cell r="P10031" t="str">
            <v>EXCLUDE</v>
          </cell>
          <cell r="Q10031" t="str">
            <v>DeptID</v>
          </cell>
          <cell r="R10031" t="str">
            <v xml:space="preserve">SALARIES AND WAGES-EXCLUDE- -TRANS310099000 </v>
          </cell>
          <cell r="S10031" t="str">
            <v>SALARIES AND WAGES-EXCLUDE- -TRANS310099000</v>
          </cell>
          <cell r="T10031" t="str">
            <v>SALARIES AND WAGES-EXCLUDE- -TRANS310099000</v>
          </cell>
          <cell r="U10031" t="str">
            <v>SALARIES AND WAGES-EXCLUDE- -TRANS310099000</v>
          </cell>
          <cell r="V10031" t="str">
            <v>INCSTMT.</v>
          </cell>
          <cell r="W10031" t="str">
            <v>NET_EARNINGS.</v>
          </cell>
          <cell r="X10031" t="str">
            <v>EBITDA.</v>
          </cell>
          <cell r="Y10031" t="str">
            <v>OPERATING EARNINGS.</v>
          </cell>
          <cell r="Z10031" t="str">
            <v>NET_OMA.</v>
          </cell>
          <cell r="AA10031" t="str">
            <v>OM&amp;A DIRECT.</v>
          </cell>
          <cell r="AB10031" t="str">
            <v>LABOUR COSTS.</v>
          </cell>
          <cell r="AC10031" t="str">
            <v>SALARY_WAGE.</v>
          </cell>
          <cell r="AD10031">
            <v>0</v>
          </cell>
          <cell r="AE10031">
            <v>0</v>
          </cell>
          <cell r="AF10031">
            <v>0</v>
          </cell>
          <cell r="AG10031">
            <v>0</v>
          </cell>
          <cell r="AH10031">
            <v>0</v>
          </cell>
        </row>
        <row r="10032">
          <cell r="K10032" t="str">
            <v>TRANS3204</v>
          </cell>
          <cell r="L10032" t="str">
            <v xml:space="preserve">TRANS320499000 </v>
          </cell>
          <cell r="M10032" t="str">
            <v xml:space="preserve">TRANS320499000  </v>
          </cell>
          <cell r="N10032" t="str">
            <v xml:space="preserve">TRANS320499000  </v>
          </cell>
          <cell r="O10032" t="str">
            <v xml:space="preserve">TRANS320499000   </v>
          </cell>
          <cell r="P10032" t="str">
            <v>EXCLUDE</v>
          </cell>
          <cell r="Q10032" t="str">
            <v>DeptID</v>
          </cell>
          <cell r="R10032" t="str">
            <v xml:space="preserve">SALARIES AND WAGES-EXCLUDE- -TRANS320499000 </v>
          </cell>
          <cell r="S10032" t="str">
            <v>SALARIES AND WAGES-EXCLUDE- -TRANS320499000</v>
          </cell>
          <cell r="T10032" t="str">
            <v>SALARIES AND WAGES-EXCLUDE- -TRANS320499000</v>
          </cell>
          <cell r="U10032" t="str">
            <v>SALARIES AND WAGES-EXCLUDE- -TRANS320499000</v>
          </cell>
          <cell r="V10032" t="str">
            <v>INCSTMT.</v>
          </cell>
          <cell r="W10032" t="str">
            <v>NET_EARNINGS.</v>
          </cell>
          <cell r="X10032" t="str">
            <v>EBITDA.</v>
          </cell>
          <cell r="Y10032" t="str">
            <v>OPERATING EARNINGS.</v>
          </cell>
          <cell r="Z10032" t="str">
            <v>NET_OMA.</v>
          </cell>
          <cell r="AA10032" t="str">
            <v>OM&amp;A DIRECT.</v>
          </cell>
          <cell r="AB10032" t="str">
            <v>LABOUR COSTS.</v>
          </cell>
          <cell r="AC10032" t="str">
            <v>SALARY_WAGE.</v>
          </cell>
          <cell r="AD10032">
            <v>0</v>
          </cell>
          <cell r="AE10032">
            <v>0</v>
          </cell>
          <cell r="AF10032">
            <v>0</v>
          </cell>
          <cell r="AG10032">
            <v>0</v>
          </cell>
          <cell r="AH10032">
            <v>0</v>
          </cell>
        </row>
        <row r="10033">
          <cell r="K10033" t="str">
            <v>TRANS3003</v>
          </cell>
          <cell r="L10033" t="str">
            <v xml:space="preserve">TRANS300399000 </v>
          </cell>
          <cell r="M10033" t="str">
            <v xml:space="preserve">TRANS300399000  </v>
          </cell>
          <cell r="N10033" t="str">
            <v xml:space="preserve">TRANS300399000  </v>
          </cell>
          <cell r="O10033" t="str">
            <v xml:space="preserve">TRANS300399000   </v>
          </cell>
          <cell r="P10033" t="str">
            <v>EXCLUDE</v>
          </cell>
          <cell r="Q10033" t="str">
            <v>DeptID</v>
          </cell>
          <cell r="R10033" t="str">
            <v xml:space="preserve">LABOUR COSTS - OTHER-EXCLUDE- -TRANS300399000 </v>
          </cell>
          <cell r="S10033" t="str">
            <v>LABOUR COSTS - OTHER-EXCLUDE- -TRANS300399000</v>
          </cell>
          <cell r="T10033" t="str">
            <v>LABOUR COSTS - OTHER-EXCLUDE- -TRANS300399000</v>
          </cell>
          <cell r="U10033" t="str">
            <v>LABOUR COSTS - OTHER-EXCLUDE- -TRANS300399000</v>
          </cell>
          <cell r="V10033" t="str">
            <v>INCSTMT.</v>
          </cell>
          <cell r="W10033" t="str">
            <v>NET_EARNINGS.</v>
          </cell>
          <cell r="X10033" t="str">
            <v>EBITDA.</v>
          </cell>
          <cell r="Y10033" t="str">
            <v>OPERATING EARNINGS.</v>
          </cell>
          <cell r="Z10033" t="str">
            <v>NET_OMA.</v>
          </cell>
          <cell r="AA10033" t="str">
            <v>OM&amp;A DIRECT.</v>
          </cell>
          <cell r="AB10033" t="str">
            <v>LABOUR COSTS.</v>
          </cell>
          <cell r="AC10033" t="str">
            <v>LABOUR COSTS OTHER.</v>
          </cell>
          <cell r="AD10033" t="str">
            <v>OTHER LABOUR COSTS.</v>
          </cell>
          <cell r="AE10033">
            <v>0</v>
          </cell>
          <cell r="AF10033">
            <v>0</v>
          </cell>
          <cell r="AG10033">
            <v>0</v>
          </cell>
          <cell r="AH10033">
            <v>0</v>
          </cell>
        </row>
        <row r="10034">
          <cell r="K10034" t="str">
            <v>TRANS3010</v>
          </cell>
          <cell r="L10034" t="str">
            <v xml:space="preserve">TRANS301099000 </v>
          </cell>
          <cell r="M10034" t="str">
            <v xml:space="preserve">TRANS301099000  </v>
          </cell>
          <cell r="N10034" t="str">
            <v xml:space="preserve">TRANS301099000  </v>
          </cell>
          <cell r="O10034" t="str">
            <v xml:space="preserve">TRANS301099000   </v>
          </cell>
          <cell r="P10034" t="str">
            <v>EXCLUDE</v>
          </cell>
          <cell r="Q10034" t="str">
            <v>DeptID</v>
          </cell>
          <cell r="R10034" t="str">
            <v xml:space="preserve">LABOUR COSTS - OTHER-EXCLUDE- -TRANS301099000 </v>
          </cell>
          <cell r="S10034" t="str">
            <v>LABOUR COSTS - OTHER-EXCLUDE- -TRANS301099000</v>
          </cell>
          <cell r="T10034" t="str">
            <v>LABOUR COSTS - OTHER-EXCLUDE- -TRANS301099000</v>
          </cell>
          <cell r="U10034" t="str">
            <v>LABOUR COSTS - OTHER-EXCLUDE- -TRANS301099000</v>
          </cell>
          <cell r="V10034" t="str">
            <v>INCSTMT.</v>
          </cell>
          <cell r="W10034" t="str">
            <v>NET_EARNINGS.</v>
          </cell>
          <cell r="X10034" t="str">
            <v>EBITDA.</v>
          </cell>
          <cell r="Y10034" t="str">
            <v>OPERATING EARNINGS.</v>
          </cell>
          <cell r="Z10034" t="str">
            <v>NET_OMA.</v>
          </cell>
          <cell r="AA10034" t="str">
            <v>OM&amp;A DIRECT.</v>
          </cell>
          <cell r="AB10034" t="str">
            <v>LABOUR COSTS.</v>
          </cell>
          <cell r="AC10034" t="str">
            <v>LABOUR COSTS OTHER.</v>
          </cell>
          <cell r="AD10034" t="str">
            <v>OTHER LABOUR COSTS.</v>
          </cell>
          <cell r="AE10034">
            <v>0</v>
          </cell>
          <cell r="AF10034">
            <v>0</v>
          </cell>
          <cell r="AG10034">
            <v>0</v>
          </cell>
          <cell r="AH10034">
            <v>0</v>
          </cell>
        </row>
        <row r="10035">
          <cell r="K10035" t="str">
            <v>TRANS3110</v>
          </cell>
          <cell r="L10035" t="str">
            <v xml:space="preserve">TRANS311099000 </v>
          </cell>
          <cell r="M10035" t="str">
            <v xml:space="preserve">TRANS311099000  </v>
          </cell>
          <cell r="N10035" t="str">
            <v xml:space="preserve">TRANS311099000  </v>
          </cell>
          <cell r="O10035" t="str">
            <v xml:space="preserve">TRANS311099000   </v>
          </cell>
          <cell r="P10035" t="str">
            <v>EXCLUDE</v>
          </cell>
          <cell r="Q10035" t="str">
            <v>DeptID</v>
          </cell>
          <cell r="R10035" t="str">
            <v xml:space="preserve">LABOUR COSTS - OTHER-EXCLUDE- -TRANS311099000 </v>
          </cell>
          <cell r="S10035" t="str">
            <v>LABOUR COSTS - OTHER-EXCLUDE- -TRANS311099000</v>
          </cell>
          <cell r="T10035" t="str">
            <v>LABOUR COSTS - OTHER-EXCLUDE- -TRANS311099000</v>
          </cell>
          <cell r="U10035" t="str">
            <v>LABOUR COSTS - OTHER-EXCLUDE- -TRANS311099000</v>
          </cell>
          <cell r="V10035" t="str">
            <v>INCSTMT.</v>
          </cell>
          <cell r="W10035" t="str">
            <v>NET_EARNINGS.</v>
          </cell>
          <cell r="X10035" t="str">
            <v>EBITDA.</v>
          </cell>
          <cell r="Y10035" t="str">
            <v>OPERATING EARNINGS.</v>
          </cell>
          <cell r="Z10035" t="str">
            <v>NET_OMA.</v>
          </cell>
          <cell r="AA10035" t="str">
            <v>OM&amp;A DIRECT.</v>
          </cell>
          <cell r="AB10035" t="str">
            <v>LABOUR COSTS.</v>
          </cell>
          <cell r="AC10035" t="str">
            <v>LABOUR COSTS OTHER.</v>
          </cell>
          <cell r="AD10035" t="str">
            <v>OTHER LABOUR COSTS.</v>
          </cell>
          <cell r="AE10035">
            <v>0</v>
          </cell>
          <cell r="AF10035">
            <v>0</v>
          </cell>
          <cell r="AG10035">
            <v>0</v>
          </cell>
          <cell r="AH10035">
            <v>0</v>
          </cell>
        </row>
        <row r="10036">
          <cell r="K10036" t="str">
            <v>TRANS3201</v>
          </cell>
          <cell r="L10036" t="str">
            <v xml:space="preserve">TRANS320199000 </v>
          </cell>
          <cell r="M10036" t="str">
            <v xml:space="preserve">TRANS320199000  </v>
          </cell>
          <cell r="N10036" t="str">
            <v xml:space="preserve">TRANS320199000  </v>
          </cell>
          <cell r="O10036" t="str">
            <v xml:space="preserve">TRANS320199000   </v>
          </cell>
          <cell r="P10036" t="str">
            <v>EXCLUDE</v>
          </cell>
          <cell r="Q10036" t="str">
            <v>DeptID</v>
          </cell>
          <cell r="R10036" t="str">
            <v xml:space="preserve">LABOUR COSTS - OTHER-EXCLUDE- -TRANS320199000 </v>
          </cell>
          <cell r="S10036" t="str">
            <v>LABOUR COSTS - OTHER-EXCLUDE- -TRANS320199000</v>
          </cell>
          <cell r="T10036" t="str">
            <v>LABOUR COSTS - OTHER-EXCLUDE- -TRANS320199000</v>
          </cell>
          <cell r="U10036" t="str">
            <v>LABOUR COSTS - OTHER-EXCLUDE- -TRANS320199000</v>
          </cell>
          <cell r="V10036" t="str">
            <v>INCSTMT.</v>
          </cell>
          <cell r="W10036" t="str">
            <v>NET_EARNINGS.</v>
          </cell>
          <cell r="X10036" t="str">
            <v>EBITDA.</v>
          </cell>
          <cell r="Y10036" t="str">
            <v>OPERATING EARNINGS.</v>
          </cell>
          <cell r="Z10036" t="str">
            <v>NET_OMA.</v>
          </cell>
          <cell r="AA10036" t="str">
            <v>OM&amp;A DIRECT.</v>
          </cell>
          <cell r="AB10036" t="str">
            <v>LABOUR COSTS.</v>
          </cell>
          <cell r="AC10036" t="str">
            <v>LABOUR COSTS OTHER.</v>
          </cell>
          <cell r="AD10036" t="str">
            <v>OTHER LABOUR COSTS.</v>
          </cell>
          <cell r="AE10036">
            <v>0</v>
          </cell>
          <cell r="AF10036">
            <v>0</v>
          </cell>
          <cell r="AG10036">
            <v>0</v>
          </cell>
          <cell r="AH10036">
            <v>0</v>
          </cell>
        </row>
        <row r="10037">
          <cell r="K10037" t="str">
            <v>TRANS3260</v>
          </cell>
          <cell r="L10037" t="str">
            <v xml:space="preserve">TRANS326099000 </v>
          </cell>
          <cell r="M10037" t="str">
            <v xml:space="preserve">TRANS326099000  </v>
          </cell>
          <cell r="N10037" t="str">
            <v xml:space="preserve">TRANS326099000  </v>
          </cell>
          <cell r="O10037" t="str">
            <v xml:space="preserve">TRANS326099000   </v>
          </cell>
          <cell r="P10037" t="str">
            <v>EXCLUDE</v>
          </cell>
          <cell r="Q10037" t="str">
            <v>DeptID</v>
          </cell>
          <cell r="R10037" t="str">
            <v xml:space="preserve">LABOUR CHARGE IN AND OUT-EXCLUDE- -TRANS326099000 </v>
          </cell>
          <cell r="S10037" t="str">
            <v>LABOUR CHARGE IN AND OUT-EXCLUDE- -TRANS326099000</v>
          </cell>
          <cell r="T10037" t="str">
            <v>LABOUR CHARGE IN AND OUT-EXCLUDE- -TRANS326099000</v>
          </cell>
          <cell r="U10037" t="str">
            <v>LABOUR CHARGE IN AND OUT-EXCLUDE- -TRANS326099000</v>
          </cell>
          <cell r="V10037" t="str">
            <v>INCSTMT.</v>
          </cell>
          <cell r="W10037" t="str">
            <v>NET_EARNINGS.</v>
          </cell>
          <cell r="X10037" t="str">
            <v>EBITDA.</v>
          </cell>
          <cell r="Y10037" t="str">
            <v>OPERATING EARNINGS.</v>
          </cell>
          <cell r="Z10037" t="str">
            <v>NET_OMA.</v>
          </cell>
          <cell r="AA10037" t="str">
            <v>OM&amp;A DIRECT.</v>
          </cell>
          <cell r="AB10037" t="str">
            <v>LABOUR COSTS.</v>
          </cell>
          <cell r="AC10037" t="str">
            <v>OM&amp;A_ALLOCATIONS.</v>
          </cell>
          <cell r="AD10037" t="str">
            <v>LABOUR_CHARGE_IN.</v>
          </cell>
          <cell r="AE10037">
            <v>0</v>
          </cell>
          <cell r="AF10037">
            <v>0</v>
          </cell>
          <cell r="AG10037">
            <v>0</v>
          </cell>
          <cell r="AH10037">
            <v>0</v>
          </cell>
        </row>
        <row r="10038">
          <cell r="K10038" t="str">
            <v>TRANS3300</v>
          </cell>
          <cell r="L10038" t="str">
            <v xml:space="preserve">TRANS330099000 </v>
          </cell>
          <cell r="M10038" t="str">
            <v xml:space="preserve">TRANS330099000  </v>
          </cell>
          <cell r="N10038" t="str">
            <v xml:space="preserve">TRANS330099000  </v>
          </cell>
          <cell r="O10038" t="str">
            <v xml:space="preserve">TRANS330099000   </v>
          </cell>
          <cell r="P10038" t="str">
            <v>EXCLUDE</v>
          </cell>
          <cell r="Q10038" t="str">
            <v>DeptID</v>
          </cell>
          <cell r="R10038" t="str">
            <v xml:space="preserve">OTHER OMA EXPENSES-EXCLUDE- -TRANS330099000 </v>
          </cell>
          <cell r="S10038" t="str">
            <v>OTHER OMA EXPENSES-EXCLUDE- -TRANS330099000</v>
          </cell>
          <cell r="T10038" t="str">
            <v>OTHER OMA EXPENSES-EXCLUDE- -TRANS330099000</v>
          </cell>
          <cell r="U10038" t="str">
            <v>OTHER OMA EXPENSES-EXCLUDE- -TRANS330099000</v>
          </cell>
          <cell r="V10038" t="str">
            <v>INCSTMT.</v>
          </cell>
          <cell r="W10038" t="str">
            <v>NET_EARNINGS.</v>
          </cell>
          <cell r="X10038" t="str">
            <v>EBITDA.</v>
          </cell>
          <cell r="Y10038" t="str">
            <v>OPERATING EARNINGS.</v>
          </cell>
          <cell r="Z10038" t="str">
            <v>NET_OMA.</v>
          </cell>
          <cell r="AA10038" t="str">
            <v>OM&amp;A DIRECT.</v>
          </cell>
          <cell r="AB10038" t="str">
            <v>OM&amp;A EXPENSE OTHER.</v>
          </cell>
          <cell r="AC10038" t="str">
            <v>OTHER OM&amp;A EXPENSES.</v>
          </cell>
          <cell r="AD10038" t="str">
            <v>STAFF_DEVELOPMENT.</v>
          </cell>
          <cell r="AE10038">
            <v>0</v>
          </cell>
          <cell r="AF10038">
            <v>0</v>
          </cell>
          <cell r="AG10038">
            <v>0</v>
          </cell>
          <cell r="AH10038">
            <v>0</v>
          </cell>
        </row>
        <row r="10039">
          <cell r="K10039" t="str">
            <v>TRANS3301</v>
          </cell>
          <cell r="L10039" t="str">
            <v xml:space="preserve">TRANS330199000 </v>
          </cell>
          <cell r="M10039" t="str">
            <v xml:space="preserve">TRANS330199000  </v>
          </cell>
          <cell r="N10039" t="str">
            <v xml:space="preserve">TRANS330199000  </v>
          </cell>
          <cell r="O10039" t="str">
            <v xml:space="preserve">TRANS330199000   </v>
          </cell>
          <cell r="P10039" t="str">
            <v>EXCLUDE</v>
          </cell>
          <cell r="Q10039" t="str">
            <v>DeptID</v>
          </cell>
          <cell r="R10039" t="str">
            <v xml:space="preserve">OTHER OMA EXPENSES-EXCLUDE- -TRANS330199000 </v>
          </cell>
          <cell r="S10039" t="str">
            <v>OTHER OMA EXPENSES-EXCLUDE- -TRANS330199000</v>
          </cell>
          <cell r="T10039" t="str">
            <v>OTHER OMA EXPENSES-EXCLUDE- -TRANS330199000</v>
          </cell>
          <cell r="U10039" t="str">
            <v>OTHER OMA EXPENSES-EXCLUDE- -TRANS330199000</v>
          </cell>
          <cell r="V10039" t="str">
            <v>INCSTMT.</v>
          </cell>
          <cell r="W10039" t="str">
            <v>NET_EARNINGS.</v>
          </cell>
          <cell r="X10039" t="str">
            <v>EBITDA.</v>
          </cell>
          <cell r="Y10039" t="str">
            <v>OPERATING EARNINGS.</v>
          </cell>
          <cell r="Z10039" t="str">
            <v>NET_OMA.</v>
          </cell>
          <cell r="AA10039" t="str">
            <v>OM&amp;A DIRECT.</v>
          </cell>
          <cell r="AB10039" t="str">
            <v>OM&amp;A EXPENSE OTHER.</v>
          </cell>
          <cell r="AC10039" t="str">
            <v>OTHER OM&amp;A EXPENSES.</v>
          </cell>
          <cell r="AD10039" t="str">
            <v>PLANT_TRAINING.</v>
          </cell>
          <cell r="AE10039">
            <v>0</v>
          </cell>
          <cell r="AF10039">
            <v>0</v>
          </cell>
          <cell r="AG10039">
            <v>0</v>
          </cell>
          <cell r="AH10039">
            <v>0</v>
          </cell>
        </row>
        <row r="10040">
          <cell r="K10040" t="str">
            <v>TRANS3305</v>
          </cell>
          <cell r="L10040" t="str">
            <v xml:space="preserve">TRANS330599000 </v>
          </cell>
          <cell r="M10040" t="str">
            <v xml:space="preserve">TRANS330599000  </v>
          </cell>
          <cell r="N10040" t="str">
            <v xml:space="preserve">TRANS330599000  </v>
          </cell>
          <cell r="O10040" t="str">
            <v xml:space="preserve">TRANS330599000   </v>
          </cell>
          <cell r="P10040" t="str">
            <v>EXCLUDE</v>
          </cell>
          <cell r="Q10040" t="str">
            <v>DeptID</v>
          </cell>
          <cell r="R10040" t="str">
            <v xml:space="preserve">OTHER OMA EXPENSES-EXCLUDE- -TRANS330599000 </v>
          </cell>
          <cell r="S10040" t="str">
            <v>OTHER OMA EXPENSES-EXCLUDE- -TRANS330599000</v>
          </cell>
          <cell r="T10040" t="str">
            <v>OTHER OMA EXPENSES-EXCLUDE- -TRANS330599000</v>
          </cell>
          <cell r="U10040" t="str">
            <v>OTHER OMA EXPENSES-EXCLUDE- -TRANS330599000</v>
          </cell>
          <cell r="V10040" t="str">
            <v>INCSTMT.</v>
          </cell>
          <cell r="W10040" t="str">
            <v>NET_EARNINGS.</v>
          </cell>
          <cell r="X10040" t="str">
            <v>EBITDA.</v>
          </cell>
          <cell r="Y10040" t="str">
            <v>OPERATING EARNINGS.</v>
          </cell>
          <cell r="Z10040" t="str">
            <v>NET_OMA.</v>
          </cell>
          <cell r="AA10040" t="str">
            <v>OM&amp;A DIRECT.</v>
          </cell>
          <cell r="AB10040" t="str">
            <v>OM&amp;A EXPENSE OTHER.</v>
          </cell>
          <cell r="AC10040" t="str">
            <v>OTHER OM&amp;A EXPENSES.</v>
          </cell>
          <cell r="AD10040">
            <v>0</v>
          </cell>
          <cell r="AE10040">
            <v>0</v>
          </cell>
          <cell r="AF10040">
            <v>0</v>
          </cell>
          <cell r="AG10040">
            <v>0</v>
          </cell>
          <cell r="AH10040">
            <v>0</v>
          </cell>
        </row>
        <row r="10041">
          <cell r="K10041" t="str">
            <v>TRANS3310</v>
          </cell>
          <cell r="L10041" t="str">
            <v xml:space="preserve">TRANS331099000 </v>
          </cell>
          <cell r="M10041" t="str">
            <v xml:space="preserve">TRANS331099000  </v>
          </cell>
          <cell r="N10041" t="str">
            <v xml:space="preserve">TRANS331099000  </v>
          </cell>
          <cell r="O10041" t="str">
            <v xml:space="preserve">TRANS331099000   </v>
          </cell>
          <cell r="P10041" t="str">
            <v>EXCLUDE</v>
          </cell>
          <cell r="Q10041" t="str">
            <v>DeptID</v>
          </cell>
          <cell r="R10041" t="str">
            <v xml:space="preserve">OTHER OMA EXPENSES-EXCLUDE- -TRANS331099000 </v>
          </cell>
          <cell r="S10041" t="str">
            <v>OTHER OMA EXPENSES-EXCLUDE- -TRANS331099000</v>
          </cell>
          <cell r="T10041" t="str">
            <v>OTHER OMA EXPENSES-EXCLUDE- -TRANS331099000</v>
          </cell>
          <cell r="U10041" t="str">
            <v>OTHER OMA EXPENSES-EXCLUDE- -TRANS331099000</v>
          </cell>
          <cell r="V10041" t="str">
            <v>INCSTMT.</v>
          </cell>
          <cell r="W10041" t="str">
            <v>NET_EARNINGS.</v>
          </cell>
          <cell r="X10041" t="str">
            <v>EBITDA.</v>
          </cell>
          <cell r="Y10041" t="str">
            <v>OPERATING EARNINGS.</v>
          </cell>
          <cell r="Z10041" t="str">
            <v>NET_OMA.</v>
          </cell>
          <cell r="AA10041" t="str">
            <v>OM&amp;A DIRECT.</v>
          </cell>
          <cell r="AB10041" t="str">
            <v>OM&amp;A EXPENSE OTHER.</v>
          </cell>
          <cell r="AC10041" t="str">
            <v>OTHER OM&amp;A EXPENSES.</v>
          </cell>
          <cell r="AD10041" t="str">
            <v>BUSINESS EXPENSES.</v>
          </cell>
          <cell r="AE10041" t="str">
            <v>REWARD_AND_RECOG.</v>
          </cell>
          <cell r="AF10041">
            <v>0</v>
          </cell>
          <cell r="AG10041">
            <v>0</v>
          </cell>
          <cell r="AH10041">
            <v>0</v>
          </cell>
        </row>
        <row r="10042">
          <cell r="K10042" t="str">
            <v>TRANS3320</v>
          </cell>
          <cell r="L10042" t="str">
            <v xml:space="preserve">TRANS332099000 </v>
          </cell>
          <cell r="M10042" t="str">
            <v xml:space="preserve">TRANS332099000  </v>
          </cell>
          <cell r="N10042" t="str">
            <v xml:space="preserve">TRANS332099000  </v>
          </cell>
          <cell r="O10042" t="str">
            <v xml:space="preserve">TRANS332099000   </v>
          </cell>
          <cell r="P10042" t="str">
            <v>EXCLUDE</v>
          </cell>
          <cell r="Q10042" t="str">
            <v>DeptID</v>
          </cell>
          <cell r="R10042" t="str">
            <v xml:space="preserve">OTHER OMA EXPENSES-EXCLUDE- -TRANS332099000 </v>
          </cell>
          <cell r="S10042" t="str">
            <v>OTHER OMA EXPENSES-EXCLUDE- -TRANS332099000</v>
          </cell>
          <cell r="T10042" t="str">
            <v>OTHER OMA EXPENSES-EXCLUDE- -TRANS332099000</v>
          </cell>
          <cell r="U10042" t="str">
            <v>OTHER OMA EXPENSES-EXCLUDE- -TRANS332099000</v>
          </cell>
          <cell r="V10042" t="str">
            <v>INCSTMT.</v>
          </cell>
          <cell r="W10042" t="str">
            <v>NET_EARNINGS.</v>
          </cell>
          <cell r="X10042" t="str">
            <v>EBITDA.</v>
          </cell>
          <cell r="Y10042" t="str">
            <v>OPERATING EARNINGS.</v>
          </cell>
          <cell r="Z10042" t="str">
            <v>NET_OMA.</v>
          </cell>
          <cell r="AA10042" t="str">
            <v>OM&amp;A DIRECT.</v>
          </cell>
          <cell r="AB10042" t="str">
            <v>OM&amp;A EXPENSE OTHER.</v>
          </cell>
          <cell r="AC10042" t="str">
            <v>OTHER OM&amp;A EXPENSES.</v>
          </cell>
          <cell r="AD10042">
            <v>0</v>
          </cell>
          <cell r="AE10042">
            <v>0</v>
          </cell>
          <cell r="AF10042">
            <v>0</v>
          </cell>
          <cell r="AG10042">
            <v>0</v>
          </cell>
          <cell r="AH10042">
            <v>0</v>
          </cell>
        </row>
        <row r="10043">
          <cell r="K10043" t="str">
            <v>TRANS3400</v>
          </cell>
          <cell r="L10043" t="str">
            <v xml:space="preserve">TRANS340099000 </v>
          </cell>
          <cell r="M10043" t="str">
            <v xml:space="preserve">TRANS340099000  </v>
          </cell>
          <cell r="N10043" t="str">
            <v xml:space="preserve">TRANS340099000  </v>
          </cell>
          <cell r="O10043" t="str">
            <v xml:space="preserve">TRANS340099000   </v>
          </cell>
          <cell r="P10043" t="str">
            <v>EXCLUDE</v>
          </cell>
          <cell r="Q10043" t="str">
            <v>DeptID</v>
          </cell>
          <cell r="R10043" t="str">
            <v xml:space="preserve">OTHER OMA EXPENSES-EXCLUDE- -TRANS340099000 </v>
          </cell>
          <cell r="S10043" t="str">
            <v>OTHER OMA EXPENSES-EXCLUDE- -TRANS340099000</v>
          </cell>
          <cell r="T10043" t="str">
            <v>OTHER OMA EXPENSES-EXCLUDE- -TRANS340099000</v>
          </cell>
          <cell r="U10043" t="str">
            <v>OTHER OMA EXPENSES-EXCLUDE- -TRANS340099000</v>
          </cell>
          <cell r="V10043" t="str">
            <v>INCSTMT.</v>
          </cell>
          <cell r="W10043" t="str">
            <v>NET_EARNINGS.</v>
          </cell>
          <cell r="X10043" t="str">
            <v>EBITDA.</v>
          </cell>
          <cell r="Y10043" t="str">
            <v>OPERATING EARNINGS.</v>
          </cell>
          <cell r="Z10043" t="str">
            <v>NET_OMA.</v>
          </cell>
          <cell r="AA10043" t="str">
            <v>OM&amp;A DIRECT.</v>
          </cell>
          <cell r="AB10043" t="str">
            <v>OM&amp;A EXPENSE OTHER.</v>
          </cell>
          <cell r="AC10043" t="str">
            <v>OTHER OM&amp;A EXPENSES.</v>
          </cell>
          <cell r="AD10043" t="str">
            <v>BUSINESS EXPENSES.</v>
          </cell>
          <cell r="AE10043" t="str">
            <v>BUSINESS_TRAVEL.</v>
          </cell>
          <cell r="AF10043">
            <v>0</v>
          </cell>
          <cell r="AG10043">
            <v>0</v>
          </cell>
          <cell r="AH10043">
            <v>0</v>
          </cell>
        </row>
        <row r="10044">
          <cell r="K10044" t="str">
            <v>TRANS3410</v>
          </cell>
          <cell r="L10044" t="str">
            <v xml:space="preserve">TRANS341099000 </v>
          </cell>
          <cell r="M10044" t="str">
            <v xml:space="preserve">TRANS341099000  </v>
          </cell>
          <cell r="N10044" t="str">
            <v xml:space="preserve">TRANS341099000  </v>
          </cell>
          <cell r="O10044" t="str">
            <v xml:space="preserve">TRANS341099000   </v>
          </cell>
          <cell r="P10044" t="str">
            <v>EXCLUDE</v>
          </cell>
          <cell r="Q10044" t="str">
            <v>DeptID</v>
          </cell>
          <cell r="R10044" t="str">
            <v xml:space="preserve">OTHER OMA EXPENSES-EXCLUDE- -TRANS341099000 </v>
          </cell>
          <cell r="S10044" t="str">
            <v>OTHER OMA EXPENSES-EXCLUDE- -TRANS341099000</v>
          </cell>
          <cell r="T10044" t="str">
            <v>OTHER OMA EXPENSES-EXCLUDE- -TRANS341099000</v>
          </cell>
          <cell r="U10044" t="str">
            <v>OTHER OMA EXPENSES-EXCLUDE- -TRANS341099000</v>
          </cell>
          <cell r="V10044" t="str">
            <v>INCSTMT.</v>
          </cell>
          <cell r="W10044" t="str">
            <v>NET_EARNINGS.</v>
          </cell>
          <cell r="X10044" t="str">
            <v>EBITDA.</v>
          </cell>
          <cell r="Y10044" t="str">
            <v>OPERATING EARNINGS.</v>
          </cell>
          <cell r="Z10044" t="str">
            <v>NET_OMA.</v>
          </cell>
          <cell r="AA10044" t="str">
            <v>OM&amp;A DIRECT.</v>
          </cell>
          <cell r="AB10044" t="str">
            <v>OM&amp;A EXPENSE OTHER.</v>
          </cell>
          <cell r="AC10044" t="str">
            <v>OTHER OM&amp;A EXPENSES.</v>
          </cell>
          <cell r="AD10044" t="str">
            <v>BUSINESS EXPENSES.</v>
          </cell>
          <cell r="AE10044" t="str">
            <v>OTHER_BUSN_EXP.</v>
          </cell>
          <cell r="AF10044">
            <v>0</v>
          </cell>
          <cell r="AG10044">
            <v>0</v>
          </cell>
          <cell r="AH10044">
            <v>0</v>
          </cell>
        </row>
        <row r="10045">
          <cell r="K10045" t="str">
            <v>TRANS3420</v>
          </cell>
          <cell r="L10045" t="str">
            <v xml:space="preserve">TRANS342099000 </v>
          </cell>
          <cell r="M10045" t="str">
            <v xml:space="preserve">TRANS342099000  </v>
          </cell>
          <cell r="N10045" t="str">
            <v xml:space="preserve">TRANS342099000  </v>
          </cell>
          <cell r="O10045" t="str">
            <v xml:space="preserve">TRANS342099000   </v>
          </cell>
          <cell r="P10045" t="str">
            <v>EXCLUDE</v>
          </cell>
          <cell r="Q10045" t="str">
            <v>DeptID</v>
          </cell>
          <cell r="R10045" t="str">
            <v xml:space="preserve">OTHER OMA EXPENSES-EXCLUDE- -TRANS342099000 </v>
          </cell>
          <cell r="S10045" t="str">
            <v>OTHER OMA EXPENSES-EXCLUDE- -TRANS342099000</v>
          </cell>
          <cell r="T10045" t="str">
            <v>OTHER OMA EXPENSES-EXCLUDE- -TRANS342099000</v>
          </cell>
          <cell r="U10045" t="str">
            <v>OTHER OMA EXPENSES-EXCLUDE- -TRANS342099000</v>
          </cell>
          <cell r="V10045" t="str">
            <v>INCSTMT.</v>
          </cell>
          <cell r="W10045" t="str">
            <v>NET_EARNINGS.</v>
          </cell>
          <cell r="X10045" t="str">
            <v>EBITDA.</v>
          </cell>
          <cell r="Y10045" t="str">
            <v>OPERATING EARNINGS.</v>
          </cell>
          <cell r="Z10045" t="str">
            <v>NET_OMA.</v>
          </cell>
          <cell r="AA10045" t="str">
            <v>OM&amp;A DIRECT.</v>
          </cell>
          <cell r="AB10045" t="str">
            <v>OM&amp;A EXPENSE OTHER.</v>
          </cell>
          <cell r="AC10045" t="str">
            <v>OTHER OM&amp;A EXPENSES.</v>
          </cell>
          <cell r="AD10045" t="str">
            <v>BUSINESS EXPENSES.</v>
          </cell>
          <cell r="AE10045" t="str">
            <v>EMPLOYEE_EVENTS.</v>
          </cell>
          <cell r="AF10045">
            <v>0</v>
          </cell>
          <cell r="AG10045">
            <v>0</v>
          </cell>
          <cell r="AH10045">
            <v>0</v>
          </cell>
        </row>
        <row r="10046">
          <cell r="K10046" t="str">
            <v>TRANS3500</v>
          </cell>
          <cell r="L10046" t="str">
            <v xml:space="preserve">TRANS350099000 </v>
          </cell>
          <cell r="M10046" t="str">
            <v xml:space="preserve">TRANS350099000  </v>
          </cell>
          <cell r="N10046" t="str">
            <v xml:space="preserve">TRANS350099000  </v>
          </cell>
          <cell r="O10046" t="str">
            <v xml:space="preserve">TRANS350099000   </v>
          </cell>
          <cell r="P10046" t="str">
            <v>EXCLUDE</v>
          </cell>
          <cell r="Q10046" t="str">
            <v>DeptID</v>
          </cell>
          <cell r="R10046" t="str">
            <v xml:space="preserve">OTHER OMA EXPENSES-EXCLUDE- -TRANS350099000 </v>
          </cell>
          <cell r="S10046" t="str">
            <v>OTHER OMA EXPENSES-EXCLUDE- -TRANS350099000</v>
          </cell>
          <cell r="T10046" t="str">
            <v>OTHER OMA EXPENSES-EXCLUDE- -TRANS350099000</v>
          </cell>
          <cell r="U10046" t="str">
            <v>OTHER OMA EXPENSES-EXCLUDE- -TRANS350099000</v>
          </cell>
          <cell r="V10046" t="str">
            <v>INCSTMT.</v>
          </cell>
          <cell r="W10046" t="str">
            <v>NET_EARNINGS.</v>
          </cell>
          <cell r="X10046" t="str">
            <v>EBITDA.</v>
          </cell>
          <cell r="Y10046" t="str">
            <v>OPERATING EARNINGS.</v>
          </cell>
          <cell r="Z10046" t="str">
            <v>NET_OMA.</v>
          </cell>
          <cell r="AA10046" t="str">
            <v>OM&amp;A DIRECT.</v>
          </cell>
          <cell r="AB10046" t="str">
            <v>OM&amp;A EXPENSE OTHER.</v>
          </cell>
          <cell r="AC10046" t="str">
            <v>OTHER OM&amp;A EXPENSES.</v>
          </cell>
          <cell r="AD10046" t="str">
            <v>BUSINESS EXPENSES.</v>
          </cell>
          <cell r="AE10046" t="str">
            <v>BUSINESS_HOST_ENT.</v>
          </cell>
          <cell r="AF10046">
            <v>0</v>
          </cell>
          <cell r="AG10046">
            <v>0</v>
          </cell>
          <cell r="AH10046">
            <v>0</v>
          </cell>
        </row>
        <row r="10047">
          <cell r="K10047" t="str">
            <v>TRANS3600</v>
          </cell>
          <cell r="L10047" t="str">
            <v xml:space="preserve">TRANS360099000 </v>
          </cell>
          <cell r="M10047" t="str">
            <v xml:space="preserve">TRANS360099000  </v>
          </cell>
          <cell r="N10047" t="str">
            <v xml:space="preserve">TRANS360099000  </v>
          </cell>
          <cell r="O10047" t="str">
            <v xml:space="preserve">TRANS360099000   </v>
          </cell>
          <cell r="P10047" t="str">
            <v>EXCLUDE</v>
          </cell>
          <cell r="Q10047" t="str">
            <v>DeptID</v>
          </cell>
          <cell r="R10047" t="str">
            <v xml:space="preserve">OTHER OMA EXPENSES-EXCLUDE- -TRANS360099000 </v>
          </cell>
          <cell r="S10047" t="str">
            <v>OTHER OMA EXPENSES-EXCLUDE- -TRANS360099000</v>
          </cell>
          <cell r="T10047" t="str">
            <v>OTHER OMA EXPENSES-EXCLUDE- -TRANS360099000</v>
          </cell>
          <cell r="U10047" t="str">
            <v>OTHER OMA EXPENSES-EXCLUDE- -TRANS360099000</v>
          </cell>
          <cell r="V10047" t="str">
            <v>INCSTMT.</v>
          </cell>
          <cell r="W10047" t="str">
            <v>NET_EARNINGS.</v>
          </cell>
          <cell r="X10047" t="str">
            <v>EBITDA.</v>
          </cell>
          <cell r="Y10047" t="str">
            <v>OPERATING EARNINGS.</v>
          </cell>
          <cell r="Z10047" t="str">
            <v>NET_OMA.</v>
          </cell>
          <cell r="AA10047" t="str">
            <v>OM&amp;A DIRECT.</v>
          </cell>
          <cell r="AB10047" t="str">
            <v>OM&amp;A EXPENSE OTHER.</v>
          </cell>
          <cell r="AC10047" t="str">
            <v>OTHER OM&amp;A EXPENSES.</v>
          </cell>
          <cell r="AD10047" t="str">
            <v>MANAGED_COSTS.</v>
          </cell>
          <cell r="AE10047" t="str">
            <v>BUILD_LEASE_MAINT.</v>
          </cell>
          <cell r="AF10047">
            <v>0</v>
          </cell>
          <cell r="AG10047">
            <v>0</v>
          </cell>
          <cell r="AH10047">
            <v>0</v>
          </cell>
        </row>
        <row r="10048">
          <cell r="K10048" t="str">
            <v>TRANS3800</v>
          </cell>
          <cell r="L10048" t="str">
            <v xml:space="preserve">TRANS380099000 </v>
          </cell>
          <cell r="M10048" t="str">
            <v xml:space="preserve">TRANS380099000  </v>
          </cell>
          <cell r="N10048" t="str">
            <v xml:space="preserve">TRANS380099000  </v>
          </cell>
          <cell r="O10048" t="str">
            <v xml:space="preserve">TRANS380099000   </v>
          </cell>
          <cell r="P10048" t="str">
            <v>EXCLUDE</v>
          </cell>
          <cell r="Q10048" t="str">
            <v>DeptID</v>
          </cell>
          <cell r="R10048" t="str">
            <v xml:space="preserve">OTHER OMA EXPENSES-EXCLUDE- -TRANS380099000 </v>
          </cell>
          <cell r="S10048" t="str">
            <v>OTHER OMA EXPENSES-EXCLUDE- -TRANS380099000</v>
          </cell>
          <cell r="T10048" t="str">
            <v>OTHER OMA EXPENSES-EXCLUDE- -TRANS380099000</v>
          </cell>
          <cell r="U10048" t="str">
            <v>OTHER OMA EXPENSES-EXCLUDE- -TRANS380099000</v>
          </cell>
          <cell r="V10048" t="str">
            <v>INCSTMT.</v>
          </cell>
          <cell r="W10048" t="str">
            <v>NET_EARNINGS.</v>
          </cell>
          <cell r="X10048" t="str">
            <v>EBITDA.</v>
          </cell>
          <cell r="Y10048" t="str">
            <v>OPERATING EARNINGS.</v>
          </cell>
          <cell r="Z10048" t="str">
            <v>NET_OMA.</v>
          </cell>
          <cell r="AA10048" t="str">
            <v>OM&amp;A DIRECT.</v>
          </cell>
          <cell r="AB10048" t="str">
            <v>OM&amp;A EXPENSE OTHER.</v>
          </cell>
          <cell r="AC10048" t="str">
            <v>OTHER OM&amp;A EXPENSES.</v>
          </cell>
          <cell r="AD10048" t="str">
            <v>OTHER_OPERATING.</v>
          </cell>
          <cell r="AE10048" t="str">
            <v>OTHER_OPER_2.</v>
          </cell>
          <cell r="AF10048">
            <v>0</v>
          </cell>
          <cell r="AG10048">
            <v>0</v>
          </cell>
          <cell r="AH10048">
            <v>0</v>
          </cell>
        </row>
        <row r="10049">
          <cell r="K10049" t="str">
            <v>TRANS3810</v>
          </cell>
          <cell r="L10049" t="str">
            <v xml:space="preserve">TRANS381099000 </v>
          </cell>
          <cell r="M10049" t="str">
            <v xml:space="preserve">TRANS381099000  </v>
          </cell>
          <cell r="N10049" t="str">
            <v xml:space="preserve">TRANS381099000  </v>
          </cell>
          <cell r="O10049" t="str">
            <v xml:space="preserve">TRANS381099000   </v>
          </cell>
          <cell r="P10049" t="str">
            <v>EXCLUDE</v>
          </cell>
          <cell r="Q10049" t="str">
            <v>DeptID</v>
          </cell>
          <cell r="R10049" t="str">
            <v xml:space="preserve">OTHER OMA EXPENSES-EXCLUDE- -TRANS381099000 </v>
          </cell>
          <cell r="S10049" t="str">
            <v>OTHER OMA EXPENSES-EXCLUDE- -TRANS381099000</v>
          </cell>
          <cell r="T10049" t="str">
            <v>OTHER OMA EXPENSES-EXCLUDE- -TRANS381099000</v>
          </cell>
          <cell r="U10049" t="str">
            <v>OTHER OMA EXPENSES-EXCLUDE- -TRANS381099000</v>
          </cell>
          <cell r="V10049" t="str">
            <v>INCSTMT.</v>
          </cell>
          <cell r="W10049" t="str">
            <v>NET_EARNINGS.</v>
          </cell>
          <cell r="X10049" t="str">
            <v>EBITDA.</v>
          </cell>
          <cell r="Y10049" t="str">
            <v>OPERATING EARNINGS.</v>
          </cell>
          <cell r="Z10049" t="str">
            <v>NET_OMA.</v>
          </cell>
          <cell r="AA10049" t="str">
            <v>OM&amp;A DIRECT.</v>
          </cell>
          <cell r="AB10049" t="str">
            <v>OM&amp;A EXPENSE OTHER.</v>
          </cell>
          <cell r="AC10049" t="str">
            <v>OTHER OM&amp;A EXPENSES.</v>
          </cell>
          <cell r="AD10049" t="str">
            <v>OTHER_OPERATING.</v>
          </cell>
          <cell r="AE10049" t="str">
            <v>OTHER_OPER_2.</v>
          </cell>
          <cell r="AF10049">
            <v>0</v>
          </cell>
          <cell r="AG10049">
            <v>0</v>
          </cell>
          <cell r="AH10049">
            <v>0</v>
          </cell>
        </row>
        <row r="10050">
          <cell r="K10050" t="str">
            <v>TRANS3820</v>
          </cell>
          <cell r="L10050" t="str">
            <v xml:space="preserve">TRANS382099000 </v>
          </cell>
          <cell r="M10050" t="str">
            <v xml:space="preserve">TRANS382099000  </v>
          </cell>
          <cell r="N10050" t="str">
            <v xml:space="preserve">TRANS382099000  </v>
          </cell>
          <cell r="O10050" t="str">
            <v xml:space="preserve">TRANS382099000   </v>
          </cell>
          <cell r="P10050" t="str">
            <v>EXCLUDE</v>
          </cell>
          <cell r="Q10050" t="str">
            <v>DeptID</v>
          </cell>
          <cell r="R10050" t="str">
            <v xml:space="preserve">OTHER OMA EXPENSES-EXCLUDE- -TRANS382099000 </v>
          </cell>
          <cell r="S10050" t="str">
            <v>OTHER OMA EXPENSES-EXCLUDE- -TRANS382099000</v>
          </cell>
          <cell r="T10050" t="str">
            <v>OTHER OMA EXPENSES-EXCLUDE- -TRANS382099000</v>
          </cell>
          <cell r="U10050" t="str">
            <v>OTHER OMA EXPENSES-EXCLUDE- -TRANS382099000</v>
          </cell>
          <cell r="V10050" t="str">
            <v>INCSTMT.</v>
          </cell>
          <cell r="W10050" t="str">
            <v>NET_EARNINGS.</v>
          </cell>
          <cell r="X10050" t="str">
            <v>EBITDA.</v>
          </cell>
          <cell r="Y10050" t="str">
            <v>OPERATING EARNINGS.</v>
          </cell>
          <cell r="Z10050" t="str">
            <v>NET_OMA.</v>
          </cell>
          <cell r="AA10050" t="str">
            <v>OM&amp;A DIRECT.</v>
          </cell>
          <cell r="AB10050" t="str">
            <v>OM&amp;A EXPENSE OTHER.</v>
          </cell>
          <cell r="AC10050" t="str">
            <v>OTHER OM&amp;A EXPENSES.</v>
          </cell>
          <cell r="AD10050" t="str">
            <v>OTHER_OPERATING.</v>
          </cell>
          <cell r="AE10050" t="str">
            <v>PHONES.</v>
          </cell>
          <cell r="AF10050">
            <v>0</v>
          </cell>
          <cell r="AG10050">
            <v>0</v>
          </cell>
          <cell r="AH10050">
            <v>0</v>
          </cell>
        </row>
        <row r="10051">
          <cell r="K10051" t="str">
            <v>TRANS3821</v>
          </cell>
          <cell r="L10051" t="str">
            <v xml:space="preserve">TRANS382199000 </v>
          </cell>
          <cell r="M10051" t="str">
            <v xml:space="preserve">TRANS382199000  </v>
          </cell>
          <cell r="N10051" t="str">
            <v xml:space="preserve">TRANS382199000  </v>
          </cell>
          <cell r="O10051" t="str">
            <v xml:space="preserve">TRANS382199000   </v>
          </cell>
          <cell r="P10051" t="str">
            <v>EXCLUDE</v>
          </cell>
          <cell r="Q10051" t="str">
            <v>DeptID</v>
          </cell>
          <cell r="R10051" t="str">
            <v xml:space="preserve">OTHER OMA EXPENSES-EXCLUDE- -TRANS382199000 </v>
          </cell>
          <cell r="S10051" t="str">
            <v>OTHER OMA EXPENSES-EXCLUDE- -TRANS382199000</v>
          </cell>
          <cell r="T10051" t="str">
            <v>OTHER OMA EXPENSES-EXCLUDE- -TRANS382199000</v>
          </cell>
          <cell r="U10051" t="str">
            <v>OTHER OMA EXPENSES-EXCLUDE- -TRANS382199000</v>
          </cell>
          <cell r="V10051" t="str">
            <v>INCSTMT.</v>
          </cell>
          <cell r="W10051" t="str">
            <v>NET_EARNINGS.</v>
          </cell>
          <cell r="X10051" t="str">
            <v>EBITDA.</v>
          </cell>
          <cell r="Y10051" t="str">
            <v>OPERATING EARNINGS.</v>
          </cell>
          <cell r="Z10051" t="str">
            <v>NET_OMA.</v>
          </cell>
          <cell r="AA10051" t="str">
            <v>OM&amp;A DIRECT.</v>
          </cell>
          <cell r="AB10051" t="str">
            <v>OM&amp;A EXPENSE OTHER.</v>
          </cell>
          <cell r="AC10051" t="str">
            <v>OTHER OM&amp;A EXPENSES.</v>
          </cell>
          <cell r="AD10051" t="str">
            <v>MANAGED_COSTS.</v>
          </cell>
          <cell r="AE10051" t="str">
            <v>TELECOM_FIBRE.</v>
          </cell>
          <cell r="AF10051">
            <v>0</v>
          </cell>
          <cell r="AG10051">
            <v>0</v>
          </cell>
          <cell r="AH10051">
            <v>0</v>
          </cell>
        </row>
        <row r="10052">
          <cell r="K10052" t="str">
            <v>TRANS3830</v>
          </cell>
          <cell r="L10052" t="str">
            <v xml:space="preserve">TRANS383099000 </v>
          </cell>
          <cell r="M10052" t="str">
            <v xml:space="preserve">TRANS383099000  </v>
          </cell>
          <cell r="N10052" t="str">
            <v xml:space="preserve">TRANS383099000  </v>
          </cell>
          <cell r="O10052" t="str">
            <v xml:space="preserve">TRANS383099000   </v>
          </cell>
          <cell r="P10052" t="str">
            <v>EXCLUDE</v>
          </cell>
          <cell r="Q10052" t="str">
            <v>DeptID</v>
          </cell>
          <cell r="R10052" t="str">
            <v xml:space="preserve">OTHER OMA EXPENSES-EXCLUDE- -TRANS383099000 </v>
          </cell>
          <cell r="S10052" t="str">
            <v>OTHER OMA EXPENSES-EXCLUDE- -TRANS383099000</v>
          </cell>
          <cell r="T10052" t="str">
            <v>OTHER OMA EXPENSES-EXCLUDE- -TRANS383099000</v>
          </cell>
          <cell r="U10052" t="str">
            <v>OTHER OMA EXPENSES-EXCLUDE- -TRANS383099000</v>
          </cell>
          <cell r="V10052" t="str">
            <v>INCSTMT.</v>
          </cell>
          <cell r="W10052" t="str">
            <v>NET_EARNINGS.</v>
          </cell>
          <cell r="X10052" t="str">
            <v>EBITDA.</v>
          </cell>
          <cell r="Y10052" t="str">
            <v>OPERATING EARNINGS.</v>
          </cell>
          <cell r="Z10052" t="str">
            <v>NET_OMA.</v>
          </cell>
          <cell r="AA10052" t="str">
            <v>OM&amp;A DIRECT.</v>
          </cell>
          <cell r="AB10052" t="str">
            <v>OM&amp;A EXPENSE OTHER.</v>
          </cell>
          <cell r="AC10052" t="str">
            <v>OTHER OM&amp;A EXPENSES.</v>
          </cell>
          <cell r="AD10052" t="str">
            <v>OTHER_OPERATING.</v>
          </cell>
          <cell r="AE10052" t="str">
            <v>PRINTING.</v>
          </cell>
          <cell r="AF10052">
            <v>0</v>
          </cell>
          <cell r="AG10052">
            <v>0</v>
          </cell>
          <cell r="AH10052">
            <v>0</v>
          </cell>
        </row>
        <row r="10053">
          <cell r="K10053" t="str">
            <v>TRANS3850</v>
          </cell>
          <cell r="L10053" t="str">
            <v xml:space="preserve">TRANS385099000 </v>
          </cell>
          <cell r="M10053" t="str">
            <v xml:space="preserve">TRANS385099000  </v>
          </cell>
          <cell r="N10053" t="str">
            <v xml:space="preserve">TRANS385099000  </v>
          </cell>
          <cell r="O10053" t="str">
            <v xml:space="preserve">TRANS385099000   </v>
          </cell>
          <cell r="P10053" t="str">
            <v>EXCLUDE</v>
          </cell>
          <cell r="Q10053" t="str">
            <v>DeptID</v>
          </cell>
          <cell r="R10053" t="str">
            <v xml:space="preserve">OTHER OMA EXPENSES-EXCLUDE- -TRANS385099000 </v>
          </cell>
          <cell r="S10053" t="str">
            <v>OTHER OMA EXPENSES-EXCLUDE- -TRANS385099000</v>
          </cell>
          <cell r="T10053" t="str">
            <v>OTHER OMA EXPENSES-EXCLUDE- -TRANS385099000</v>
          </cell>
          <cell r="U10053" t="str">
            <v>OTHER OMA EXPENSES-EXCLUDE- -TRANS385099000</v>
          </cell>
          <cell r="V10053" t="str">
            <v>INCSTMT.</v>
          </cell>
          <cell r="W10053" t="str">
            <v>NET_EARNINGS.</v>
          </cell>
          <cell r="X10053" t="str">
            <v>EBITDA.</v>
          </cell>
          <cell r="Y10053" t="str">
            <v>OPERATING EARNINGS.</v>
          </cell>
          <cell r="Z10053" t="str">
            <v>NET_OMA.</v>
          </cell>
          <cell r="AA10053" t="str">
            <v>OM&amp;A DIRECT.</v>
          </cell>
          <cell r="AB10053" t="str">
            <v>OM&amp;A EXPENSE OTHER.</v>
          </cell>
          <cell r="AC10053" t="str">
            <v>OTHER OM&amp;A EXPENSES.</v>
          </cell>
          <cell r="AD10053" t="str">
            <v>OTHER_OPERATING.</v>
          </cell>
          <cell r="AE10053" t="str">
            <v>OTHER_OPER_2.</v>
          </cell>
          <cell r="AF10053">
            <v>0</v>
          </cell>
          <cell r="AG10053">
            <v>0</v>
          </cell>
          <cell r="AH10053">
            <v>0</v>
          </cell>
        </row>
        <row r="10054">
          <cell r="K10054" t="str">
            <v>TRANS3855</v>
          </cell>
          <cell r="L10054" t="str">
            <v xml:space="preserve">TRANS385599000 </v>
          </cell>
          <cell r="M10054" t="str">
            <v xml:space="preserve">TRANS385599000  </v>
          </cell>
          <cell r="N10054" t="str">
            <v xml:space="preserve">TRANS385599000  </v>
          </cell>
          <cell r="O10054" t="str">
            <v xml:space="preserve">TRANS385599000   </v>
          </cell>
          <cell r="P10054" t="str">
            <v>EXCLUDE</v>
          </cell>
          <cell r="Q10054" t="str">
            <v>DeptID</v>
          </cell>
          <cell r="R10054" t="str">
            <v xml:space="preserve">OTHER OMA EXPENSES-EXCLUDE- -TRANS385599000 </v>
          </cell>
          <cell r="S10054" t="str">
            <v>OTHER OMA EXPENSES-EXCLUDE- -TRANS385599000</v>
          </cell>
          <cell r="T10054" t="str">
            <v>OTHER OMA EXPENSES-EXCLUDE- -TRANS385599000</v>
          </cell>
          <cell r="U10054" t="str">
            <v>OTHER OMA EXPENSES-EXCLUDE- -TRANS385599000</v>
          </cell>
          <cell r="V10054" t="str">
            <v>INCSTMT.</v>
          </cell>
          <cell r="W10054" t="str">
            <v>NET_EARNINGS.</v>
          </cell>
          <cell r="X10054" t="str">
            <v>EBITDA.</v>
          </cell>
          <cell r="Y10054" t="str">
            <v>OPERATING EARNINGS.</v>
          </cell>
          <cell r="Z10054" t="str">
            <v>NET_OMA.</v>
          </cell>
          <cell r="AA10054" t="str">
            <v>OM&amp;A DIRECT.</v>
          </cell>
          <cell r="AB10054" t="str">
            <v>OM&amp;A EXPENSE OTHER.</v>
          </cell>
          <cell r="AC10054" t="str">
            <v>OTHER OM&amp;A EXPENSES.</v>
          </cell>
          <cell r="AD10054" t="str">
            <v>OTHER_OPERATING.</v>
          </cell>
          <cell r="AE10054" t="str">
            <v>OTHER_HRDWRE_SFTWRE.</v>
          </cell>
          <cell r="AF10054">
            <v>0</v>
          </cell>
          <cell r="AG10054">
            <v>0</v>
          </cell>
          <cell r="AH10054">
            <v>0</v>
          </cell>
        </row>
        <row r="10055">
          <cell r="K10055" t="str">
            <v>TRANS4200</v>
          </cell>
          <cell r="L10055" t="str">
            <v xml:space="preserve">TRANS420099000 </v>
          </cell>
          <cell r="M10055" t="str">
            <v xml:space="preserve">TRANS420099000  </v>
          </cell>
          <cell r="N10055" t="str">
            <v xml:space="preserve">TRANS420099000  </v>
          </cell>
          <cell r="O10055" t="str">
            <v xml:space="preserve">TRANS420099000   </v>
          </cell>
          <cell r="P10055" t="str">
            <v>EXCLUDE</v>
          </cell>
          <cell r="Q10055" t="str">
            <v>DeptID</v>
          </cell>
          <cell r="R10055" t="str">
            <v xml:space="preserve">OTHER OMA EXPENSES-EXCLUDE- -TRANS420099000 </v>
          </cell>
          <cell r="S10055" t="str">
            <v>OTHER OMA EXPENSES-EXCLUDE- -TRANS420099000</v>
          </cell>
          <cell r="T10055" t="str">
            <v>OTHER OMA EXPENSES-EXCLUDE- -TRANS420099000</v>
          </cell>
          <cell r="U10055" t="str">
            <v>OTHER OMA EXPENSES-EXCLUDE- -TRANS420099000</v>
          </cell>
          <cell r="V10055" t="str">
            <v>INCSTMT.</v>
          </cell>
          <cell r="W10055" t="str">
            <v>NET_EARNINGS.</v>
          </cell>
          <cell r="X10055" t="str">
            <v>EBITDA.</v>
          </cell>
          <cell r="Y10055" t="str">
            <v>OPERATING EARNINGS.</v>
          </cell>
          <cell r="Z10055" t="str">
            <v>NET_OMA.</v>
          </cell>
          <cell r="AA10055" t="str">
            <v>OM&amp;A DIRECT.</v>
          </cell>
          <cell r="AB10055" t="str">
            <v>OM&amp;A EXPENSE OTHER.</v>
          </cell>
          <cell r="AC10055" t="str">
            <v>OTHER OM&amp;A EXPENSES.</v>
          </cell>
          <cell r="AD10055" t="str">
            <v>MANAGED_COSTS.</v>
          </cell>
          <cell r="AE10055" t="str">
            <v>CONSTRUCTION COSTS.</v>
          </cell>
          <cell r="AF10055" t="str">
            <v>CONSTRCT_MATERIALS.</v>
          </cell>
          <cell r="AG10055" t="str">
            <v>MATERIALS.</v>
          </cell>
          <cell r="AH10055">
            <v>0</v>
          </cell>
        </row>
        <row r="10056">
          <cell r="K10056" t="str">
            <v>TRANS5500</v>
          </cell>
          <cell r="L10056" t="str">
            <v xml:space="preserve">TRANS550099000 </v>
          </cell>
          <cell r="M10056" t="str">
            <v xml:space="preserve">TRANS550099000  </v>
          </cell>
          <cell r="N10056" t="str">
            <v xml:space="preserve">TRANS550099000  </v>
          </cell>
          <cell r="O10056" t="str">
            <v xml:space="preserve">TRANS550099000   </v>
          </cell>
          <cell r="P10056" t="str">
            <v>EXCLUDE</v>
          </cell>
          <cell r="Q10056" t="str">
            <v>DeptID</v>
          </cell>
          <cell r="R10056" t="str">
            <v xml:space="preserve">OTHER OMA EXPENSES-EXCLUDE- -TRANS550099000 </v>
          </cell>
          <cell r="S10056" t="str">
            <v>OTHER OMA EXPENSES-EXCLUDE- -TRANS550099000</v>
          </cell>
          <cell r="T10056" t="str">
            <v>OTHER OMA EXPENSES-EXCLUDE- -TRANS550099000</v>
          </cell>
          <cell r="U10056" t="str">
            <v>OTHER OMA EXPENSES-EXCLUDE- -TRANS550099000</v>
          </cell>
          <cell r="V10056" t="str">
            <v>INCSTMT.</v>
          </cell>
          <cell r="W10056" t="str">
            <v>NET_EARNINGS.</v>
          </cell>
          <cell r="X10056" t="str">
            <v>EBITDA.</v>
          </cell>
          <cell r="Y10056" t="str">
            <v>OPERATING EARNINGS.</v>
          </cell>
          <cell r="Z10056" t="str">
            <v>NET_OMA.</v>
          </cell>
          <cell r="AA10056" t="str">
            <v>OM&amp;A DIRECT.</v>
          </cell>
          <cell r="AB10056" t="str">
            <v>OM&amp;A EXPENSE OTHER.</v>
          </cell>
          <cell r="AC10056" t="str">
            <v>OTHER OM&amp;A EXPENSES.</v>
          </cell>
          <cell r="AD10056" t="str">
            <v>MANAGED_COSTS.</v>
          </cell>
          <cell r="AE10056" t="str">
            <v>OTHER CHARGES.</v>
          </cell>
          <cell r="AF10056" t="str">
            <v>OTHER_COSTS.</v>
          </cell>
          <cell r="AG10056" t="str">
            <v>OTHER EXCL CIAC.</v>
          </cell>
          <cell r="AH10056" t="str">
            <v>WRITE OFFS.</v>
          </cell>
        </row>
        <row r="10057">
          <cell r="K10057" t="str">
            <v>TRANS9000</v>
          </cell>
          <cell r="L10057" t="str">
            <v xml:space="preserve">TRANS900041150 </v>
          </cell>
          <cell r="M10057" t="str">
            <v xml:space="preserve">TRANS900041150  </v>
          </cell>
          <cell r="N10057" t="str">
            <v xml:space="preserve">TRANS900041150  </v>
          </cell>
          <cell r="O10057" t="str">
            <v xml:space="preserve">TRANS900041150   </v>
          </cell>
          <cell r="P10057" t="str">
            <v>STAT ACCOUNT</v>
          </cell>
          <cell r="R10057" t="str">
            <v>STAT ACCOUNTS - OTHER-STAT ACCOUNT</v>
          </cell>
          <cell r="S10057" t="str">
            <v>STATISTICS.</v>
          </cell>
          <cell r="T10057" t="str">
            <v>STATISTICAL.</v>
          </cell>
          <cell r="U10057" t="str">
            <v>STAFF.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0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  <cell r="AG10057">
            <v>0</v>
          </cell>
        </row>
        <row r="10058">
          <cell r="K10058" t="str">
            <v>TRANS9000</v>
          </cell>
          <cell r="L10058" t="str">
            <v xml:space="preserve">TRANS900041320 </v>
          </cell>
          <cell r="M10058" t="str">
            <v xml:space="preserve">TRANS900041320  </v>
          </cell>
          <cell r="N10058" t="str">
            <v xml:space="preserve">TRANS900041320  </v>
          </cell>
          <cell r="O10058" t="str">
            <v xml:space="preserve">TRANS900041320   </v>
          </cell>
          <cell r="P10058" t="str">
            <v>STAT ACCOUNT</v>
          </cell>
          <cell r="R10058" t="str">
            <v>STAT ACCOUNTS - OTHER-STAT ACCOUNT</v>
          </cell>
          <cell r="S10058" t="str">
            <v>STATISTICS.</v>
          </cell>
          <cell r="T10058" t="str">
            <v>STATISTICAL.</v>
          </cell>
          <cell r="U10058" t="str">
            <v>STAFF.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0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  <cell r="AG10058">
            <v>0</v>
          </cell>
        </row>
        <row r="10059">
          <cell r="K10059" t="str">
            <v>TRANS9000</v>
          </cell>
          <cell r="L10059" t="str">
            <v xml:space="preserve">TRANS900044500 </v>
          </cell>
          <cell r="M10059" t="str">
            <v xml:space="preserve">TRANS900044500  </v>
          </cell>
          <cell r="N10059" t="str">
            <v xml:space="preserve">TRANS900044500  </v>
          </cell>
          <cell r="O10059" t="str">
            <v xml:space="preserve">TRANS900044500   </v>
          </cell>
          <cell r="P10059" t="str">
            <v>STAT ACCOUNT</v>
          </cell>
          <cell r="R10059" t="str">
            <v>STAT ACCOUNTS - OTHER-STAT ACCOUNT</v>
          </cell>
          <cell r="S10059" t="str">
            <v>STATISTICS.</v>
          </cell>
          <cell r="T10059" t="str">
            <v>STATISTICAL.</v>
          </cell>
          <cell r="U10059" t="str">
            <v>STAFF.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0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  <cell r="AG10059">
            <v>0</v>
          </cell>
        </row>
        <row r="10060">
          <cell r="K10060" t="str">
            <v>TRANS9000</v>
          </cell>
          <cell r="L10060" t="str">
            <v xml:space="preserve">TRANS900041200 </v>
          </cell>
          <cell r="M10060" t="str">
            <v xml:space="preserve">TRANS900041200  </v>
          </cell>
          <cell r="N10060" t="str">
            <v xml:space="preserve">TRANS900041200  </v>
          </cell>
          <cell r="O10060" t="str">
            <v xml:space="preserve">TRANS900041200   </v>
          </cell>
          <cell r="P10060" t="str">
            <v>STAT ACCOUNT</v>
          </cell>
          <cell r="R10060" t="str">
            <v>STAT ACCOUNTS - OTHER-STAT ACCOUNT</v>
          </cell>
          <cell r="S10060" t="str">
            <v>STATISTICS.</v>
          </cell>
          <cell r="T10060" t="str">
            <v>STATISTICAL.</v>
          </cell>
          <cell r="U10060" t="str">
            <v>STAFF.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0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  <cell r="AG10060">
            <v>0</v>
          </cell>
        </row>
        <row r="10061">
          <cell r="K10061" t="str">
            <v>TRANS9000</v>
          </cell>
          <cell r="L10061" t="str">
            <v xml:space="preserve">TRANS900043215 </v>
          </cell>
          <cell r="M10061" t="str">
            <v xml:space="preserve">TRANS900043215  </v>
          </cell>
          <cell r="N10061" t="str">
            <v xml:space="preserve">TRANS900043215  </v>
          </cell>
          <cell r="O10061" t="str">
            <v xml:space="preserve">TRANS900043215   </v>
          </cell>
          <cell r="P10061" t="str">
            <v>STAT ACCOUNT</v>
          </cell>
          <cell r="R10061" t="str">
            <v>STAT ACCOUNTS - OTHER-STAT ACCOUNT</v>
          </cell>
          <cell r="S10061" t="str">
            <v>STATISTICS.</v>
          </cell>
          <cell r="T10061" t="str">
            <v>STATISTICAL.</v>
          </cell>
          <cell r="U10061" t="str">
            <v>STAFF.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0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  <cell r="AG10061">
            <v>0</v>
          </cell>
        </row>
        <row r="10062">
          <cell r="K10062" t="str">
            <v>TRANS9000</v>
          </cell>
          <cell r="L10062" t="str">
            <v xml:space="preserve">TRANS900043720 </v>
          </cell>
          <cell r="M10062" t="str">
            <v xml:space="preserve">TRANS900043720  </v>
          </cell>
          <cell r="N10062" t="str">
            <v xml:space="preserve">TRANS900043720  </v>
          </cell>
          <cell r="O10062" t="str">
            <v xml:space="preserve">TRANS900043720   </v>
          </cell>
          <cell r="P10062" t="str">
            <v>STAT ACCOUNT</v>
          </cell>
          <cell r="R10062" t="str">
            <v>STAT ACCOUNTS - OTHER-STAT ACCOUNT</v>
          </cell>
          <cell r="S10062" t="str">
            <v>STATISTICS.</v>
          </cell>
          <cell r="T10062" t="str">
            <v>STATISTICAL.</v>
          </cell>
          <cell r="U10062" t="str">
            <v>STAFF.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0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  <cell r="AG10062">
            <v>0</v>
          </cell>
        </row>
        <row r="10063">
          <cell r="K10063" t="str">
            <v>TRANS9000</v>
          </cell>
          <cell r="L10063" t="str">
            <v xml:space="preserve">TRANS900041600 </v>
          </cell>
          <cell r="M10063" t="str">
            <v xml:space="preserve">TRANS900041600  </v>
          </cell>
          <cell r="N10063" t="str">
            <v xml:space="preserve">TRANS900041600  </v>
          </cell>
          <cell r="O10063" t="str">
            <v xml:space="preserve">TRANS900041600   </v>
          </cell>
          <cell r="P10063" t="str">
            <v>STAT ACCOUNT</v>
          </cell>
          <cell r="R10063" t="str">
            <v>STAT ACCOUNTS - OTHER-STAT ACCOUNT</v>
          </cell>
          <cell r="S10063" t="str">
            <v>STATISTICS.</v>
          </cell>
          <cell r="T10063" t="str">
            <v>STATISTICAL.</v>
          </cell>
          <cell r="U10063" t="str">
            <v>STAFF.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0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  <cell r="AG10063">
            <v>0</v>
          </cell>
        </row>
        <row r="10064">
          <cell r="K10064" t="str">
            <v>TRANS9000</v>
          </cell>
          <cell r="L10064" t="str">
            <v xml:space="preserve">TRANS900044400 </v>
          </cell>
          <cell r="M10064" t="str">
            <v xml:space="preserve">TRANS900044400  </v>
          </cell>
          <cell r="N10064" t="str">
            <v xml:space="preserve">TRANS900044400  </v>
          </cell>
          <cell r="O10064" t="str">
            <v xml:space="preserve">TRANS900044400   </v>
          </cell>
          <cell r="P10064" t="str">
            <v>STAT ACCOUNT</v>
          </cell>
          <cell r="R10064" t="str">
            <v>STAT ACCOUNTS - OTHER-STAT ACCOUNT</v>
          </cell>
          <cell r="S10064" t="str">
            <v>STATISTICS.</v>
          </cell>
          <cell r="T10064" t="str">
            <v>STATISTICAL.</v>
          </cell>
          <cell r="U10064" t="str">
            <v>STAFF.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0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  <cell r="AG10064">
            <v>0</v>
          </cell>
        </row>
        <row r="10065">
          <cell r="K10065" t="str">
            <v>TRANS9000</v>
          </cell>
          <cell r="L10065" t="str">
            <v xml:space="preserve">TRANS900041125 </v>
          </cell>
          <cell r="M10065" t="str">
            <v xml:space="preserve">TRANS900041125  </v>
          </cell>
          <cell r="N10065" t="str">
            <v xml:space="preserve">TRANS900041125  </v>
          </cell>
          <cell r="O10065" t="str">
            <v xml:space="preserve">TRANS900041125   </v>
          </cell>
          <cell r="P10065" t="str">
            <v>STAT ACCOUNT</v>
          </cell>
          <cell r="R10065" t="str">
            <v>STAT ACCOUNTS - OTHER-STAT ACCOUNT</v>
          </cell>
          <cell r="S10065" t="str">
            <v>STATISTICS.</v>
          </cell>
          <cell r="T10065" t="str">
            <v>STATISTICAL.</v>
          </cell>
          <cell r="U10065" t="str">
            <v>STAFF.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0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  <cell r="AG10065">
            <v>0</v>
          </cell>
        </row>
        <row r="10066">
          <cell r="K10066" t="str">
            <v>TRANS9000</v>
          </cell>
          <cell r="L10066" t="str">
            <v xml:space="preserve">TRANS900041620 </v>
          </cell>
          <cell r="M10066" t="str">
            <v xml:space="preserve">TRANS900041620  </v>
          </cell>
          <cell r="N10066" t="str">
            <v xml:space="preserve">TRANS900041620  </v>
          </cell>
          <cell r="O10066" t="str">
            <v xml:space="preserve">TRANS900041620   </v>
          </cell>
          <cell r="P10066" t="str">
            <v>STAT ACCOUNT</v>
          </cell>
          <cell r="R10066" t="str">
            <v>STAT ACCOUNTS - OTHER-STAT ACCOUNT</v>
          </cell>
          <cell r="S10066" t="str">
            <v>STATISTICS.</v>
          </cell>
          <cell r="T10066" t="str">
            <v>STATISTICAL.</v>
          </cell>
          <cell r="U10066" t="str">
            <v>STAFF.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0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  <cell r="AG10066">
            <v>0</v>
          </cell>
        </row>
        <row r="10067">
          <cell r="K10067" t="str">
            <v>ENMAX5020</v>
          </cell>
          <cell r="L10067" t="str">
            <v xml:space="preserve">ENMAX502090000 </v>
          </cell>
          <cell r="M10067" t="str">
            <v xml:space="preserve">ENMAX502090000  </v>
          </cell>
          <cell r="N10067" t="str">
            <v xml:space="preserve">ENMAX502090000  </v>
          </cell>
          <cell r="O10067" t="str">
            <v xml:space="preserve">ENMAX502090000   </v>
          </cell>
          <cell r="P10067" t="str">
            <v>41901 - AFUDC</v>
          </cell>
          <cell r="Q10067" t="str">
            <v>SSC Account</v>
          </cell>
          <cell r="S10067">
            <v>0</v>
          </cell>
          <cell r="T10067">
            <v>0</v>
          </cell>
          <cell r="U10067">
            <v>0</v>
          </cell>
          <cell r="V10067" t="str">
            <v>INCSTMT.</v>
          </cell>
          <cell r="W10067" t="str">
            <v>NET_EARNINGS.</v>
          </cell>
          <cell r="X10067" t="str">
            <v>INT_TAX_AMORT.</v>
          </cell>
          <cell r="Y10067" t="str">
            <v>INTEREST.</v>
          </cell>
          <cell r="Z10067">
            <v>0</v>
          </cell>
          <cell r="AA10067">
            <v>0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  <cell r="AG10067">
            <v>0</v>
          </cell>
          <cell r="AH10067">
            <v>0</v>
          </cell>
        </row>
        <row r="10068">
          <cell r="K10068" t="str">
            <v>ENMAX5018</v>
          </cell>
          <cell r="L10068" t="str">
            <v xml:space="preserve">ENMAX501890000 </v>
          </cell>
          <cell r="M10068" t="str">
            <v xml:space="preserve">ENMAX501890000  </v>
          </cell>
          <cell r="N10068" t="str">
            <v xml:space="preserve">ENMAX501890000  </v>
          </cell>
          <cell r="O10068" t="str">
            <v xml:space="preserve">ENMAX501890000   </v>
          </cell>
          <cell r="P10068" t="str">
            <v>42700 - Interest on LT debt</v>
          </cell>
          <cell r="Q10068" t="str">
            <v>SSC Account</v>
          </cell>
          <cell r="S10068">
            <v>0</v>
          </cell>
          <cell r="T10068">
            <v>0</v>
          </cell>
          <cell r="U10068">
            <v>0</v>
          </cell>
          <cell r="V10068" t="str">
            <v>INCSTMT.</v>
          </cell>
          <cell r="W10068" t="str">
            <v>NET_EARNINGS.</v>
          </cell>
          <cell r="X10068" t="str">
            <v>INT_TAX_AMORT.</v>
          </cell>
          <cell r="Y10068" t="str">
            <v>SSC INTEREST.</v>
          </cell>
          <cell r="Z10068">
            <v>0</v>
          </cell>
          <cell r="AA10068">
            <v>0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  <cell r="AG10068">
            <v>0</v>
          </cell>
          <cell r="AH10068">
            <v>0</v>
          </cell>
        </row>
        <row r="10069">
          <cell r="K10069" t="str">
            <v>ENMAX5593</v>
          </cell>
          <cell r="L10069" t="str">
            <v>ENMAX559333510</v>
          </cell>
          <cell r="M10069" t="str">
            <v>ENMAX559333510</v>
          </cell>
          <cell r="N10069" t="str">
            <v>ENMAX559333510</v>
          </cell>
          <cell r="O10069" t="str">
            <v>ENMAX559333510</v>
          </cell>
          <cell r="P10069" t="str">
            <v>93002 - Misc general exps</v>
          </cell>
          <cell r="Q10069" t="str">
            <v>SSC Account</v>
          </cell>
          <cell r="S10069">
            <v>0</v>
          </cell>
          <cell r="T10069">
            <v>0</v>
          </cell>
          <cell r="U10069">
            <v>0</v>
          </cell>
          <cell r="V10069" t="str">
            <v>INCSTMT.</v>
          </cell>
          <cell r="W10069" t="str">
            <v>NET_EARNINGS.</v>
          </cell>
          <cell r="X10069" t="str">
            <v>EBITDA.</v>
          </cell>
          <cell r="Y10069" t="str">
            <v>OPERATING EARNINGS.</v>
          </cell>
          <cell r="Z10069" t="str">
            <v>NET_OMA.</v>
          </cell>
          <cell r="AA10069" t="str">
            <v>OM&amp;A DIRECT.</v>
          </cell>
          <cell r="AB10069" t="str">
            <v>OM&amp;A EXPENSE OTHER.</v>
          </cell>
          <cell r="AC10069" t="str">
            <v>OTHER OM&amp;A EXPENSES.</v>
          </cell>
          <cell r="AD10069" t="str">
            <v>MANAGED_COSTS.</v>
          </cell>
          <cell r="AE10069" t="str">
            <v>OTHER CHARGES.</v>
          </cell>
          <cell r="AF10069" t="str">
            <v>OTHER_COSTS.</v>
          </cell>
          <cell r="AG10069" t="str">
            <v>OTHER EXCL CIAC.</v>
          </cell>
          <cell r="AH10069" t="str">
            <v>WRITE OFFS.</v>
          </cell>
        </row>
        <row r="10070">
          <cell r="K10070" t="str">
            <v>ENMAX6500</v>
          </cell>
          <cell r="L10070" t="str">
            <v>ENMAX650031500</v>
          </cell>
          <cell r="M10070" t="str">
            <v>ENMAX650031500</v>
          </cell>
          <cell r="N10070" t="str">
            <v>ENMAX650031500</v>
          </cell>
          <cell r="O10070" t="str">
            <v>ENMAX650031500</v>
          </cell>
          <cell r="P10070" t="e">
            <v>#N/A</v>
          </cell>
          <cell r="S10070">
            <v>0</v>
          </cell>
          <cell r="T10070">
            <v>0</v>
          </cell>
          <cell r="U10070">
            <v>0</v>
          </cell>
          <cell r="V10070" t="str">
            <v>BALSHEET.</v>
          </cell>
          <cell r="W10070" t="str">
            <v>ASSETS.</v>
          </cell>
          <cell r="X10070" t="str">
            <v>OTHERCURRENT.</v>
          </cell>
        </row>
        <row r="10071">
          <cell r="K10071" t="str">
            <v>ENMAX6602</v>
          </cell>
          <cell r="L10071" t="str">
            <v>ENMAX660233000</v>
          </cell>
          <cell r="M10071" t="str">
            <v>ENMAX660233000</v>
          </cell>
          <cell r="N10071" t="str">
            <v>ENMAX660233000</v>
          </cell>
          <cell r="O10071" t="str">
            <v>ENMAX660233000</v>
          </cell>
          <cell r="P10071" t="e">
            <v>#N/A</v>
          </cell>
          <cell r="S10071">
            <v>0</v>
          </cell>
          <cell r="T10071">
            <v>0</v>
          </cell>
          <cell r="U10071">
            <v>0</v>
          </cell>
          <cell r="V10071" t="str">
            <v>BALSHEET.</v>
          </cell>
          <cell r="W10071" t="str">
            <v>ASSETS.</v>
          </cell>
          <cell r="X10071" t="str">
            <v>CAPITAL ASSETS.</v>
          </cell>
          <cell r="Y10071" t="str">
            <v>FIXEDASSETS.</v>
          </cell>
        </row>
        <row r="10072">
          <cell r="K10072" t="str">
            <v>ENMAX6701</v>
          </cell>
          <cell r="L10072" t="str">
            <v>ENMAX670190000</v>
          </cell>
          <cell r="M10072" t="str">
            <v>ENMAX670190000</v>
          </cell>
          <cell r="N10072" t="str">
            <v>ENMAX670190000</v>
          </cell>
          <cell r="O10072" t="str">
            <v>ENMAX670190000</v>
          </cell>
          <cell r="P10072" t="e">
            <v>#N/A</v>
          </cell>
          <cell r="S10072">
            <v>0</v>
          </cell>
          <cell r="T10072">
            <v>0</v>
          </cell>
          <cell r="U10072">
            <v>0</v>
          </cell>
          <cell r="V10072" t="str">
            <v>BALSHEET.</v>
          </cell>
          <cell r="W10072" t="str">
            <v>ASSETS.</v>
          </cell>
          <cell r="X10072" t="str">
            <v>CAPITAL ASSETS.</v>
          </cell>
          <cell r="Y10072" t="str">
            <v>ACCUMAMORT.</v>
          </cell>
        </row>
        <row r="10073">
          <cell r="K10073" t="str">
            <v>ENMAX6701</v>
          </cell>
          <cell r="L10073" t="str">
            <v>ENMAX670132100</v>
          </cell>
          <cell r="M10073" t="str">
            <v>ENMAX670132100</v>
          </cell>
          <cell r="N10073" t="str">
            <v>ENMAX670132100</v>
          </cell>
          <cell r="O10073" t="str">
            <v>ENMAX670132100</v>
          </cell>
          <cell r="P10073" t="e">
            <v>#N/A</v>
          </cell>
          <cell r="S10073">
            <v>0</v>
          </cell>
          <cell r="T10073">
            <v>0</v>
          </cell>
          <cell r="U10073">
            <v>0</v>
          </cell>
          <cell r="V10073" t="str">
            <v>BALSHEET.</v>
          </cell>
          <cell r="W10073" t="str">
            <v>ASSETS.</v>
          </cell>
          <cell r="X10073" t="str">
            <v>CAPITAL ASSETS.</v>
          </cell>
          <cell r="Y10073" t="str">
            <v>ACCUMAMORT.</v>
          </cell>
        </row>
        <row r="10074">
          <cell r="K10074" t="str">
            <v>ENMAX6838</v>
          </cell>
          <cell r="L10074" t="str">
            <v>ENMAX683890000</v>
          </cell>
          <cell r="M10074" t="str">
            <v>ENMAX683890000</v>
          </cell>
          <cell r="N10074" t="str">
            <v>ENMAX683890000</v>
          </cell>
          <cell r="O10074" t="str">
            <v>ENMAX683890000</v>
          </cell>
          <cell r="P10074" t="e">
            <v>#N/A</v>
          </cell>
          <cell r="S10074">
            <v>0</v>
          </cell>
          <cell r="T10074">
            <v>0</v>
          </cell>
          <cell r="U10074">
            <v>0</v>
          </cell>
          <cell r="V10074" t="str">
            <v>BALSHEET.</v>
          </cell>
          <cell r="W10074" t="str">
            <v>ASSETS.</v>
          </cell>
          <cell r="X10074" t="str">
            <v>INTERCO_NOTE_REC.</v>
          </cell>
        </row>
        <row r="10075">
          <cell r="K10075" t="str">
            <v>ENMAX7071</v>
          </cell>
          <cell r="L10075" t="str">
            <v>ENMAX707134300</v>
          </cell>
          <cell r="M10075" t="str">
            <v>ENMAX707134300</v>
          </cell>
          <cell r="N10075" t="str">
            <v>ENMAX707134300</v>
          </cell>
          <cell r="O10075" t="str">
            <v>ENMAX707134300</v>
          </cell>
          <cell r="P10075" t="e">
            <v>#N/A</v>
          </cell>
          <cell r="S10075">
            <v>0</v>
          </cell>
          <cell r="T10075">
            <v>0</v>
          </cell>
          <cell r="U10075">
            <v>0</v>
          </cell>
          <cell r="V10075" t="str">
            <v>BALSHEET.</v>
          </cell>
          <cell r="W10075" t="str">
            <v>LIABILITIES.</v>
          </cell>
          <cell r="X10075" t="str">
            <v>ACCTS_PAYABLE.</v>
          </cell>
          <cell r="Y10075" t="str">
            <v>EMPLOYEE_BENEFITS.</v>
          </cell>
        </row>
        <row r="10076">
          <cell r="K10076" t="str">
            <v>ENMAX7071</v>
          </cell>
          <cell r="L10076" t="str">
            <v>ENMAX707134400</v>
          </cell>
          <cell r="M10076" t="str">
            <v>ENMAX707134400</v>
          </cell>
          <cell r="N10076" t="str">
            <v>ENMAX707134400</v>
          </cell>
          <cell r="O10076" t="str">
            <v>ENMAX707134400</v>
          </cell>
          <cell r="P10076" t="e">
            <v>#N/A</v>
          </cell>
          <cell r="S10076">
            <v>0</v>
          </cell>
          <cell r="T10076">
            <v>0</v>
          </cell>
          <cell r="U10076">
            <v>0</v>
          </cell>
          <cell r="V10076" t="str">
            <v>BALSHEET.</v>
          </cell>
          <cell r="W10076" t="str">
            <v>LIABILITIES.</v>
          </cell>
          <cell r="X10076" t="str">
            <v>ACCTS_PAYABLE.</v>
          </cell>
          <cell r="Y10076" t="str">
            <v>EMPLOYEE_BENEFITS.</v>
          </cell>
        </row>
        <row r="10077">
          <cell r="K10077" t="str">
            <v>ENMAX7071</v>
          </cell>
          <cell r="L10077" t="str">
            <v>ENMAX707190000</v>
          </cell>
          <cell r="M10077" t="str">
            <v>ENMAX707190000</v>
          </cell>
          <cell r="N10077" t="str">
            <v>ENMAX707190000</v>
          </cell>
          <cell r="O10077" t="str">
            <v>ENMAX707190000</v>
          </cell>
          <cell r="P10077" t="e">
            <v>#N/A</v>
          </cell>
          <cell r="S10077">
            <v>0</v>
          </cell>
          <cell r="T10077">
            <v>0</v>
          </cell>
          <cell r="U10077">
            <v>0</v>
          </cell>
          <cell r="V10077" t="str">
            <v>BALSHEET.</v>
          </cell>
          <cell r="W10077" t="str">
            <v>LIABILITIES.</v>
          </cell>
          <cell r="X10077" t="str">
            <v>ACCTS_PAYABLE.</v>
          </cell>
          <cell r="Y10077" t="str">
            <v>EMPLOYEE_BENEFITS.</v>
          </cell>
        </row>
        <row r="10078">
          <cell r="K10078" t="str">
            <v>ENMAX7078</v>
          </cell>
          <cell r="L10078" t="str">
            <v>ENMAX707890000</v>
          </cell>
          <cell r="M10078" t="str">
            <v>ENMAX707890000</v>
          </cell>
          <cell r="N10078" t="str">
            <v>ENMAX707890000</v>
          </cell>
          <cell r="O10078" t="str">
            <v>ENMAX707890000</v>
          </cell>
          <cell r="P10078" t="e">
            <v>#N/A</v>
          </cell>
          <cell r="S10078">
            <v>0</v>
          </cell>
          <cell r="T10078">
            <v>0</v>
          </cell>
          <cell r="U10078">
            <v>0</v>
          </cell>
          <cell r="V10078" t="str">
            <v>BALSHEET.</v>
          </cell>
          <cell r="W10078" t="str">
            <v>LIABILITIES.</v>
          </cell>
          <cell r="X10078" t="str">
            <v>ACCTS_PAYABLE.</v>
          </cell>
          <cell r="Y10078" t="str">
            <v>EMPLOYEE_BENEFITS.</v>
          </cell>
        </row>
        <row r="10079">
          <cell r="K10079" t="str">
            <v>ENMAX7078</v>
          </cell>
          <cell r="L10079" t="str">
            <v>ENMAX707834400</v>
          </cell>
          <cell r="M10079" t="str">
            <v>ENMAX707834400</v>
          </cell>
          <cell r="N10079" t="str">
            <v>ENMAX707834400</v>
          </cell>
          <cell r="O10079" t="str">
            <v>ENMAX707834400</v>
          </cell>
          <cell r="P10079" t="e">
            <v>#N/A</v>
          </cell>
          <cell r="S10079">
            <v>0</v>
          </cell>
          <cell r="T10079">
            <v>0</v>
          </cell>
          <cell r="U10079">
            <v>0</v>
          </cell>
          <cell r="V10079" t="str">
            <v>BALSHEET.</v>
          </cell>
          <cell r="W10079" t="str">
            <v>LIABILITIES.</v>
          </cell>
          <cell r="X10079" t="str">
            <v>ACCTS_PAYABLE.</v>
          </cell>
          <cell r="Y10079" t="str">
            <v>EMPLOYEE_BENEFITS.</v>
          </cell>
        </row>
        <row r="10080">
          <cell r="K10080" t="str">
            <v>ENMAX7078</v>
          </cell>
          <cell r="L10080" t="str">
            <v>ENMAX707834300</v>
          </cell>
          <cell r="M10080" t="str">
            <v>ENMAX707834300</v>
          </cell>
          <cell r="N10080" t="str">
            <v>ENMAX707834300</v>
          </cell>
          <cell r="O10080" t="str">
            <v>ENMAX707834300</v>
          </cell>
          <cell r="P10080" t="e">
            <v>#N/A</v>
          </cell>
          <cell r="S10080">
            <v>0</v>
          </cell>
          <cell r="T10080">
            <v>0</v>
          </cell>
          <cell r="U10080">
            <v>0</v>
          </cell>
          <cell r="V10080" t="str">
            <v>BALSHEET.</v>
          </cell>
          <cell r="W10080" t="str">
            <v>LIABILITIES.</v>
          </cell>
          <cell r="X10080" t="str">
            <v>ACCTS_PAYABLE.</v>
          </cell>
          <cell r="Y10080" t="str">
            <v>EMPLOYEE_BENEFITS.</v>
          </cell>
        </row>
        <row r="10081">
          <cell r="K10081" t="str">
            <v>ENMAX7094</v>
          </cell>
          <cell r="L10081" t="str">
            <v>ENMAX709490000</v>
          </cell>
          <cell r="M10081" t="str">
            <v>ENMAX709490000</v>
          </cell>
          <cell r="N10081" t="str">
            <v>ENMAX709490000</v>
          </cell>
          <cell r="O10081" t="str">
            <v>ENMAX709490000</v>
          </cell>
          <cell r="P10081" t="e">
            <v>#N/A</v>
          </cell>
          <cell r="S10081">
            <v>0</v>
          </cell>
          <cell r="T10081">
            <v>0</v>
          </cell>
          <cell r="U10081">
            <v>0</v>
          </cell>
          <cell r="V10081" t="str">
            <v>BALSHEET.</v>
          </cell>
          <cell r="W10081" t="str">
            <v>LIABILITIES.</v>
          </cell>
          <cell r="X10081" t="str">
            <v>ACCTS_PAYABLE.</v>
          </cell>
          <cell r="Y10081" t="str">
            <v>EMPLOYEE_BENEFITS.</v>
          </cell>
        </row>
        <row r="10082">
          <cell r="K10082" t="str">
            <v>POWER6614</v>
          </cell>
          <cell r="L10082" t="str">
            <v>POWER661441300</v>
          </cell>
          <cell r="M10082" t="str">
            <v>POWER661441300</v>
          </cell>
          <cell r="N10082" t="str">
            <v>POWER661441300</v>
          </cell>
          <cell r="O10082" t="str">
            <v>POWER661441300</v>
          </cell>
          <cell r="P10082" t="str">
            <v>10700 - Construction WIP</v>
          </cell>
          <cell r="Q10082" t="str">
            <v>Account</v>
          </cell>
          <cell r="S10082">
            <v>0</v>
          </cell>
          <cell r="T10082">
            <v>0</v>
          </cell>
          <cell r="U10082">
            <v>0</v>
          </cell>
          <cell r="V10082" t="str">
            <v>BALSHEET.</v>
          </cell>
          <cell r="W10082" t="str">
            <v>ASSETS.</v>
          </cell>
          <cell r="X10082" t="str">
            <v>CAPITAL ASSETS.</v>
          </cell>
          <cell r="Y10082" t="str">
            <v>FIXEDASSETS.</v>
          </cell>
        </row>
        <row r="10083">
          <cell r="K10083" t="str">
            <v>POWER6614</v>
          </cell>
          <cell r="L10083" t="str">
            <v>POWER661443100</v>
          </cell>
          <cell r="M10083" t="str">
            <v>POWER661443100</v>
          </cell>
          <cell r="N10083" t="str">
            <v>POWER661443100</v>
          </cell>
          <cell r="O10083" t="str">
            <v>POWER661443100</v>
          </cell>
          <cell r="P10083" t="str">
            <v>10700 - Construction WIP</v>
          </cell>
          <cell r="Q10083" t="str">
            <v>Account</v>
          </cell>
          <cell r="S10083">
            <v>0</v>
          </cell>
          <cell r="T10083">
            <v>0</v>
          </cell>
          <cell r="U10083">
            <v>0</v>
          </cell>
          <cell r="V10083" t="str">
            <v>BALSHEET.</v>
          </cell>
          <cell r="W10083" t="str">
            <v>ASSETS.</v>
          </cell>
          <cell r="X10083" t="str">
            <v>CAPITAL ASSETS.</v>
          </cell>
          <cell r="Y10083" t="str">
            <v>FIXEDASSETS.</v>
          </cell>
        </row>
        <row r="10084">
          <cell r="K10084" t="str">
            <v>POWER6614</v>
          </cell>
          <cell r="L10084" t="str">
            <v>POWER661443201</v>
          </cell>
          <cell r="M10084" t="str">
            <v>POWER661443201</v>
          </cell>
          <cell r="N10084" t="str">
            <v>POWER661443201</v>
          </cell>
          <cell r="O10084" t="str">
            <v>POWER661443201</v>
          </cell>
          <cell r="P10084" t="str">
            <v>10700 - Construction WIP</v>
          </cell>
          <cell r="Q10084" t="str">
            <v>Account</v>
          </cell>
          <cell r="S10084">
            <v>0</v>
          </cell>
          <cell r="T10084">
            <v>0</v>
          </cell>
          <cell r="U10084">
            <v>0</v>
          </cell>
          <cell r="V10084" t="str">
            <v>BALSHEET.</v>
          </cell>
          <cell r="W10084" t="str">
            <v>ASSETS.</v>
          </cell>
          <cell r="X10084" t="str">
            <v>CAPITAL ASSETS.</v>
          </cell>
          <cell r="Y10084" t="str">
            <v>FIXEDASSETS.</v>
          </cell>
        </row>
        <row r="10085">
          <cell r="K10085" t="str">
            <v>POWER6614</v>
          </cell>
          <cell r="L10085" t="str">
            <v>POWER661443500</v>
          </cell>
          <cell r="M10085" t="str">
            <v>POWER661443500</v>
          </cell>
          <cell r="N10085" t="str">
            <v>POWER661443500</v>
          </cell>
          <cell r="O10085" t="str">
            <v>POWER661443500</v>
          </cell>
          <cell r="P10085" t="str">
            <v>10700 - Construction WIP</v>
          </cell>
          <cell r="Q10085" t="str">
            <v>Account</v>
          </cell>
          <cell r="S10085">
            <v>0</v>
          </cell>
          <cell r="T10085">
            <v>0</v>
          </cell>
          <cell r="U10085">
            <v>0</v>
          </cell>
          <cell r="V10085" t="str">
            <v>BALSHEET.</v>
          </cell>
          <cell r="W10085" t="str">
            <v>ASSETS.</v>
          </cell>
          <cell r="X10085" t="str">
            <v>CAPITAL ASSETS.</v>
          </cell>
          <cell r="Y10085" t="str">
            <v>FIXEDASSETS.</v>
          </cell>
        </row>
        <row r="10086">
          <cell r="K10086" t="str">
            <v>POWER6614</v>
          </cell>
          <cell r="L10086" t="str">
            <v>POWER661443650</v>
          </cell>
          <cell r="M10086" t="str">
            <v>POWER661443650</v>
          </cell>
          <cell r="N10086" t="str">
            <v>POWER661443650</v>
          </cell>
          <cell r="O10086" t="str">
            <v>POWER661443650</v>
          </cell>
          <cell r="P10086" t="str">
            <v>10700 - Construction WIP</v>
          </cell>
          <cell r="Q10086" t="str">
            <v>Account</v>
          </cell>
          <cell r="S10086">
            <v>0</v>
          </cell>
          <cell r="T10086">
            <v>0</v>
          </cell>
          <cell r="U10086">
            <v>0</v>
          </cell>
          <cell r="V10086" t="str">
            <v>BALSHEET.</v>
          </cell>
          <cell r="W10086" t="str">
            <v>ASSETS.</v>
          </cell>
          <cell r="X10086" t="str">
            <v>CAPITAL ASSETS.</v>
          </cell>
          <cell r="Y10086" t="str">
            <v>FIXEDASSETS.</v>
          </cell>
        </row>
        <row r="10087">
          <cell r="K10087" t="str">
            <v>POWER6614</v>
          </cell>
          <cell r="L10087" t="str">
            <v>POWER661491000</v>
          </cell>
          <cell r="M10087" t="str">
            <v>POWER661491000</v>
          </cell>
          <cell r="N10087" t="str">
            <v>POWER661491000</v>
          </cell>
          <cell r="O10087" t="str">
            <v>POWER661491000</v>
          </cell>
          <cell r="P10087" t="str">
            <v>10700 - Construction WIP</v>
          </cell>
          <cell r="Q10087" t="str">
            <v>Account</v>
          </cell>
          <cell r="S10087">
            <v>0</v>
          </cell>
          <cell r="T10087">
            <v>0</v>
          </cell>
          <cell r="U10087">
            <v>0</v>
          </cell>
          <cell r="V10087" t="str">
            <v>BALSHEET.</v>
          </cell>
          <cell r="W10087" t="str">
            <v>ASSETS.</v>
          </cell>
          <cell r="X10087" t="str">
            <v>CAPITAL ASSETS.</v>
          </cell>
          <cell r="Y10087" t="str">
            <v>FIXEDASSETS.</v>
          </cell>
        </row>
        <row r="10088">
          <cell r="K10088" t="str">
            <v>POWER6636</v>
          </cell>
          <cell r="L10088" t="str">
            <v>POWER663691000</v>
          </cell>
          <cell r="M10088" t="str">
            <v>POWER663691000</v>
          </cell>
          <cell r="N10088" t="str">
            <v>POWER663691000</v>
          </cell>
          <cell r="O10088" t="str">
            <v>POWER663691000</v>
          </cell>
          <cell r="P10088" t="str">
            <v>10700 - Construction WIP</v>
          </cell>
          <cell r="Q10088" t="str">
            <v>Account</v>
          </cell>
          <cell r="S10088">
            <v>0</v>
          </cell>
          <cell r="T10088">
            <v>0</v>
          </cell>
          <cell r="U10088">
            <v>0</v>
          </cell>
          <cell r="V10088" t="str">
            <v>BALSHEET.</v>
          </cell>
          <cell r="W10088" t="str">
            <v>ASSETS.</v>
          </cell>
          <cell r="X10088" t="str">
            <v>CAPITAL ASSETS.</v>
          </cell>
          <cell r="Y10088" t="str">
            <v>CAPITAL_DEPOSITS.</v>
          </cell>
        </row>
        <row r="10089">
          <cell r="K10089" t="str">
            <v>POWER5020</v>
          </cell>
          <cell r="L10089" t="str">
            <v xml:space="preserve">POWER502091000 </v>
          </cell>
          <cell r="M10089" t="str">
            <v xml:space="preserve">POWER502091000  </v>
          </cell>
          <cell r="N10089" t="str">
            <v xml:space="preserve">POWER502091000  </v>
          </cell>
          <cell r="O10089" t="str">
            <v xml:space="preserve">POWER502091000   </v>
          </cell>
          <cell r="P10089" t="str">
            <v>41901 - AFUDC</v>
          </cell>
          <cell r="Q10089" t="str">
            <v>Account</v>
          </cell>
          <cell r="S10089">
            <v>0</v>
          </cell>
          <cell r="T10089">
            <v>0</v>
          </cell>
          <cell r="U10089">
            <v>0</v>
          </cell>
          <cell r="V10089" t="str">
            <v>INCSTMT.</v>
          </cell>
          <cell r="W10089" t="str">
            <v>NET_EARNINGS.</v>
          </cell>
          <cell r="X10089" t="str">
            <v>INT_TAX_AMORT.</v>
          </cell>
          <cell r="Y10089" t="str">
            <v>INTEREST.</v>
          </cell>
          <cell r="Z10089">
            <v>0</v>
          </cell>
          <cell r="AA10089">
            <v>0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  <cell r="AG10089">
            <v>0</v>
          </cell>
          <cell r="AH10089">
            <v>0</v>
          </cell>
        </row>
        <row r="10090">
          <cell r="K10090" t="str">
            <v>POWER5020</v>
          </cell>
          <cell r="L10090" t="str">
            <v>POWER502091000TRANS</v>
          </cell>
          <cell r="M10090" t="str">
            <v xml:space="preserve">POWER502091000TRANS </v>
          </cell>
          <cell r="N10090" t="str">
            <v xml:space="preserve">POWER502091000TRANS </v>
          </cell>
          <cell r="O10090" t="str">
            <v xml:space="preserve">POWER502091000TRANS  </v>
          </cell>
          <cell r="P10090" t="str">
            <v>41901 - AFUDC</v>
          </cell>
          <cell r="Q10090" t="str">
            <v>Account</v>
          </cell>
          <cell r="S10090">
            <v>0</v>
          </cell>
          <cell r="T10090">
            <v>0</v>
          </cell>
          <cell r="U10090">
            <v>0</v>
          </cell>
          <cell r="V10090" t="str">
            <v>INCSTMT.</v>
          </cell>
          <cell r="W10090" t="str">
            <v>NET_EARNINGS.</v>
          </cell>
          <cell r="X10090" t="str">
            <v>INT_TAX_AMORT.</v>
          </cell>
          <cell r="Y10090" t="str">
            <v>INTEREST.</v>
          </cell>
          <cell r="Z10090">
            <v>0</v>
          </cell>
          <cell r="AA10090">
            <v>0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  <cell r="AG10090">
            <v>0</v>
          </cell>
          <cell r="AH10090">
            <v>0</v>
          </cell>
        </row>
        <row r="10091">
          <cell r="K10091" t="str">
            <v>POWER5020</v>
          </cell>
          <cell r="L10091" t="str">
            <v>POWER5020</v>
          </cell>
          <cell r="M10091" t="str">
            <v>POWER5020</v>
          </cell>
          <cell r="N10091" t="str">
            <v>POWER5020</v>
          </cell>
          <cell r="O10091" t="str">
            <v>POWER5020</v>
          </cell>
          <cell r="P10091" t="str">
            <v>41901 - AFUDC</v>
          </cell>
          <cell r="Q10091" t="str">
            <v>Account</v>
          </cell>
          <cell r="S10091">
            <v>0</v>
          </cell>
          <cell r="T10091">
            <v>0</v>
          </cell>
          <cell r="U10091">
            <v>0</v>
          </cell>
          <cell r="V10091" t="str">
            <v>INCSTMT.</v>
          </cell>
          <cell r="W10091" t="str">
            <v>NET_EARNINGS.</v>
          </cell>
          <cell r="X10091" t="str">
            <v>INT_TAX_AMORT.</v>
          </cell>
          <cell r="Y10091" t="str">
            <v>INTEREST.</v>
          </cell>
        </row>
        <row r="10092">
          <cell r="K10092" t="str">
            <v>POWER2031</v>
          </cell>
          <cell r="L10092" t="str">
            <v xml:space="preserve">POWER203140010 </v>
          </cell>
          <cell r="M10092" t="str">
            <v xml:space="preserve">POWER203140010  </v>
          </cell>
          <cell r="N10092" t="str">
            <v xml:space="preserve">POWER203140010  </v>
          </cell>
          <cell r="O10092" t="str">
            <v xml:space="preserve">POWER203140010   </v>
          </cell>
          <cell r="P10092" t="str">
            <v>94200 - Grid charges</v>
          </cell>
          <cell r="Q10092" t="str">
            <v>Account</v>
          </cell>
          <cell r="S10092">
            <v>0</v>
          </cell>
          <cell r="T10092">
            <v>0</v>
          </cell>
          <cell r="U10092">
            <v>0</v>
          </cell>
          <cell r="V10092" t="str">
            <v>INCSTMT.</v>
          </cell>
          <cell r="W10092" t="str">
            <v>NET_EARNINGS.</v>
          </cell>
          <cell r="X10092" t="str">
            <v>EBITDA.</v>
          </cell>
          <cell r="Y10092" t="str">
            <v>OPERATING EARNINGS.</v>
          </cell>
          <cell r="Z10092" t="str">
            <v>OPERATING_MARGIN.</v>
          </cell>
          <cell r="AA10092" t="str">
            <v>DISTRIBUTION ACCESS.</v>
          </cell>
          <cell r="AB10092" t="str">
            <v>DIST ACCESS COSTS.</v>
          </cell>
          <cell r="AC10092" t="str">
            <v>SYS_ACCESS_SERV_CHRG.</v>
          </cell>
          <cell r="AD10092">
            <v>0</v>
          </cell>
          <cell r="AE10092">
            <v>0</v>
          </cell>
          <cell r="AF10092">
            <v>0</v>
          </cell>
          <cell r="AG10092">
            <v>0</v>
          </cell>
          <cell r="AH10092">
            <v>0</v>
          </cell>
        </row>
        <row r="10093">
          <cell r="K10093" t="str">
            <v>POWER2031</v>
          </cell>
          <cell r="L10093" t="str">
            <v>POWER203140010967AB</v>
          </cell>
          <cell r="M10093" t="str">
            <v xml:space="preserve">POWER203140010967AB </v>
          </cell>
          <cell r="N10093" t="str">
            <v xml:space="preserve">POWER203140010967AB </v>
          </cell>
          <cell r="O10093" t="str">
            <v xml:space="preserve">POWER203140010967AB  </v>
          </cell>
          <cell r="P10093" t="str">
            <v>94200 - Grid charges</v>
          </cell>
          <cell r="Q10093" t="str">
            <v>Account</v>
          </cell>
          <cell r="S10093">
            <v>0</v>
          </cell>
          <cell r="T10093">
            <v>0</v>
          </cell>
          <cell r="U10093">
            <v>0</v>
          </cell>
          <cell r="V10093" t="str">
            <v>INCSTMT.</v>
          </cell>
          <cell r="W10093" t="str">
            <v>NET_EARNINGS.</v>
          </cell>
          <cell r="X10093" t="str">
            <v>EBITDA.</v>
          </cell>
          <cell r="Y10093" t="str">
            <v>OPERATING EARNINGS.</v>
          </cell>
          <cell r="Z10093" t="str">
            <v>OPERATING_MARGIN.</v>
          </cell>
          <cell r="AA10093" t="str">
            <v>DISTRIBUTION ACCESS.</v>
          </cell>
          <cell r="AB10093" t="str">
            <v>DIST ACCESS COSTS.</v>
          </cell>
          <cell r="AC10093" t="str">
            <v>SYS_ACCESS_SERV_CHRG.</v>
          </cell>
          <cell r="AD10093">
            <v>0</v>
          </cell>
          <cell r="AE10093">
            <v>0</v>
          </cell>
          <cell r="AF10093">
            <v>0</v>
          </cell>
          <cell r="AG10093">
            <v>0</v>
          </cell>
          <cell r="AH10093">
            <v>0</v>
          </cell>
        </row>
        <row r="10094">
          <cell r="K10094" t="str">
            <v>POWER2031</v>
          </cell>
          <cell r="L10094" t="str">
            <v>POWER203140010CNIEM</v>
          </cell>
          <cell r="M10094" t="str">
            <v xml:space="preserve">POWER203140010CNIEM </v>
          </cell>
          <cell r="N10094" t="str">
            <v xml:space="preserve">POWER203140010CNIEM </v>
          </cell>
          <cell r="O10094" t="str">
            <v xml:space="preserve">POWER203140010CNIEM  </v>
          </cell>
          <cell r="P10094" t="str">
            <v>94200 - Grid charges</v>
          </cell>
          <cell r="Q10094" t="str">
            <v>Account</v>
          </cell>
          <cell r="S10094">
            <v>0</v>
          </cell>
          <cell r="T10094">
            <v>0</v>
          </cell>
          <cell r="U10094">
            <v>0</v>
          </cell>
          <cell r="V10094" t="str">
            <v>INCSTMT.</v>
          </cell>
          <cell r="W10094" t="str">
            <v>NET_EARNINGS.</v>
          </cell>
          <cell r="X10094" t="str">
            <v>EBITDA.</v>
          </cell>
          <cell r="Y10094" t="str">
            <v>OPERATING EARNINGS.</v>
          </cell>
          <cell r="Z10094" t="str">
            <v>OPERATING_MARGIN.</v>
          </cell>
          <cell r="AA10094" t="str">
            <v>DISTRIBUTION ACCESS.</v>
          </cell>
          <cell r="AB10094" t="str">
            <v>DIST ACCESS COSTS.</v>
          </cell>
          <cell r="AC10094" t="str">
            <v>SYS_ACCESS_SERV_CHRG.</v>
          </cell>
          <cell r="AD10094">
            <v>0</v>
          </cell>
          <cell r="AE10094">
            <v>0</v>
          </cell>
          <cell r="AF10094">
            <v>0</v>
          </cell>
          <cell r="AG10094">
            <v>0</v>
          </cell>
          <cell r="AH10094">
            <v>0</v>
          </cell>
        </row>
        <row r="10095">
          <cell r="K10095" t="str">
            <v>POWER2031</v>
          </cell>
          <cell r="L10095" t="str">
            <v>POWER203140010ENRRP</v>
          </cell>
          <cell r="M10095" t="str">
            <v xml:space="preserve">POWER203140010ENRRP </v>
          </cell>
          <cell r="N10095" t="str">
            <v xml:space="preserve">POWER203140010ENRRP </v>
          </cell>
          <cell r="O10095" t="str">
            <v xml:space="preserve">POWER203140010ENRRP  </v>
          </cell>
          <cell r="P10095" t="str">
            <v>94200 - Grid charges</v>
          </cell>
          <cell r="Q10095" t="str">
            <v>Account</v>
          </cell>
          <cell r="S10095">
            <v>0</v>
          </cell>
          <cell r="T10095">
            <v>0</v>
          </cell>
          <cell r="U10095">
            <v>0</v>
          </cell>
          <cell r="V10095" t="str">
            <v>INCSTMT.</v>
          </cell>
          <cell r="W10095" t="str">
            <v>NET_EARNINGS.</v>
          </cell>
          <cell r="X10095" t="str">
            <v>EBITDA.</v>
          </cell>
          <cell r="Y10095" t="str">
            <v>OPERATING EARNINGS.</v>
          </cell>
          <cell r="Z10095" t="str">
            <v>OPERATING_MARGIN.</v>
          </cell>
          <cell r="AA10095" t="str">
            <v>DISTRIBUTION ACCESS.</v>
          </cell>
          <cell r="AB10095" t="str">
            <v>DIST ACCESS COSTS.</v>
          </cell>
          <cell r="AC10095" t="str">
            <v>SYS_ACCESS_SERV_CHRG.</v>
          </cell>
          <cell r="AD10095">
            <v>0</v>
          </cell>
          <cell r="AE10095">
            <v>0</v>
          </cell>
          <cell r="AF10095">
            <v>0</v>
          </cell>
          <cell r="AG10095">
            <v>0</v>
          </cell>
          <cell r="AH10095">
            <v>0</v>
          </cell>
        </row>
        <row r="10096">
          <cell r="K10096" t="str">
            <v>POWER2031</v>
          </cell>
          <cell r="L10096" t="str">
            <v>POWER203140010RTAIL</v>
          </cell>
          <cell r="M10096" t="str">
            <v xml:space="preserve">POWER203140010RTAIL </v>
          </cell>
          <cell r="N10096" t="str">
            <v xml:space="preserve">POWER203140010RTAIL </v>
          </cell>
          <cell r="O10096" t="str">
            <v xml:space="preserve">POWER203140010RTAIL  </v>
          </cell>
          <cell r="P10096" t="str">
            <v>94200 - Grid charges</v>
          </cell>
          <cell r="Q10096" t="str">
            <v>Account</v>
          </cell>
          <cell r="S10096">
            <v>0</v>
          </cell>
          <cell r="T10096">
            <v>0</v>
          </cell>
          <cell r="U10096">
            <v>0</v>
          </cell>
          <cell r="V10096" t="str">
            <v>INCSTMT.</v>
          </cell>
          <cell r="W10096" t="str">
            <v>NET_EARNINGS.</v>
          </cell>
          <cell r="X10096" t="str">
            <v>EBITDA.</v>
          </cell>
          <cell r="Y10096" t="str">
            <v>OPERATING EARNINGS.</v>
          </cell>
          <cell r="Z10096" t="str">
            <v>OPERATING_MARGIN.</v>
          </cell>
          <cell r="AA10096" t="str">
            <v>DISTRIBUTION ACCESS.</v>
          </cell>
          <cell r="AB10096" t="str">
            <v>DIST ACCESS COSTS.</v>
          </cell>
          <cell r="AC10096" t="str">
            <v>SYS_ACCESS_SERV_CHRG.</v>
          </cell>
          <cell r="AD10096">
            <v>0</v>
          </cell>
          <cell r="AE10096">
            <v>0</v>
          </cell>
          <cell r="AF10096">
            <v>0</v>
          </cell>
          <cell r="AG10096">
            <v>0</v>
          </cell>
          <cell r="AH10096">
            <v>0</v>
          </cell>
        </row>
        <row r="10097">
          <cell r="K10097" t="str">
            <v>POWER2031</v>
          </cell>
          <cell r="L10097" t="str">
            <v>POWER203140010VALEO</v>
          </cell>
          <cell r="M10097" t="str">
            <v xml:space="preserve">POWER203140010VALEO </v>
          </cell>
          <cell r="N10097" t="str">
            <v xml:space="preserve">POWER203140010VALEO </v>
          </cell>
          <cell r="O10097" t="str">
            <v xml:space="preserve">POWER203140010VALEO  </v>
          </cell>
          <cell r="P10097" t="str">
            <v>94200 - Grid charges</v>
          </cell>
          <cell r="Q10097" t="str">
            <v>Account</v>
          </cell>
          <cell r="S10097">
            <v>0</v>
          </cell>
          <cell r="T10097">
            <v>0</v>
          </cell>
          <cell r="U10097">
            <v>0</v>
          </cell>
          <cell r="V10097" t="str">
            <v>INCSTMT.</v>
          </cell>
          <cell r="W10097" t="str">
            <v>NET_EARNINGS.</v>
          </cell>
          <cell r="X10097" t="str">
            <v>EBITDA.</v>
          </cell>
          <cell r="Y10097" t="str">
            <v>OPERATING EARNINGS.</v>
          </cell>
          <cell r="Z10097" t="str">
            <v>OPERATING_MARGIN.</v>
          </cell>
          <cell r="AA10097" t="str">
            <v>DISTRIBUTION ACCESS.</v>
          </cell>
          <cell r="AB10097" t="str">
            <v>DIST ACCESS COSTS.</v>
          </cell>
          <cell r="AC10097" t="str">
            <v>SYS_ACCESS_SERV_CHRG.</v>
          </cell>
          <cell r="AD10097">
            <v>0</v>
          </cell>
          <cell r="AE10097">
            <v>0</v>
          </cell>
          <cell r="AF10097">
            <v>0</v>
          </cell>
          <cell r="AG10097">
            <v>0</v>
          </cell>
          <cell r="AH10097">
            <v>0</v>
          </cell>
        </row>
        <row r="10098">
          <cell r="K10098" t="str">
            <v>POWER4711</v>
          </cell>
          <cell r="L10098" t="str">
            <v>POWER4711</v>
          </cell>
          <cell r="M10098" t="str">
            <v>POWER4711</v>
          </cell>
          <cell r="N10098" t="str">
            <v>POWER4711</v>
          </cell>
          <cell r="O10098" t="str">
            <v>POWER4711</v>
          </cell>
          <cell r="P10098" t="e">
            <v>#N/A</v>
          </cell>
          <cell r="S10098">
            <v>0</v>
          </cell>
          <cell r="T10098">
            <v>0</v>
          </cell>
          <cell r="U10098">
            <v>0</v>
          </cell>
          <cell r="V10098" t="str">
            <v>INCSTMT.</v>
          </cell>
          <cell r="W10098" t="str">
            <v>NET_EARNINGS.</v>
          </cell>
          <cell r="X10098" t="str">
            <v>INT_TAX_AMORT.</v>
          </cell>
          <cell r="Y10098" t="str">
            <v>EPC_CC_RENT.</v>
          </cell>
        </row>
        <row r="10099">
          <cell r="K10099" t="str">
            <v>POWXX5020</v>
          </cell>
          <cell r="L10099" t="str">
            <v xml:space="preserve">POWXX502091004 </v>
          </cell>
          <cell r="M10099" t="str">
            <v xml:space="preserve">POWXX502091004  </v>
          </cell>
          <cell r="N10099" t="str">
            <v xml:space="preserve">POWXX502091004  </v>
          </cell>
          <cell r="O10099" t="str">
            <v xml:space="preserve">POWXX502091004   </v>
          </cell>
          <cell r="P10099" t="str">
            <v>41901 - AFUDC</v>
          </cell>
          <cell r="Q10099" t="str">
            <v>Account</v>
          </cell>
          <cell r="S10099">
            <v>0</v>
          </cell>
          <cell r="T10099">
            <v>0</v>
          </cell>
          <cell r="U10099">
            <v>0</v>
          </cell>
          <cell r="V10099" t="str">
            <v>INCSTMT.</v>
          </cell>
          <cell r="W10099" t="str">
            <v>NET_EARNINGS.</v>
          </cell>
          <cell r="X10099" t="str">
            <v>INT_TAX_AMORT.</v>
          </cell>
          <cell r="Y10099" t="str">
            <v>INTEREST.</v>
          </cell>
          <cell r="Z10099">
            <v>0</v>
          </cell>
          <cell r="AA10099">
            <v>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  <cell r="AG10099">
            <v>0</v>
          </cell>
          <cell r="AH10099">
            <v>0</v>
          </cell>
        </row>
        <row r="10100">
          <cell r="K10100" t="str">
            <v>POWXX4711</v>
          </cell>
          <cell r="L10100" t="str">
            <v>POWXX4711</v>
          </cell>
          <cell r="M10100" t="str">
            <v>POWXX4711</v>
          </cell>
          <cell r="N10100" t="str">
            <v>POWXX4711</v>
          </cell>
          <cell r="O10100" t="str">
            <v>POWXX4711</v>
          </cell>
          <cell r="P10100" t="e">
            <v>#N/A</v>
          </cell>
          <cell r="S10100">
            <v>0</v>
          </cell>
          <cell r="T10100">
            <v>0</v>
          </cell>
          <cell r="U10100">
            <v>0</v>
          </cell>
          <cell r="V10100" t="str">
            <v>INCSTMT.</v>
          </cell>
          <cell r="W10100" t="str">
            <v>NET_EARNINGS.</v>
          </cell>
          <cell r="X10100" t="str">
            <v>INT_TAX_AMORT.</v>
          </cell>
          <cell r="Y10100" t="str">
            <v>EPC_CC_RENT.</v>
          </cell>
        </row>
        <row r="10101">
          <cell r="K10101" t="str">
            <v>TRANS6614</v>
          </cell>
          <cell r="L10101" t="str">
            <v>TRANS661441100</v>
          </cell>
          <cell r="M10101" t="str">
            <v>TRANS661441100</v>
          </cell>
          <cell r="N10101" t="str">
            <v>TRANS661441100</v>
          </cell>
          <cell r="O10101" t="str">
            <v>TRANS661441100</v>
          </cell>
          <cell r="P10101" t="str">
            <v>10700 - Construction WIP</v>
          </cell>
          <cell r="Q10101" t="str">
            <v>Account</v>
          </cell>
          <cell r="S10101">
            <v>0</v>
          </cell>
          <cell r="T10101">
            <v>0</v>
          </cell>
          <cell r="U10101">
            <v>0</v>
          </cell>
          <cell r="V10101" t="str">
            <v>BALSHEET.</v>
          </cell>
          <cell r="W10101" t="str">
            <v>ASSETS.</v>
          </cell>
          <cell r="X10101" t="str">
            <v>CAPITAL ASSETS.</v>
          </cell>
          <cell r="Y10101" t="str">
            <v>FIXEDASSETS.</v>
          </cell>
        </row>
        <row r="10102">
          <cell r="K10102" t="str">
            <v>TRANS6614</v>
          </cell>
          <cell r="L10102" t="str">
            <v>TRANS661441200</v>
          </cell>
          <cell r="M10102" t="str">
            <v>TRANS661441200</v>
          </cell>
          <cell r="N10102" t="str">
            <v>TRANS661441200</v>
          </cell>
          <cell r="O10102" t="str">
            <v>TRANS661441200</v>
          </cell>
          <cell r="P10102" t="str">
            <v>10700 - Construction WIP</v>
          </cell>
          <cell r="Q10102" t="str">
            <v>Account</v>
          </cell>
          <cell r="S10102">
            <v>0</v>
          </cell>
          <cell r="T10102">
            <v>0</v>
          </cell>
          <cell r="U10102">
            <v>0</v>
          </cell>
          <cell r="V10102" t="str">
            <v>BALSHEET.</v>
          </cell>
          <cell r="W10102" t="str">
            <v>ASSETS.</v>
          </cell>
          <cell r="X10102" t="str">
            <v>CAPITAL ASSETS.</v>
          </cell>
          <cell r="Y10102" t="str">
            <v>FIXEDASSETS.</v>
          </cell>
        </row>
        <row r="10103">
          <cell r="K10103" t="str">
            <v>TRANS6614</v>
          </cell>
          <cell r="L10103" t="str">
            <v>TRANS661441620</v>
          </cell>
          <cell r="M10103" t="str">
            <v>TRANS661441620</v>
          </cell>
          <cell r="N10103" t="str">
            <v>TRANS661441620</v>
          </cell>
          <cell r="O10103" t="str">
            <v>TRANS661441620</v>
          </cell>
          <cell r="P10103" t="str">
            <v>10700 - Construction WIP</v>
          </cell>
          <cell r="Q10103" t="str">
            <v>Account</v>
          </cell>
          <cell r="S10103">
            <v>0</v>
          </cell>
          <cell r="T10103">
            <v>0</v>
          </cell>
          <cell r="U10103">
            <v>0</v>
          </cell>
          <cell r="V10103" t="str">
            <v>BALSHEET.</v>
          </cell>
          <cell r="W10103" t="str">
            <v>ASSETS.</v>
          </cell>
          <cell r="X10103" t="str">
            <v>CAPITAL ASSETS.</v>
          </cell>
          <cell r="Y10103" t="str">
            <v>FIXEDASSETS.</v>
          </cell>
        </row>
        <row r="10104">
          <cell r="K10104" t="str">
            <v>TRANS6614</v>
          </cell>
          <cell r="L10104" t="str">
            <v>TRANS661444500</v>
          </cell>
          <cell r="M10104" t="str">
            <v>TRANS661444500</v>
          </cell>
          <cell r="N10104" t="str">
            <v>TRANS661444500</v>
          </cell>
          <cell r="O10104" t="str">
            <v>TRANS661444500</v>
          </cell>
          <cell r="P10104" t="str">
            <v>10700 - Construction WIP</v>
          </cell>
          <cell r="Q10104" t="str">
            <v>Account</v>
          </cell>
          <cell r="S10104">
            <v>0</v>
          </cell>
          <cell r="T10104">
            <v>0</v>
          </cell>
          <cell r="U10104">
            <v>0</v>
          </cell>
          <cell r="V10104" t="str">
            <v>BALSHEET.</v>
          </cell>
          <cell r="W10104" t="str">
            <v>ASSETS.</v>
          </cell>
          <cell r="X10104" t="str">
            <v>CAPITAL ASSETS.</v>
          </cell>
          <cell r="Y10104" t="str">
            <v>FIXEDASSETS.</v>
          </cell>
        </row>
        <row r="10105">
          <cell r="K10105" t="str">
            <v>TRANS6614</v>
          </cell>
          <cell r="L10105" t="str">
            <v>TRANS661491002</v>
          </cell>
          <cell r="M10105" t="str">
            <v>TRANS661491002</v>
          </cell>
          <cell r="N10105" t="str">
            <v>TRANS661491002</v>
          </cell>
          <cell r="O10105" t="str">
            <v>TRANS661491002</v>
          </cell>
          <cell r="P10105" t="str">
            <v>10700 - Construction WIP</v>
          </cell>
          <cell r="Q10105" t="str">
            <v>Account</v>
          </cell>
          <cell r="S10105">
            <v>0</v>
          </cell>
          <cell r="T10105">
            <v>0</v>
          </cell>
          <cell r="U10105">
            <v>0</v>
          </cell>
          <cell r="V10105" t="str">
            <v>BALSHEET.</v>
          </cell>
          <cell r="W10105" t="str">
            <v>ASSETS.</v>
          </cell>
          <cell r="X10105" t="str">
            <v>CAPITAL ASSETS.</v>
          </cell>
          <cell r="Y10105" t="str">
            <v>FIXEDASSETS.</v>
          </cell>
        </row>
        <row r="10106">
          <cell r="K10106" t="str">
            <v>TRANS5020</v>
          </cell>
          <cell r="L10106" t="str">
            <v xml:space="preserve">TRANS502091000 </v>
          </cell>
          <cell r="M10106" t="str">
            <v xml:space="preserve">TRANS502091000  </v>
          </cell>
          <cell r="N10106" t="str">
            <v xml:space="preserve">TRANS502091000  </v>
          </cell>
          <cell r="O10106" t="str">
            <v xml:space="preserve">TRANS502091000   </v>
          </cell>
          <cell r="P10106" t="str">
            <v>41901 - AFUDC</v>
          </cell>
          <cell r="Q10106" t="str">
            <v>Account</v>
          </cell>
          <cell r="S10106">
            <v>0</v>
          </cell>
          <cell r="T10106">
            <v>0</v>
          </cell>
          <cell r="U10106">
            <v>0</v>
          </cell>
          <cell r="V10106" t="str">
            <v>INCSTMT.</v>
          </cell>
          <cell r="W10106" t="str">
            <v>NET_EARNINGS.</v>
          </cell>
          <cell r="X10106" t="str">
            <v>INT_TAX_AMORT.</v>
          </cell>
          <cell r="Y10106" t="str">
            <v>INTEREST.</v>
          </cell>
          <cell r="Z10106">
            <v>0</v>
          </cell>
          <cell r="AA10106">
            <v>0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  <cell r="AG10106">
            <v>0</v>
          </cell>
          <cell r="AH10106">
            <v>0</v>
          </cell>
        </row>
        <row r="10107">
          <cell r="K10107" t="str">
            <v>TRANS5020</v>
          </cell>
          <cell r="L10107" t="str">
            <v xml:space="preserve">TRANS502091002 </v>
          </cell>
          <cell r="M10107" t="str">
            <v xml:space="preserve">TRANS502091002  </v>
          </cell>
          <cell r="N10107" t="str">
            <v xml:space="preserve">TRANS502091002  </v>
          </cell>
          <cell r="O10107" t="str">
            <v xml:space="preserve">TRANS502091002   </v>
          </cell>
          <cell r="P10107" t="str">
            <v>41901 - AFUDC</v>
          </cell>
          <cell r="Q10107" t="str">
            <v>Account</v>
          </cell>
          <cell r="S10107">
            <v>0</v>
          </cell>
          <cell r="T10107">
            <v>0</v>
          </cell>
          <cell r="U10107">
            <v>0</v>
          </cell>
          <cell r="V10107" t="str">
            <v>INCSTMT.</v>
          </cell>
          <cell r="W10107" t="str">
            <v>NET_EARNINGS.</v>
          </cell>
          <cell r="X10107" t="str">
            <v>INT_TAX_AMORT.</v>
          </cell>
          <cell r="Y10107" t="str">
            <v>INTEREST.</v>
          </cell>
          <cell r="Z10107">
            <v>0</v>
          </cell>
          <cell r="AA10107">
            <v>0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  <cell r="AG10107">
            <v>0</v>
          </cell>
          <cell r="AH10107">
            <v>0</v>
          </cell>
        </row>
        <row r="10108">
          <cell r="K10108" t="str">
            <v>TRANS5020</v>
          </cell>
          <cell r="L10108" t="str">
            <v>TRANS502091002POWER</v>
          </cell>
          <cell r="M10108" t="str">
            <v xml:space="preserve">TRANS502091002POWER </v>
          </cell>
          <cell r="N10108" t="str">
            <v xml:space="preserve">TRANS502091002POWER </v>
          </cell>
          <cell r="O10108" t="str">
            <v xml:space="preserve">TRANS502091002POWER  </v>
          </cell>
          <cell r="P10108" t="str">
            <v>41901 - AFUDC</v>
          </cell>
          <cell r="Q10108" t="str">
            <v>Account</v>
          </cell>
          <cell r="S10108">
            <v>0</v>
          </cell>
          <cell r="T10108">
            <v>0</v>
          </cell>
          <cell r="U10108">
            <v>0</v>
          </cell>
          <cell r="V10108" t="str">
            <v>INCSTMT.</v>
          </cell>
          <cell r="W10108" t="str">
            <v>NET_EARNINGS.</v>
          </cell>
          <cell r="X10108" t="str">
            <v>INT_TAX_AMORT.</v>
          </cell>
          <cell r="Y10108" t="str">
            <v>INTEREST.</v>
          </cell>
          <cell r="Z10108">
            <v>0</v>
          </cell>
          <cell r="AA10108">
            <v>0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  <cell r="AG10108">
            <v>0</v>
          </cell>
          <cell r="AH10108">
            <v>0</v>
          </cell>
        </row>
        <row r="10109">
          <cell r="K10109" t="str">
            <v>TRANS4711</v>
          </cell>
          <cell r="L10109" t="str">
            <v>TRANS4711</v>
          </cell>
          <cell r="M10109" t="str">
            <v>TRANS4711</v>
          </cell>
          <cell r="N10109" t="str">
            <v>TRANS4711</v>
          </cell>
          <cell r="O10109" t="str">
            <v>TRANS4711</v>
          </cell>
          <cell r="P10109" t="e">
            <v>#N/A</v>
          </cell>
          <cell r="S10109">
            <v>0</v>
          </cell>
          <cell r="T10109">
            <v>0</v>
          </cell>
          <cell r="U10109">
            <v>0</v>
          </cell>
          <cell r="V10109" t="str">
            <v>INCSTMT.</v>
          </cell>
          <cell r="W10109" t="str">
            <v>NET_EARNINGS.</v>
          </cell>
          <cell r="X10109" t="str">
            <v>INT_TAX_AMORT.</v>
          </cell>
          <cell r="Y10109" t="str">
            <v>EPC_CC_RENT.</v>
          </cell>
        </row>
        <row r="10110">
          <cell r="K10110">
            <v>0</v>
          </cell>
          <cell r="L10110">
            <v>0</v>
          </cell>
          <cell r="M10110">
            <v>0</v>
          </cell>
          <cell r="N10110">
            <v>0</v>
          </cell>
          <cell r="O10110">
            <v>0</v>
          </cell>
        </row>
        <row r="10111">
          <cell r="K10111">
            <v>0</v>
          </cell>
          <cell r="L10111">
            <v>0</v>
          </cell>
          <cell r="M10111">
            <v>0</v>
          </cell>
          <cell r="N10111">
            <v>0</v>
          </cell>
          <cell r="O10111">
            <v>0</v>
          </cell>
        </row>
        <row r="10112">
          <cell r="K10112">
            <v>0</v>
          </cell>
          <cell r="L10112">
            <v>0</v>
          </cell>
          <cell r="M10112">
            <v>0</v>
          </cell>
          <cell r="N10112">
            <v>0</v>
          </cell>
          <cell r="O10112">
            <v>0</v>
          </cell>
        </row>
        <row r="10113">
          <cell r="K10113">
            <v>0</v>
          </cell>
          <cell r="L10113">
            <v>0</v>
          </cell>
          <cell r="M10113">
            <v>0</v>
          </cell>
          <cell r="N10113">
            <v>0</v>
          </cell>
          <cell r="O10113">
            <v>0</v>
          </cell>
        </row>
        <row r="10114">
          <cell r="K10114">
            <v>0</v>
          </cell>
          <cell r="L10114">
            <v>0</v>
          </cell>
          <cell r="M10114">
            <v>0</v>
          </cell>
          <cell r="N10114">
            <v>0</v>
          </cell>
          <cell r="O10114">
            <v>0</v>
          </cell>
        </row>
        <row r="10115">
          <cell r="K10115">
            <v>0</v>
          </cell>
          <cell r="L10115">
            <v>0</v>
          </cell>
          <cell r="M10115">
            <v>0</v>
          </cell>
          <cell r="N10115">
            <v>0</v>
          </cell>
          <cell r="O10115">
            <v>0</v>
          </cell>
        </row>
        <row r="10116">
          <cell r="K10116">
            <v>0</v>
          </cell>
          <cell r="L10116">
            <v>0</v>
          </cell>
          <cell r="M10116">
            <v>0</v>
          </cell>
          <cell r="N10116">
            <v>0</v>
          </cell>
          <cell r="O10116">
            <v>0</v>
          </cell>
        </row>
        <row r="10117">
          <cell r="K10117">
            <v>0</v>
          </cell>
          <cell r="L10117">
            <v>0</v>
          </cell>
          <cell r="M10117">
            <v>0</v>
          </cell>
          <cell r="N10117">
            <v>0</v>
          </cell>
          <cell r="O10117">
            <v>0</v>
          </cell>
        </row>
        <row r="10118">
          <cell r="K10118">
            <v>0</v>
          </cell>
          <cell r="L10118">
            <v>0</v>
          </cell>
          <cell r="M10118">
            <v>0</v>
          </cell>
          <cell r="N10118">
            <v>0</v>
          </cell>
          <cell r="O10118">
            <v>0</v>
          </cell>
        </row>
        <row r="10119">
          <cell r="K10119">
            <v>0</v>
          </cell>
          <cell r="L10119">
            <v>0</v>
          </cell>
          <cell r="M10119">
            <v>0</v>
          </cell>
          <cell r="N10119">
            <v>0</v>
          </cell>
          <cell r="O10119">
            <v>0</v>
          </cell>
        </row>
        <row r="10120">
          <cell r="K10120">
            <v>0</v>
          </cell>
          <cell r="L10120">
            <v>0</v>
          </cell>
          <cell r="M10120">
            <v>0</v>
          </cell>
          <cell r="N10120">
            <v>0</v>
          </cell>
          <cell r="O10120">
            <v>0</v>
          </cell>
        </row>
        <row r="10121">
          <cell r="K10121">
            <v>0</v>
          </cell>
          <cell r="L10121">
            <v>0</v>
          </cell>
          <cell r="M10121">
            <v>0</v>
          </cell>
          <cell r="N10121">
            <v>0</v>
          </cell>
          <cell r="O10121">
            <v>0</v>
          </cell>
        </row>
        <row r="10122">
          <cell r="K10122">
            <v>0</v>
          </cell>
          <cell r="L10122">
            <v>0</v>
          </cell>
          <cell r="M10122">
            <v>0</v>
          </cell>
          <cell r="N10122">
            <v>0</v>
          </cell>
          <cell r="O10122">
            <v>0</v>
          </cell>
        </row>
        <row r="10123">
          <cell r="K10123">
            <v>0</v>
          </cell>
          <cell r="L10123">
            <v>0</v>
          </cell>
          <cell r="M10123">
            <v>0</v>
          </cell>
          <cell r="N10123">
            <v>0</v>
          </cell>
          <cell r="O10123">
            <v>0</v>
          </cell>
        </row>
        <row r="10124">
          <cell r="K10124">
            <v>0</v>
          </cell>
          <cell r="L10124">
            <v>0</v>
          </cell>
          <cell r="M10124">
            <v>0</v>
          </cell>
          <cell r="N10124">
            <v>0</v>
          </cell>
          <cell r="O10124">
            <v>0</v>
          </cell>
        </row>
        <row r="10125">
          <cell r="K10125">
            <v>0</v>
          </cell>
          <cell r="L10125">
            <v>0</v>
          </cell>
          <cell r="M10125">
            <v>0</v>
          </cell>
          <cell r="N10125">
            <v>0</v>
          </cell>
          <cell r="O10125">
            <v>0</v>
          </cell>
        </row>
        <row r="10126">
          <cell r="K10126">
            <v>0</v>
          </cell>
          <cell r="L10126">
            <v>0</v>
          </cell>
          <cell r="M10126">
            <v>0</v>
          </cell>
          <cell r="N10126">
            <v>0</v>
          </cell>
          <cell r="O10126">
            <v>0</v>
          </cell>
        </row>
        <row r="10127">
          <cell r="K10127">
            <v>0</v>
          </cell>
          <cell r="L10127">
            <v>0</v>
          </cell>
          <cell r="M10127">
            <v>0</v>
          </cell>
          <cell r="N10127">
            <v>0</v>
          </cell>
          <cell r="O10127">
            <v>0</v>
          </cell>
        </row>
        <row r="10128">
          <cell r="K10128">
            <v>0</v>
          </cell>
          <cell r="L10128">
            <v>0</v>
          </cell>
          <cell r="M10128">
            <v>0</v>
          </cell>
          <cell r="N10128">
            <v>0</v>
          </cell>
          <cell r="O10128">
            <v>0</v>
          </cell>
        </row>
        <row r="10129">
          <cell r="K10129">
            <v>0</v>
          </cell>
          <cell r="L10129">
            <v>0</v>
          </cell>
          <cell r="M10129">
            <v>0</v>
          </cell>
          <cell r="N10129">
            <v>0</v>
          </cell>
          <cell r="O10129">
            <v>0</v>
          </cell>
        </row>
        <row r="10130">
          <cell r="K10130">
            <v>0</v>
          </cell>
          <cell r="L10130">
            <v>0</v>
          </cell>
          <cell r="M10130">
            <v>0</v>
          </cell>
          <cell r="N10130">
            <v>0</v>
          </cell>
          <cell r="O10130">
            <v>0</v>
          </cell>
        </row>
        <row r="10131">
          <cell r="K10131">
            <v>0</v>
          </cell>
          <cell r="L10131">
            <v>0</v>
          </cell>
          <cell r="M10131">
            <v>0</v>
          </cell>
          <cell r="N10131">
            <v>0</v>
          </cell>
          <cell r="O10131">
            <v>0</v>
          </cell>
        </row>
        <row r="10132">
          <cell r="K10132">
            <v>0</v>
          </cell>
          <cell r="L10132">
            <v>0</v>
          </cell>
          <cell r="M10132">
            <v>0</v>
          </cell>
          <cell r="N10132">
            <v>0</v>
          </cell>
          <cell r="O10132">
            <v>0</v>
          </cell>
        </row>
        <row r="10133">
          <cell r="K10133">
            <v>0</v>
          </cell>
          <cell r="L10133">
            <v>0</v>
          </cell>
          <cell r="M10133">
            <v>0</v>
          </cell>
          <cell r="N10133">
            <v>0</v>
          </cell>
          <cell r="O10133">
            <v>0</v>
          </cell>
        </row>
        <row r="10134">
          <cell r="K10134">
            <v>0</v>
          </cell>
          <cell r="L10134">
            <v>0</v>
          </cell>
          <cell r="M10134">
            <v>0</v>
          </cell>
          <cell r="N10134">
            <v>0</v>
          </cell>
          <cell r="O10134">
            <v>0</v>
          </cell>
        </row>
        <row r="10135">
          <cell r="K10135">
            <v>0</v>
          </cell>
          <cell r="L10135">
            <v>0</v>
          </cell>
          <cell r="M10135">
            <v>0</v>
          </cell>
          <cell r="N10135">
            <v>0</v>
          </cell>
          <cell r="O10135">
            <v>0</v>
          </cell>
        </row>
        <row r="10136">
          <cell r="K10136">
            <v>0</v>
          </cell>
          <cell r="L10136">
            <v>0</v>
          </cell>
          <cell r="M10136">
            <v>0</v>
          </cell>
          <cell r="N10136">
            <v>0</v>
          </cell>
          <cell r="O10136">
            <v>0</v>
          </cell>
        </row>
        <row r="10137">
          <cell r="K10137">
            <v>0</v>
          </cell>
          <cell r="L10137">
            <v>0</v>
          </cell>
          <cell r="M10137">
            <v>0</v>
          </cell>
          <cell r="N10137">
            <v>0</v>
          </cell>
          <cell r="O10137">
            <v>0</v>
          </cell>
        </row>
        <row r="10138">
          <cell r="K10138">
            <v>0</v>
          </cell>
          <cell r="L10138">
            <v>0</v>
          </cell>
          <cell r="M10138">
            <v>0</v>
          </cell>
          <cell r="N10138">
            <v>0</v>
          </cell>
          <cell r="O10138">
            <v>0</v>
          </cell>
        </row>
        <row r="10139">
          <cell r="K10139">
            <v>0</v>
          </cell>
          <cell r="L10139">
            <v>0</v>
          </cell>
          <cell r="M10139">
            <v>0</v>
          </cell>
          <cell r="N10139">
            <v>0</v>
          </cell>
          <cell r="O10139">
            <v>0</v>
          </cell>
        </row>
        <row r="10140">
          <cell r="K10140">
            <v>0</v>
          </cell>
          <cell r="L10140">
            <v>0</v>
          </cell>
          <cell r="M10140">
            <v>0</v>
          </cell>
          <cell r="N10140">
            <v>0</v>
          </cell>
          <cell r="O10140">
            <v>0</v>
          </cell>
        </row>
        <row r="10141">
          <cell r="K10141">
            <v>0</v>
          </cell>
          <cell r="L10141">
            <v>0</v>
          </cell>
          <cell r="M10141">
            <v>0</v>
          </cell>
          <cell r="N10141">
            <v>0</v>
          </cell>
          <cell r="O10141">
            <v>0</v>
          </cell>
        </row>
        <row r="10142">
          <cell r="K10142">
            <v>0</v>
          </cell>
          <cell r="L10142">
            <v>0</v>
          </cell>
          <cell r="M10142">
            <v>0</v>
          </cell>
          <cell r="N10142">
            <v>0</v>
          </cell>
          <cell r="O10142">
            <v>0</v>
          </cell>
        </row>
        <row r="10143">
          <cell r="K10143">
            <v>0</v>
          </cell>
          <cell r="L10143">
            <v>0</v>
          </cell>
          <cell r="M10143">
            <v>0</v>
          </cell>
          <cell r="N10143">
            <v>0</v>
          </cell>
          <cell r="O10143">
            <v>0</v>
          </cell>
        </row>
        <row r="10144">
          <cell r="K10144">
            <v>0</v>
          </cell>
          <cell r="L10144">
            <v>0</v>
          </cell>
          <cell r="M10144">
            <v>0</v>
          </cell>
          <cell r="N10144">
            <v>0</v>
          </cell>
          <cell r="O10144">
            <v>0</v>
          </cell>
        </row>
        <row r="10145">
          <cell r="K10145">
            <v>0</v>
          </cell>
          <cell r="L10145">
            <v>0</v>
          </cell>
          <cell r="M10145">
            <v>0</v>
          </cell>
          <cell r="N10145">
            <v>0</v>
          </cell>
          <cell r="O10145">
            <v>0</v>
          </cell>
        </row>
        <row r="10146">
          <cell r="K10146">
            <v>0</v>
          </cell>
          <cell r="L10146">
            <v>0</v>
          </cell>
          <cell r="M10146">
            <v>0</v>
          </cell>
          <cell r="N10146">
            <v>0</v>
          </cell>
          <cell r="O10146">
            <v>0</v>
          </cell>
        </row>
        <row r="10147">
          <cell r="K10147">
            <v>0</v>
          </cell>
          <cell r="L10147">
            <v>0</v>
          </cell>
          <cell r="M10147">
            <v>0</v>
          </cell>
          <cell r="N10147">
            <v>0</v>
          </cell>
          <cell r="O10147">
            <v>0</v>
          </cell>
        </row>
        <row r="10148">
          <cell r="K10148">
            <v>0</v>
          </cell>
          <cell r="L10148">
            <v>0</v>
          </cell>
          <cell r="M10148">
            <v>0</v>
          </cell>
          <cell r="N10148">
            <v>0</v>
          </cell>
          <cell r="O10148">
            <v>0</v>
          </cell>
        </row>
        <row r="10149">
          <cell r="K10149">
            <v>0</v>
          </cell>
          <cell r="L10149">
            <v>0</v>
          </cell>
          <cell r="M10149">
            <v>0</v>
          </cell>
          <cell r="N10149">
            <v>0</v>
          </cell>
          <cell r="O10149">
            <v>0</v>
          </cell>
        </row>
        <row r="10150">
          <cell r="K10150">
            <v>0</v>
          </cell>
          <cell r="L10150">
            <v>0</v>
          </cell>
          <cell r="M10150">
            <v>0</v>
          </cell>
          <cell r="N10150">
            <v>0</v>
          </cell>
          <cell r="O10150">
            <v>0</v>
          </cell>
        </row>
        <row r="10151">
          <cell r="K10151">
            <v>0</v>
          </cell>
          <cell r="L10151">
            <v>0</v>
          </cell>
          <cell r="M10151">
            <v>0</v>
          </cell>
          <cell r="N10151">
            <v>0</v>
          </cell>
          <cell r="O10151">
            <v>0</v>
          </cell>
        </row>
        <row r="10152">
          <cell r="K10152">
            <v>0</v>
          </cell>
          <cell r="L10152">
            <v>0</v>
          </cell>
          <cell r="M10152">
            <v>0</v>
          </cell>
          <cell r="N10152">
            <v>0</v>
          </cell>
          <cell r="O10152">
            <v>0</v>
          </cell>
        </row>
        <row r="10153">
          <cell r="K10153">
            <v>0</v>
          </cell>
          <cell r="L10153">
            <v>0</v>
          </cell>
          <cell r="M10153">
            <v>0</v>
          </cell>
          <cell r="N10153">
            <v>0</v>
          </cell>
          <cell r="O10153">
            <v>0</v>
          </cell>
        </row>
        <row r="10154">
          <cell r="K10154">
            <v>0</v>
          </cell>
          <cell r="L10154">
            <v>0</v>
          </cell>
          <cell r="M10154">
            <v>0</v>
          </cell>
          <cell r="N10154">
            <v>0</v>
          </cell>
          <cell r="O10154">
            <v>0</v>
          </cell>
        </row>
        <row r="10155">
          <cell r="K10155">
            <v>0</v>
          </cell>
          <cell r="L10155">
            <v>0</v>
          </cell>
          <cell r="M10155">
            <v>0</v>
          </cell>
          <cell r="N10155">
            <v>0</v>
          </cell>
          <cell r="O10155">
            <v>0</v>
          </cell>
        </row>
        <row r="10156">
          <cell r="K10156">
            <v>0</v>
          </cell>
          <cell r="L10156">
            <v>0</v>
          </cell>
          <cell r="M10156">
            <v>0</v>
          </cell>
          <cell r="N10156">
            <v>0</v>
          </cell>
          <cell r="O10156">
            <v>0</v>
          </cell>
        </row>
        <row r="10157">
          <cell r="K10157">
            <v>0</v>
          </cell>
          <cell r="L10157">
            <v>0</v>
          </cell>
          <cell r="M10157">
            <v>0</v>
          </cell>
          <cell r="N10157">
            <v>0</v>
          </cell>
          <cell r="O10157">
            <v>0</v>
          </cell>
        </row>
        <row r="10158">
          <cell r="K10158">
            <v>0</v>
          </cell>
          <cell r="L10158">
            <v>0</v>
          </cell>
          <cell r="M10158">
            <v>0</v>
          </cell>
          <cell r="N10158">
            <v>0</v>
          </cell>
          <cell r="O10158">
            <v>0</v>
          </cell>
        </row>
        <row r="10159">
          <cell r="K10159">
            <v>0</v>
          </cell>
          <cell r="L10159">
            <v>0</v>
          </cell>
          <cell r="M10159">
            <v>0</v>
          </cell>
          <cell r="N10159">
            <v>0</v>
          </cell>
          <cell r="O10159">
            <v>0</v>
          </cell>
        </row>
        <row r="10160">
          <cell r="K10160">
            <v>0</v>
          </cell>
          <cell r="L10160">
            <v>0</v>
          </cell>
          <cell r="M10160">
            <v>0</v>
          </cell>
          <cell r="N10160">
            <v>0</v>
          </cell>
          <cell r="O10160">
            <v>0</v>
          </cell>
        </row>
        <row r="10161">
          <cell r="K10161">
            <v>0</v>
          </cell>
          <cell r="L10161">
            <v>0</v>
          </cell>
          <cell r="M10161">
            <v>0</v>
          </cell>
          <cell r="N10161">
            <v>0</v>
          </cell>
          <cell r="O10161">
            <v>0</v>
          </cell>
        </row>
        <row r="10162">
          <cell r="K10162">
            <v>0</v>
          </cell>
          <cell r="L10162">
            <v>0</v>
          </cell>
          <cell r="M10162">
            <v>0</v>
          </cell>
          <cell r="N10162">
            <v>0</v>
          </cell>
          <cell r="O10162">
            <v>0</v>
          </cell>
        </row>
        <row r="10163">
          <cell r="K10163">
            <v>0</v>
          </cell>
          <cell r="L10163">
            <v>0</v>
          </cell>
          <cell r="M10163">
            <v>0</v>
          </cell>
          <cell r="N10163">
            <v>0</v>
          </cell>
          <cell r="O10163">
            <v>0</v>
          </cell>
        </row>
        <row r="10164">
          <cell r="K10164">
            <v>0</v>
          </cell>
          <cell r="L10164">
            <v>0</v>
          </cell>
          <cell r="M10164">
            <v>0</v>
          </cell>
          <cell r="N10164">
            <v>0</v>
          </cell>
          <cell r="O10164">
            <v>0</v>
          </cell>
        </row>
        <row r="10165">
          <cell r="K10165">
            <v>0</v>
          </cell>
          <cell r="L10165">
            <v>0</v>
          </cell>
          <cell r="M10165">
            <v>0</v>
          </cell>
          <cell r="N10165">
            <v>0</v>
          </cell>
          <cell r="O10165">
            <v>0</v>
          </cell>
        </row>
        <row r="10166">
          <cell r="K10166">
            <v>0</v>
          </cell>
          <cell r="L10166">
            <v>0</v>
          </cell>
          <cell r="M10166">
            <v>0</v>
          </cell>
          <cell r="N10166">
            <v>0</v>
          </cell>
          <cell r="O10166">
            <v>0</v>
          </cell>
        </row>
        <row r="10167">
          <cell r="K10167">
            <v>0</v>
          </cell>
          <cell r="L10167">
            <v>0</v>
          </cell>
          <cell r="M10167">
            <v>0</v>
          </cell>
          <cell r="N10167">
            <v>0</v>
          </cell>
          <cell r="O10167">
            <v>0</v>
          </cell>
        </row>
        <row r="10168">
          <cell r="K10168">
            <v>0</v>
          </cell>
          <cell r="L10168">
            <v>0</v>
          </cell>
          <cell r="M10168">
            <v>0</v>
          </cell>
          <cell r="N10168">
            <v>0</v>
          </cell>
          <cell r="O10168">
            <v>0</v>
          </cell>
        </row>
        <row r="10169">
          <cell r="K10169">
            <v>0</v>
          </cell>
          <cell r="L10169">
            <v>0</v>
          </cell>
          <cell r="M10169">
            <v>0</v>
          </cell>
          <cell r="N10169">
            <v>0</v>
          </cell>
          <cell r="O10169">
            <v>0</v>
          </cell>
        </row>
        <row r="10170">
          <cell r="K10170">
            <v>0</v>
          </cell>
          <cell r="L10170">
            <v>0</v>
          </cell>
          <cell r="M10170">
            <v>0</v>
          </cell>
          <cell r="N10170">
            <v>0</v>
          </cell>
          <cell r="O10170">
            <v>0</v>
          </cell>
        </row>
        <row r="10171">
          <cell r="K10171">
            <v>0</v>
          </cell>
          <cell r="L10171">
            <v>0</v>
          </cell>
          <cell r="M10171">
            <v>0</v>
          </cell>
          <cell r="N10171">
            <v>0</v>
          </cell>
          <cell r="O10171">
            <v>0</v>
          </cell>
        </row>
        <row r="10172">
          <cell r="K10172">
            <v>0</v>
          </cell>
          <cell r="L10172">
            <v>0</v>
          </cell>
          <cell r="M10172">
            <v>0</v>
          </cell>
          <cell r="N10172">
            <v>0</v>
          </cell>
          <cell r="O10172">
            <v>0</v>
          </cell>
        </row>
      </sheetData>
      <sheetData sheetId="5" refreshError="1">
        <row r="3">
          <cell r="O3" t="str">
            <v>A+B+D+E+G</v>
          </cell>
          <cell r="P3" t="str">
            <v>Reg Account Description (75 Characters Max)</v>
          </cell>
          <cell r="Q3" t="str">
            <v>Reg Account Fixed</v>
          </cell>
        </row>
        <row r="4">
          <cell r="M4" t="str">
            <v>POWER451058000</v>
          </cell>
          <cell r="N4" t="str">
            <v>POWER45104130058000</v>
          </cell>
          <cell r="O4" t="str">
            <v>POWER451041300 58000</v>
          </cell>
          <cell r="P4" t="str">
            <v xml:space="preserve">POWER-58000-REVN-VP Power- </v>
          </cell>
          <cell r="Q4" t="str">
            <v>POWER-58000-REVN-VP Power</v>
          </cell>
        </row>
        <row r="5">
          <cell r="M5" t="str">
            <v>POWER450710700</v>
          </cell>
          <cell r="N5" t="str">
            <v>POWER45079100010700</v>
          </cell>
          <cell r="O5" t="str">
            <v>POWER450791000 10700</v>
          </cell>
          <cell r="P5" t="str">
            <v xml:space="preserve">POWER-10700-CNTR-EPC Facilities- </v>
          </cell>
          <cell r="Q5" t="str">
            <v>POWER-10700-CNTR-EPC Facilities</v>
          </cell>
        </row>
        <row r="6">
          <cell r="M6" t="str">
            <v>POWER456710700</v>
          </cell>
          <cell r="N6" t="str">
            <v>POWER45679100010700</v>
          </cell>
          <cell r="O6" t="str">
            <v>POWER456791000 10700</v>
          </cell>
          <cell r="P6" t="str">
            <v xml:space="preserve">POWER-10700-CNTR-Projects and Engineering- </v>
          </cell>
          <cell r="Q6" t="str">
            <v>POWER-10700-CNTR-Projects and Engineering</v>
          </cell>
        </row>
        <row r="7">
          <cell r="M7" t="str">
            <v>POWER460710700</v>
          </cell>
          <cell r="N7" t="str">
            <v>POWER46079100010700</v>
          </cell>
          <cell r="O7" t="str">
            <v>POWER460791000 10700</v>
          </cell>
          <cell r="P7" t="str">
            <v xml:space="preserve">POWER-10700-CNTR-Operations Engineering- </v>
          </cell>
          <cell r="Q7" t="str">
            <v>POWER-10700-CNTR-Operations Engineering</v>
          </cell>
        </row>
        <row r="8">
          <cell r="M8" t="str">
            <v>POWER466710700</v>
          </cell>
          <cell r="N8" t="str">
            <v>POWER46679100010700</v>
          </cell>
          <cell r="O8" t="str">
            <v>POWER466791000 10700</v>
          </cell>
          <cell r="P8" t="str">
            <v xml:space="preserve">POWER-10700-CNTR-Project Operations- </v>
          </cell>
          <cell r="Q8" t="str">
            <v>POWER-10700-CNTR-Project Operations</v>
          </cell>
        </row>
        <row r="9">
          <cell r="M9" t="str">
            <v>POWER473510700</v>
          </cell>
          <cell r="N9" t="str">
            <v>POWER47359100010700</v>
          </cell>
          <cell r="O9" t="str">
            <v>POWER473591000 10700</v>
          </cell>
          <cell r="P9" t="str">
            <v xml:space="preserve">POWER-10700-OLBR-EPC Business Operations &amp; Plan- </v>
          </cell>
          <cell r="Q9" t="str">
            <v>POWER-10700-OLBR-EPC Business Operations &amp; Plan</v>
          </cell>
        </row>
        <row r="10">
          <cell r="M10" t="str">
            <v>POWER450310700</v>
          </cell>
          <cell r="N10" t="str">
            <v>POWER45039100010700</v>
          </cell>
          <cell r="O10" t="str">
            <v>POWER450391000 10700</v>
          </cell>
          <cell r="P10" t="str">
            <v xml:space="preserve">POWER-10700-OTHR-EPC Facilities- </v>
          </cell>
          <cell r="Q10" t="str">
            <v>POWER-10700-OTHR-EPC Facilities</v>
          </cell>
        </row>
        <row r="11">
          <cell r="M11" t="str">
            <v>POWER456310700</v>
          </cell>
          <cell r="N11" t="str">
            <v>POWER45639100010700</v>
          </cell>
          <cell r="O11" t="str">
            <v>POWER456391000 10700</v>
          </cell>
          <cell r="P11" t="str">
            <v xml:space="preserve">POWER-10700-OTHR-Projects and Engineering- </v>
          </cell>
          <cell r="Q11" t="str">
            <v>POWER-10700-OTHR-Projects and Engineering</v>
          </cell>
        </row>
        <row r="12">
          <cell r="M12" t="str">
            <v>POWER460310700</v>
          </cell>
          <cell r="N12" t="str">
            <v>POWER46039100010700</v>
          </cell>
          <cell r="O12" t="str">
            <v>POWER460391000 10700</v>
          </cell>
          <cell r="P12" t="str">
            <v xml:space="preserve">POWER-10700-OTHR-Operations Engineering- </v>
          </cell>
          <cell r="Q12" t="str">
            <v>POWER-10700-OTHR-Operations Engineering</v>
          </cell>
        </row>
        <row r="13">
          <cell r="M13" t="str">
            <v>POWER466310700</v>
          </cell>
          <cell r="N13" t="str">
            <v>POWER46639100010700</v>
          </cell>
          <cell r="O13" t="str">
            <v>POWER466391000 10700</v>
          </cell>
          <cell r="P13" t="str">
            <v xml:space="preserve">POWER-10700-OTHR-Project Operations- </v>
          </cell>
          <cell r="Q13" t="str">
            <v>POWER-10700-OTHR-Project Operations</v>
          </cell>
        </row>
        <row r="14">
          <cell r="M14" t="str">
            <v>POWER472310700</v>
          </cell>
          <cell r="N14" t="str">
            <v>POWER47239100010700</v>
          </cell>
          <cell r="O14" t="str">
            <v>POWER472391000 10700</v>
          </cell>
          <cell r="P14" t="str">
            <v xml:space="preserve">POWER-10700-OTHR-EPC Communications- </v>
          </cell>
          <cell r="Q14" t="str">
            <v>POWER-10700-OTHR-EPC Communications</v>
          </cell>
        </row>
        <row r="15">
          <cell r="M15" t="str">
            <v>POWER473310700</v>
          </cell>
          <cell r="N15" t="str">
            <v>POWER47339100010700</v>
          </cell>
          <cell r="O15" t="str">
            <v>POWER473391000 10700</v>
          </cell>
          <cell r="P15" t="str">
            <v xml:space="preserve">POWER-10700-OTHR-EPC Business Operations &amp; Plan- </v>
          </cell>
          <cell r="Q15" t="str">
            <v>POWER-10700-OTHR-EPC Business Operations &amp; Plan</v>
          </cell>
        </row>
        <row r="16">
          <cell r="M16" t="str">
            <v>POWER476310700</v>
          </cell>
          <cell r="N16" t="str">
            <v>POWER47639100010700</v>
          </cell>
          <cell r="O16" t="str">
            <v>POWER476391000 10700</v>
          </cell>
          <cell r="P16" t="str">
            <v xml:space="preserve">POWER-10700-OTHR-EPC Environmental Services- </v>
          </cell>
          <cell r="Q16" t="str">
            <v>POWER-10700-OTHR-EPC Environmental Services</v>
          </cell>
        </row>
        <row r="17">
          <cell r="M17" t="str">
            <v>POWER460315500</v>
          </cell>
          <cell r="N17" t="str">
            <v>POWER46039100015500</v>
          </cell>
          <cell r="O17" t="str">
            <v>POWER460391000 15500</v>
          </cell>
          <cell r="P17" t="str">
            <v xml:space="preserve">POWER-15500-OTHR-Operations Engineering- </v>
          </cell>
          <cell r="Q17" t="str">
            <v>POWER-15500-OTHR-Operations Engineering</v>
          </cell>
        </row>
        <row r="18">
          <cell r="M18" t="str">
            <v>POWER471316500</v>
          </cell>
          <cell r="N18" t="str">
            <v>POWER47139100016500</v>
          </cell>
          <cell r="O18" t="str">
            <v>POWER471391000 16500</v>
          </cell>
          <cell r="P18" t="str">
            <v xml:space="preserve">POWER-16500-OTHR-POWXX Corporate Costs- </v>
          </cell>
          <cell r="Q18" t="str">
            <v>POWER-16500-OTHR-POWXX Corporate Costs</v>
          </cell>
        </row>
        <row r="19">
          <cell r="M19" t="str">
            <v>POWER451521600</v>
          </cell>
          <cell r="N19" t="str">
            <v>POWER45159100021600</v>
          </cell>
          <cell r="O19" t="str">
            <v>POWER451591000 21600</v>
          </cell>
          <cell r="P19" t="str">
            <v xml:space="preserve">POWER-21600-OLBR-VP Power- </v>
          </cell>
          <cell r="Q19" t="str">
            <v>POWER-21600-OLBR-VP Power</v>
          </cell>
        </row>
        <row r="20">
          <cell r="M20" t="str">
            <v>POWER454521600</v>
          </cell>
          <cell r="N20" t="str">
            <v>POWER45459100021600</v>
          </cell>
          <cell r="O20" t="str">
            <v>POWER454591000 21600</v>
          </cell>
          <cell r="P20" t="str">
            <v xml:space="preserve">POWER-21600-OLBR-EPC Finance- </v>
          </cell>
          <cell r="Q20" t="str">
            <v>POWER-21600-OLBR-EPC Finance</v>
          </cell>
        </row>
        <row r="21">
          <cell r="M21" t="str">
            <v>POWER455521600</v>
          </cell>
          <cell r="N21" t="str">
            <v>POWER45559100021600</v>
          </cell>
          <cell r="O21" t="str">
            <v>POWER455591000 21600</v>
          </cell>
          <cell r="P21" t="str">
            <v xml:space="preserve">POWER-21600-OLBR-EPC Regulatory Affairs- </v>
          </cell>
          <cell r="Q21" t="str">
            <v>POWER-21600-OLBR-EPC Regulatory Affairs</v>
          </cell>
        </row>
        <row r="22">
          <cell r="M22" t="str">
            <v>POWER456521600</v>
          </cell>
          <cell r="N22" t="str">
            <v>POWER45659100021600</v>
          </cell>
          <cell r="O22" t="str">
            <v>POWER456591000 21600</v>
          </cell>
          <cell r="P22" t="str">
            <v xml:space="preserve">POWER-21600-OLBR-Projects and Engineering- </v>
          </cell>
          <cell r="Q22" t="str">
            <v>POWER-21600-OLBR-Projects and Engineering</v>
          </cell>
        </row>
        <row r="23">
          <cell r="M23" t="str">
            <v>POWER457521600</v>
          </cell>
          <cell r="N23" t="str">
            <v>POWER45759100021600</v>
          </cell>
          <cell r="O23" t="str">
            <v>POWER457591000 21600</v>
          </cell>
          <cell r="P23" t="str">
            <v xml:space="preserve">POWER-21600-OLBR-Integrated Projects- </v>
          </cell>
          <cell r="Q23" t="str">
            <v>POWER-21600-OLBR-Integrated Projects</v>
          </cell>
        </row>
        <row r="24">
          <cell r="M24" t="str">
            <v>POWER458521600</v>
          </cell>
          <cell r="N24" t="str">
            <v>POWER45859100021600</v>
          </cell>
          <cell r="O24" t="str">
            <v>POWER458591000 21600</v>
          </cell>
          <cell r="P24" t="str">
            <v xml:space="preserve">POWER-21600-OLBR-Planning and Assets- </v>
          </cell>
          <cell r="Q24" t="str">
            <v>POWER-21600-OLBR-Planning and Assets</v>
          </cell>
        </row>
        <row r="25">
          <cell r="M25" t="str">
            <v>POWER460521600</v>
          </cell>
          <cell r="N25" t="str">
            <v>POWER46059100021600</v>
          </cell>
          <cell r="O25" t="str">
            <v>POWER460591000 21600</v>
          </cell>
          <cell r="P25" t="str">
            <v xml:space="preserve">POWER-21600-OLBR-Operations Engineering- </v>
          </cell>
          <cell r="Q25" t="str">
            <v>POWER-21600-OLBR-Operations Engineering</v>
          </cell>
        </row>
        <row r="26">
          <cell r="M26" t="str">
            <v>POWER461521600</v>
          </cell>
          <cell r="N26" t="str">
            <v>POWER46159100021600</v>
          </cell>
          <cell r="O26" t="str">
            <v>POWER461591000 21600</v>
          </cell>
          <cell r="P26" t="str">
            <v xml:space="preserve">POWER-21600-OLBR-System Operations Management- </v>
          </cell>
          <cell r="Q26" t="str">
            <v>POWER-21600-OLBR-System Operations Management</v>
          </cell>
        </row>
        <row r="27">
          <cell r="M27" t="str">
            <v>POWER463521600</v>
          </cell>
          <cell r="N27" t="str">
            <v>POWER46359100021600</v>
          </cell>
          <cell r="O27" t="str">
            <v>POWER463591000 21600</v>
          </cell>
          <cell r="P27" t="str">
            <v xml:space="preserve">POWER-21600-OLBR-Field Resources- </v>
          </cell>
          <cell r="Q27" t="str">
            <v>POWER-21600-OLBR-Field Resources</v>
          </cell>
        </row>
        <row r="28">
          <cell r="M28" t="str">
            <v>POWER464521600</v>
          </cell>
          <cell r="N28" t="str">
            <v>POWER46459100021600</v>
          </cell>
          <cell r="O28" t="str">
            <v>POWER464591000 21600</v>
          </cell>
          <cell r="P28" t="str">
            <v xml:space="preserve">POWER-21600-OLBR-Scheduling and Contracts- </v>
          </cell>
          <cell r="Q28" t="str">
            <v>POWER-21600-OLBR-Scheduling and Contracts</v>
          </cell>
        </row>
        <row r="29">
          <cell r="M29" t="str">
            <v>POWER468521600</v>
          </cell>
          <cell r="N29" t="str">
            <v>POWER46859100021600</v>
          </cell>
          <cell r="O29" t="str">
            <v>POWER468591000 21600</v>
          </cell>
          <cell r="P29" t="str">
            <v xml:space="preserve">POWER-21600-OLBR-Field Resource Development- </v>
          </cell>
          <cell r="Q29" t="str">
            <v>POWER-21600-OLBR-Field Resource Development</v>
          </cell>
        </row>
        <row r="30">
          <cell r="M30" t="str">
            <v>POWER472521600</v>
          </cell>
          <cell r="N30" t="str">
            <v>POWER47259100021600</v>
          </cell>
          <cell r="O30" t="str">
            <v>POWER472591000 21600</v>
          </cell>
          <cell r="P30" t="str">
            <v xml:space="preserve">POWER-21600-OLBR-EPC Communications- </v>
          </cell>
          <cell r="Q30" t="str">
            <v>POWER-21600-OLBR-EPC Communications</v>
          </cell>
        </row>
        <row r="31">
          <cell r="M31" t="str">
            <v>POWER473521600</v>
          </cell>
          <cell r="N31" t="str">
            <v>POWER47359100021600</v>
          </cell>
          <cell r="O31" t="str">
            <v>POWER473591000 21600</v>
          </cell>
          <cell r="P31" t="str">
            <v xml:space="preserve">POWER-21600-OLBR-EPC Business Operations &amp; Plan- </v>
          </cell>
          <cell r="Q31" t="str">
            <v>POWER-21600-OLBR-EPC Business Operations &amp; Plan</v>
          </cell>
        </row>
        <row r="32">
          <cell r="M32" t="str">
            <v>POWER475521600</v>
          </cell>
          <cell r="N32" t="str">
            <v>POWER47559100021600</v>
          </cell>
          <cell r="O32" t="str">
            <v>POWER475591000 21600</v>
          </cell>
          <cell r="P32" t="str">
            <v xml:space="preserve">POWER-21600-OLBR-EPC Information Technology- </v>
          </cell>
          <cell r="Q32" t="str">
            <v>POWER-21600-OLBR-EPC Information Technology</v>
          </cell>
        </row>
        <row r="33">
          <cell r="M33" t="str">
            <v>POWER478521600</v>
          </cell>
          <cell r="N33" t="str">
            <v>POWER47859100021600</v>
          </cell>
          <cell r="O33" t="str">
            <v>POWER478591000 21600</v>
          </cell>
          <cell r="P33" t="str">
            <v xml:space="preserve">POWER-21600-OLBR-EPC Land Management- </v>
          </cell>
          <cell r="Q33" t="str">
            <v>POWER-21600-OLBR-EPC Land Management</v>
          </cell>
        </row>
        <row r="34">
          <cell r="M34" t="str">
            <v>POWER471523200</v>
          </cell>
          <cell r="N34" t="str">
            <v>POWER47159100023200</v>
          </cell>
          <cell r="O34" t="str">
            <v>POWER471591000 23200</v>
          </cell>
          <cell r="P34" t="str">
            <v xml:space="preserve">POWER-23200-OLBR-POWXX Corporate Costs- </v>
          </cell>
          <cell r="Q34" t="str">
            <v>POWER-23200-OLBR-POWXX Corporate Costs</v>
          </cell>
        </row>
        <row r="35">
          <cell r="M35" t="str">
            <v>POWER464423200</v>
          </cell>
          <cell r="N35" t="str">
            <v>POWER46449100023200</v>
          </cell>
          <cell r="O35" t="str">
            <v>POWER464491000 23200</v>
          </cell>
          <cell r="P35" t="str">
            <v xml:space="preserve">POWER-23200-LABR-Scheduling and Contracts- </v>
          </cell>
          <cell r="Q35" t="str">
            <v>POWER-23200-LABR-Scheduling and Contracts</v>
          </cell>
        </row>
        <row r="36">
          <cell r="M36" t="str">
            <v>POWER460323200</v>
          </cell>
          <cell r="N36" t="str">
            <v>POWER46039100023200</v>
          </cell>
          <cell r="O36" t="str">
            <v>POWER460391000 23200</v>
          </cell>
          <cell r="P36" t="str">
            <v xml:space="preserve">POWER-23200-OTHR-Operations Engineering- </v>
          </cell>
          <cell r="Q36" t="str">
            <v>POWER-23200-OTHR-Operations Engineering</v>
          </cell>
        </row>
        <row r="37">
          <cell r="M37" t="str">
            <v>POWER461323200</v>
          </cell>
          <cell r="N37" t="str">
            <v>POWER46139100023200</v>
          </cell>
          <cell r="O37" t="str">
            <v>POWER461391000 23200</v>
          </cell>
          <cell r="P37" t="str">
            <v xml:space="preserve">POWER-23200-OTHR-System Operations Management- </v>
          </cell>
          <cell r="Q37" t="str">
            <v>POWER-23200-OTHR-System Operations Management</v>
          </cell>
        </row>
        <row r="38">
          <cell r="M38" t="str">
            <v>POWER462323200</v>
          </cell>
          <cell r="N38" t="str">
            <v>POWER46239100023200</v>
          </cell>
          <cell r="O38" t="str">
            <v>POWER462391000 23200</v>
          </cell>
          <cell r="P38" t="str">
            <v xml:space="preserve">POWER-23200-OTHR-VP Field Services- </v>
          </cell>
          <cell r="Q38" t="str">
            <v>POWER-23200-OTHR-VP Field Services</v>
          </cell>
        </row>
        <row r="39">
          <cell r="M39" t="str">
            <v>POWER471323200</v>
          </cell>
          <cell r="N39" t="str">
            <v>POWER47139100023200</v>
          </cell>
          <cell r="O39" t="str">
            <v>POWER471391000 23200</v>
          </cell>
          <cell r="P39" t="str">
            <v xml:space="preserve">POWER-23200-OTHR-POWXX Corporate Costs- </v>
          </cell>
          <cell r="Q39" t="str">
            <v>POWER-23200-OTHR-POWXX Corporate Costs</v>
          </cell>
        </row>
        <row r="40">
          <cell r="M40" t="str">
            <v>POWER478340801</v>
          </cell>
          <cell r="N40" t="str">
            <v>POWER47839100040801</v>
          </cell>
          <cell r="O40" t="str">
            <v>POWER478391000 40801</v>
          </cell>
          <cell r="P40" t="str">
            <v xml:space="preserve">POWER-40801-OTHR-EPC Land Management- </v>
          </cell>
          <cell r="Q40" t="str">
            <v>POWER-40801-OTHR-EPC Land Management</v>
          </cell>
        </row>
        <row r="41">
          <cell r="M41" t="str">
            <v>POWER568340801</v>
          </cell>
          <cell r="N41" t="str">
            <v>POWER56839100040801</v>
          </cell>
          <cell r="O41" t="str">
            <v>POWER568391000 40801</v>
          </cell>
          <cell r="P41" t="str">
            <v xml:space="preserve">POWER-40801-OTHR-Facilities- </v>
          </cell>
          <cell r="Q41" t="str">
            <v>POWER-40801-OTHR-Facilities</v>
          </cell>
        </row>
        <row r="42">
          <cell r="M42" t="str">
            <v>POWER561341106</v>
          </cell>
          <cell r="N42" t="str">
            <v>POWER56139100041106</v>
          </cell>
          <cell r="O42" t="str">
            <v>POWER561391000 41106</v>
          </cell>
          <cell r="P42" t="str">
            <v xml:space="preserve">POWER-41106-OTHR-Finance- </v>
          </cell>
          <cell r="Q42" t="str">
            <v>POWER-41106-OTHR-Finance</v>
          </cell>
        </row>
        <row r="43">
          <cell r="M43" t="str">
            <v>POWER471941901</v>
          </cell>
          <cell r="N43" t="str">
            <v>POWER47199100041901</v>
          </cell>
          <cell r="O43" t="str">
            <v>POWER471991000 41901</v>
          </cell>
          <cell r="P43" t="str">
            <v xml:space="preserve">POWER-41901-IDC-POWXX Corporate Costs- </v>
          </cell>
          <cell r="Q43" t="str">
            <v>POWER-41901-IDC-POWXX Corporate Costs</v>
          </cell>
        </row>
        <row r="44">
          <cell r="M44" t="str">
            <v>POWER471342605</v>
          </cell>
          <cell r="N44" t="str">
            <v>POWER47139100042605</v>
          </cell>
          <cell r="O44" t="str">
            <v>POWER471391000 42605</v>
          </cell>
          <cell r="P44" t="str">
            <v xml:space="preserve">POWER-42605-OTHR-POWXX Corporate Costs- </v>
          </cell>
          <cell r="Q44" t="str">
            <v>POWER-42605-OTHR-POWXX Corporate Costs</v>
          </cell>
        </row>
        <row r="45">
          <cell r="M45" t="str">
            <v>POWER567342700</v>
          </cell>
          <cell r="N45" t="str">
            <v>POWER56739100042700</v>
          </cell>
          <cell r="O45" t="str">
            <v>POWER567391000 42700</v>
          </cell>
          <cell r="P45" t="str">
            <v xml:space="preserve">POWER-42700-OTHR-Corporate- </v>
          </cell>
          <cell r="Q45" t="str">
            <v>POWER-42700-OTHR-Corporate</v>
          </cell>
        </row>
        <row r="46">
          <cell r="M46" t="str">
            <v>POWER471243000</v>
          </cell>
          <cell r="N46" t="str">
            <v>POWER47129100043000</v>
          </cell>
          <cell r="O46" t="str">
            <v>POWER471291000 43000</v>
          </cell>
          <cell r="P46" t="str">
            <v xml:space="preserve">POWER-43000-INTR-POWXX Corporate Costs- </v>
          </cell>
          <cell r="Q46" t="str">
            <v>POWER-43000-INTR-POWXX Corporate Costs</v>
          </cell>
        </row>
        <row r="47">
          <cell r="M47" t="str">
            <v>POWER561243000</v>
          </cell>
          <cell r="N47" t="str">
            <v>POWER56129100043000</v>
          </cell>
          <cell r="O47" t="str">
            <v>POWER561291000 43000</v>
          </cell>
          <cell r="P47" t="str">
            <v xml:space="preserve">POWER-43000-INTR-Finance- </v>
          </cell>
          <cell r="Q47" t="str">
            <v>POWER-43000-INTR-Finance</v>
          </cell>
        </row>
        <row r="48">
          <cell r="M48" t="str">
            <v>POWER567243000</v>
          </cell>
          <cell r="N48" t="str">
            <v>POWER56729100043000</v>
          </cell>
          <cell r="O48" t="str">
            <v>POWER567291000 43000</v>
          </cell>
          <cell r="P48" t="str">
            <v xml:space="preserve">POWER-43000-INTR-Corporate- </v>
          </cell>
          <cell r="Q48" t="str">
            <v>POWER-43000-INTR-Corporate</v>
          </cell>
        </row>
        <row r="49">
          <cell r="M49" t="str">
            <v>POWER456344400</v>
          </cell>
          <cell r="N49" t="str">
            <v>POWER45639100044400</v>
          </cell>
          <cell r="O49" t="str">
            <v>POWER456391000 44400</v>
          </cell>
          <cell r="P49" t="str">
            <v xml:space="preserve">POWER-44400-OTHR-Projects and Engineering- </v>
          </cell>
          <cell r="Q49" t="str">
            <v>POWER-44400-OTHR-Projects and Engineering</v>
          </cell>
        </row>
        <row r="50">
          <cell r="M50" t="str">
            <v>POWER459045101</v>
          </cell>
          <cell r="N50" t="str">
            <v>POWER45909100045101</v>
          </cell>
          <cell r="O50" t="str">
            <v>POWER459091000 45101</v>
          </cell>
          <cell r="P50" t="str">
            <v xml:space="preserve">POWER-45101-REVN-System Control Centre- </v>
          </cell>
          <cell r="Q50" t="str">
            <v>POWER-45101-REVN-System Control Centre</v>
          </cell>
        </row>
        <row r="51">
          <cell r="M51" t="str">
            <v>POWER460045101</v>
          </cell>
          <cell r="N51" t="str">
            <v>POWER46009100045101</v>
          </cell>
          <cell r="O51" t="str">
            <v>POWER460091000 45101</v>
          </cell>
          <cell r="P51" t="str">
            <v xml:space="preserve">POWER-45101-REVN-Operations Engineering- </v>
          </cell>
          <cell r="Q51" t="str">
            <v>POWER-45101-REVN-Operations Engineering</v>
          </cell>
        </row>
        <row r="52">
          <cell r="M52" t="str">
            <v>POWER464345102</v>
          </cell>
          <cell r="N52" t="str">
            <v>POWER46439100045102</v>
          </cell>
          <cell r="O52" t="str">
            <v>POWER464391000 45102</v>
          </cell>
          <cell r="P52" t="str">
            <v xml:space="preserve">POWER-45102-OTHR-Scheduling and Contracts- </v>
          </cell>
          <cell r="Q52" t="str">
            <v>POWER-45102-OTHR-Scheduling and Contracts</v>
          </cell>
        </row>
        <row r="53">
          <cell r="M53" t="str">
            <v>POWER459545111</v>
          </cell>
          <cell r="N53" t="str">
            <v>POWER45959100045111</v>
          </cell>
          <cell r="O53" t="str">
            <v>POWER459591000 45111</v>
          </cell>
          <cell r="P53" t="str">
            <v xml:space="preserve">POWER-45111-OLBR-System Control Centre- </v>
          </cell>
          <cell r="Q53" t="str">
            <v>POWER-45111-OLBR-System Control Centre</v>
          </cell>
        </row>
        <row r="54">
          <cell r="M54" t="str">
            <v>POWER460545111</v>
          </cell>
          <cell r="N54" t="str">
            <v>POWER46059100045111</v>
          </cell>
          <cell r="O54" t="str">
            <v>POWER460591000 45111</v>
          </cell>
          <cell r="P54" t="str">
            <v xml:space="preserve">POWER-45111-OLBR-Operations Engineering- </v>
          </cell>
          <cell r="Q54" t="str">
            <v>POWER-45111-OLBR-Operations Engineering</v>
          </cell>
        </row>
        <row r="55">
          <cell r="M55" t="str">
            <v>POWER459345111</v>
          </cell>
          <cell r="N55" t="str">
            <v>POWER45939100045111</v>
          </cell>
          <cell r="O55" t="str">
            <v>POWER459391000 45111</v>
          </cell>
          <cell r="P55" t="str">
            <v xml:space="preserve">POWER-45111-OTHR-System Control Centre- </v>
          </cell>
          <cell r="Q55" t="str">
            <v>POWER-45111-OTHR-System Control Centre</v>
          </cell>
        </row>
        <row r="56">
          <cell r="M56" t="str">
            <v>POWER460345111</v>
          </cell>
          <cell r="N56" t="str">
            <v>POWER46039100045111</v>
          </cell>
          <cell r="O56" t="str">
            <v>POWER460391000 45111</v>
          </cell>
          <cell r="P56" t="str">
            <v xml:space="preserve">POWER-45111-OTHR-Operations Engineering- </v>
          </cell>
          <cell r="Q56" t="str">
            <v>POWER-45111-OTHR-Operations Engineering</v>
          </cell>
        </row>
        <row r="57">
          <cell r="M57" t="str">
            <v>POWER460545122</v>
          </cell>
          <cell r="N57" t="str">
            <v>POWER46059100045122</v>
          </cell>
          <cell r="O57" t="str">
            <v>POWER460591000 45122</v>
          </cell>
          <cell r="P57" t="str">
            <v xml:space="preserve">POWER-45122-OLBR-Operations Engineering- </v>
          </cell>
          <cell r="Q57" t="str">
            <v>POWER-45122-OLBR-Operations Engineering</v>
          </cell>
        </row>
        <row r="58">
          <cell r="M58" t="str">
            <v>POWER463345122</v>
          </cell>
          <cell r="N58" t="str">
            <v>POWER46339100045122</v>
          </cell>
          <cell r="O58" t="str">
            <v>POWER463391000 45122</v>
          </cell>
          <cell r="P58" t="str">
            <v xml:space="preserve">POWER-45122-OTHR-Field Resources- </v>
          </cell>
          <cell r="Q58" t="str">
            <v>POWER-45122-OTHR-Field Resources</v>
          </cell>
        </row>
        <row r="59">
          <cell r="M59" t="str">
            <v>POWER471045200</v>
          </cell>
          <cell r="N59" t="str">
            <v>POWER47109100045200</v>
          </cell>
          <cell r="O59" t="str">
            <v>POWER471091000 45200</v>
          </cell>
          <cell r="P59" t="str">
            <v xml:space="preserve">POWER-45200-REVN-POWXX Corporate Costs- </v>
          </cell>
          <cell r="Q59" t="str">
            <v>POWER-45200-REVN-POWXX Corporate Costs</v>
          </cell>
        </row>
        <row r="60">
          <cell r="M60" t="str">
            <v>POWER478045200</v>
          </cell>
          <cell r="N60" t="str">
            <v>POWER47809100045200</v>
          </cell>
          <cell r="O60" t="str">
            <v>POWER478091000 45200</v>
          </cell>
          <cell r="P60" t="str">
            <v xml:space="preserve">POWER-45200-REVN-EPC Land Management- </v>
          </cell>
          <cell r="Q60" t="str">
            <v>POWER-45200-REVN-EPC Land Management</v>
          </cell>
        </row>
        <row r="61">
          <cell r="M61" t="str">
            <v>POWER561045200</v>
          </cell>
          <cell r="N61" t="str">
            <v>POWER56109100045200</v>
          </cell>
          <cell r="O61" t="str">
            <v>POWER561091000 45200</v>
          </cell>
          <cell r="P61" t="str">
            <v xml:space="preserve">POWER-45200-REVN-Finance- </v>
          </cell>
          <cell r="Q61" t="str">
            <v>POWER-45200-REVN-Finance</v>
          </cell>
        </row>
        <row r="62">
          <cell r="M62" t="str">
            <v>POWER565045200</v>
          </cell>
          <cell r="N62" t="str">
            <v>POWER56509100045200</v>
          </cell>
          <cell r="O62" t="str">
            <v>POWER565091000 45200</v>
          </cell>
          <cell r="P62" t="str">
            <v xml:space="preserve">POWER-45200-REVN-HR- </v>
          </cell>
          <cell r="Q62" t="str">
            <v>POWER-45200-REVN-HR</v>
          </cell>
        </row>
        <row r="63">
          <cell r="M63" t="str">
            <v>POWER566045200</v>
          </cell>
          <cell r="N63" t="str">
            <v>POWER56609100045200</v>
          </cell>
          <cell r="O63" t="str">
            <v>POWER566091000 45200</v>
          </cell>
          <cell r="P63" t="str">
            <v xml:space="preserve">POWER-45200-REVN-IT- </v>
          </cell>
          <cell r="Q63" t="str">
            <v>POWER-45200-REVN-IT</v>
          </cell>
        </row>
        <row r="64">
          <cell r="M64" t="str">
            <v>POWER567045200</v>
          </cell>
          <cell r="N64" t="str">
            <v>POWER56709100045200</v>
          </cell>
          <cell r="O64" t="str">
            <v>POWER567091000 45200</v>
          </cell>
          <cell r="P64" t="str">
            <v xml:space="preserve">POWER-45200-REVN-Corporate- </v>
          </cell>
          <cell r="Q64" t="str">
            <v>POWER-45200-REVN-Corporate</v>
          </cell>
        </row>
        <row r="65">
          <cell r="M65" t="str">
            <v>POWER568045200</v>
          </cell>
          <cell r="N65" t="str">
            <v>POWER56809100045200</v>
          </cell>
          <cell r="O65" t="str">
            <v>POWER568091000 45200</v>
          </cell>
          <cell r="P65" t="str">
            <v xml:space="preserve">POWER-45200-REVN-Facilities- </v>
          </cell>
          <cell r="Q65" t="str">
            <v>POWER-45200-REVN-Facilities</v>
          </cell>
        </row>
        <row r="66">
          <cell r="M66" t="str">
            <v>POWER456556000</v>
          </cell>
          <cell r="N66" t="str">
            <v>POWER45659100056000</v>
          </cell>
          <cell r="O66" t="str">
            <v>POWER456591000 56000</v>
          </cell>
          <cell r="P66" t="str">
            <v xml:space="preserve">POWER-56000-OLBR-Projects and Engineering- </v>
          </cell>
          <cell r="Q66" t="str">
            <v>POWER-56000-OLBR-Projects and Engineering</v>
          </cell>
        </row>
        <row r="67">
          <cell r="M67" t="str">
            <v>POWER456356000</v>
          </cell>
          <cell r="N67" t="str">
            <v>POWER45639100056000</v>
          </cell>
          <cell r="O67" t="str">
            <v>POWER456391000 56000</v>
          </cell>
          <cell r="P67" t="str">
            <v xml:space="preserve">POWER-56000-OTHR-Projects and Engineering- </v>
          </cell>
          <cell r="Q67" t="str">
            <v>POWER-56000-OTHR-Projects and Engineering</v>
          </cell>
        </row>
        <row r="68">
          <cell r="M68" t="str">
            <v>POWER458356000</v>
          </cell>
          <cell r="N68" t="str">
            <v>POWER45839100056000</v>
          </cell>
          <cell r="O68" t="str">
            <v>POWER458391000 56000</v>
          </cell>
          <cell r="P68" t="str">
            <v xml:space="preserve">POWER-56000-OTHR-Planning and Assets- </v>
          </cell>
          <cell r="Q68" t="str">
            <v>POWER-56000-OTHR-Planning and Assets</v>
          </cell>
        </row>
        <row r="69">
          <cell r="M69" t="str">
            <v>POWER460356000</v>
          </cell>
          <cell r="N69" t="str">
            <v>POWER46039100056000</v>
          </cell>
          <cell r="O69" t="str">
            <v>POWER460391000 56000</v>
          </cell>
          <cell r="P69" t="str">
            <v xml:space="preserve">POWER-56000-OTHR-Operations Engineering- </v>
          </cell>
          <cell r="Q69" t="str">
            <v>POWER-56000-OTHR-Operations Engineering</v>
          </cell>
        </row>
        <row r="70">
          <cell r="M70" t="str">
            <v>POWER467356000</v>
          </cell>
          <cell r="N70" t="str">
            <v>POWER46739100056000</v>
          </cell>
          <cell r="O70" t="str">
            <v>POWER467391000 56000</v>
          </cell>
          <cell r="P70" t="str">
            <v xml:space="preserve">POWER-56000-OTHR-Civil Eng. &amp; Eng. Serv- </v>
          </cell>
          <cell r="Q70" t="str">
            <v>POWER-56000-OTHR-Civil Eng. &amp; Eng. Serv</v>
          </cell>
        </row>
        <row r="71">
          <cell r="M71" t="str">
            <v>POWER468356000</v>
          </cell>
          <cell r="N71" t="str">
            <v>POWER46839100056000</v>
          </cell>
          <cell r="O71" t="str">
            <v>POWER468391000 56000</v>
          </cell>
          <cell r="P71" t="str">
            <v xml:space="preserve">POWER-56000-OTHR-Field Resource Development- </v>
          </cell>
          <cell r="Q71" t="str">
            <v>POWER-56000-OTHR-Field Resource Development</v>
          </cell>
        </row>
        <row r="72">
          <cell r="M72" t="str">
            <v>POWER479356000</v>
          </cell>
          <cell r="N72" t="str">
            <v>POWER47939100056000</v>
          </cell>
          <cell r="O72" t="str">
            <v>POWER479391000 56000</v>
          </cell>
          <cell r="P72" t="str">
            <v xml:space="preserve">POWER-56000-OTHR-T&amp;D Operating and Maintenance- </v>
          </cell>
          <cell r="Q72" t="str">
            <v>POWER-56000-OTHR-T&amp;D Operating and Maintenance</v>
          </cell>
        </row>
        <row r="73">
          <cell r="M73" t="str">
            <v>POWER456356096</v>
          </cell>
          <cell r="N73" t="str">
            <v>POWER45639100056096</v>
          </cell>
          <cell r="O73" t="str">
            <v>POWER456391000 56096</v>
          </cell>
          <cell r="P73" t="str">
            <v xml:space="preserve">POWER-56096-OTHR-Projects and Engineering- </v>
          </cell>
          <cell r="Q73" t="str">
            <v>POWER-56096-OTHR-Projects and Engineering</v>
          </cell>
        </row>
        <row r="74">
          <cell r="M74" t="str">
            <v>POWER460356200</v>
          </cell>
          <cell r="N74" t="str">
            <v>POWER46039100056200</v>
          </cell>
          <cell r="O74" t="str">
            <v>POWER460391000 56200</v>
          </cell>
          <cell r="P74" t="str">
            <v xml:space="preserve">POWER-56200-OTHR-Operations Engineering- </v>
          </cell>
          <cell r="Q74" t="str">
            <v>POWER-56200-OTHR-Operations Engineering</v>
          </cell>
        </row>
        <row r="75">
          <cell r="M75" t="str">
            <v>POWER465456600</v>
          </cell>
          <cell r="N75" t="str">
            <v>POWER46549100056600</v>
          </cell>
          <cell r="O75" t="str">
            <v>POWER465491000 56600</v>
          </cell>
          <cell r="P75" t="str">
            <v xml:space="preserve">POWER-56600-LABR-Resource Scheduling- </v>
          </cell>
          <cell r="Q75" t="str">
            <v>POWER-56600-LABR-Resource Scheduling</v>
          </cell>
        </row>
        <row r="76">
          <cell r="M76" t="str">
            <v>POWER461356600</v>
          </cell>
          <cell r="N76" t="str">
            <v>POWER46139100056600</v>
          </cell>
          <cell r="O76" t="str">
            <v>POWER461391000 56600</v>
          </cell>
          <cell r="P76" t="str">
            <v xml:space="preserve">POWER-56600-OTHR-System Operations Management- </v>
          </cell>
          <cell r="Q76" t="str">
            <v>POWER-56600-OTHR-System Operations Management</v>
          </cell>
        </row>
        <row r="77">
          <cell r="M77" t="str">
            <v>POWER462356600</v>
          </cell>
          <cell r="N77" t="str">
            <v>POWER46239100056600</v>
          </cell>
          <cell r="O77" t="str">
            <v>POWER462391000 56600</v>
          </cell>
          <cell r="P77" t="str">
            <v xml:space="preserve">POWER-56600-OTHR-VP Field Services- </v>
          </cell>
          <cell r="Q77" t="str">
            <v>POWER-56600-OTHR-VP Field Services</v>
          </cell>
        </row>
        <row r="78">
          <cell r="M78" t="str">
            <v>POWER463356600</v>
          </cell>
          <cell r="N78" t="str">
            <v>POWER46339100056600</v>
          </cell>
          <cell r="O78" t="str">
            <v>POWER463391000 56600</v>
          </cell>
          <cell r="P78" t="str">
            <v xml:space="preserve">POWER-56600-OTHR-Field Resources- </v>
          </cell>
          <cell r="Q78" t="str">
            <v>POWER-56600-OTHR-Field Resources</v>
          </cell>
        </row>
        <row r="79">
          <cell r="M79" t="str">
            <v>POWER464356600</v>
          </cell>
          <cell r="N79" t="str">
            <v>POWER46439100056600</v>
          </cell>
          <cell r="O79" t="str">
            <v>POWER464391000 56600</v>
          </cell>
          <cell r="P79" t="str">
            <v xml:space="preserve">POWER-56600-OTHR-Scheduling and Contracts- </v>
          </cell>
          <cell r="Q79" t="str">
            <v>POWER-56600-OTHR-Scheduling and Contracts</v>
          </cell>
        </row>
        <row r="80">
          <cell r="M80" t="str">
            <v>POWER450356900</v>
          </cell>
          <cell r="N80" t="str">
            <v>POWER45039100056900</v>
          </cell>
          <cell r="O80" t="str">
            <v>POWER450391000 56900</v>
          </cell>
          <cell r="P80" t="str">
            <v xml:space="preserve">POWER-56900-OTHR-EPC Facilities- </v>
          </cell>
          <cell r="Q80" t="str">
            <v>POWER-56900-OTHR-EPC Facilities</v>
          </cell>
        </row>
        <row r="81">
          <cell r="M81" t="str">
            <v>POWER451258000</v>
          </cell>
          <cell r="N81" t="str">
            <v>POWER45129100058000</v>
          </cell>
          <cell r="O81" t="str">
            <v>POWER451291000 58000</v>
          </cell>
          <cell r="P81" t="str">
            <v xml:space="preserve">POWER-58000-INTR-VP Power- </v>
          </cell>
          <cell r="Q81" t="str">
            <v>POWER-58000-INTR-VP Power</v>
          </cell>
        </row>
        <row r="82">
          <cell r="M82" t="str">
            <v>POWER454258000</v>
          </cell>
          <cell r="N82" t="str">
            <v>POWER45429100058000</v>
          </cell>
          <cell r="O82" t="str">
            <v>POWER454291000 58000</v>
          </cell>
          <cell r="P82" t="str">
            <v xml:space="preserve">POWER-58000-INTR-EPC Finance- </v>
          </cell>
          <cell r="Q82" t="str">
            <v>POWER-58000-INTR-EPC Finance</v>
          </cell>
        </row>
        <row r="83">
          <cell r="M83" t="str">
            <v>POWER455258000</v>
          </cell>
          <cell r="N83" t="str">
            <v>POWER45529100058000</v>
          </cell>
          <cell r="O83" t="str">
            <v>POWER455291000 58000</v>
          </cell>
          <cell r="P83" t="str">
            <v xml:space="preserve">POWER-58000-INTR-EPC Regulatory Affairs- </v>
          </cell>
          <cell r="Q83" t="str">
            <v>POWER-58000-INTR-EPC Regulatory Affairs</v>
          </cell>
        </row>
        <row r="84">
          <cell r="M84" t="str">
            <v>POWER456258000</v>
          </cell>
          <cell r="N84" t="str">
            <v>POWER45629100058000</v>
          </cell>
          <cell r="O84" t="str">
            <v>POWER456291000 58000</v>
          </cell>
          <cell r="P84" t="str">
            <v xml:space="preserve">POWER-58000-INTR-Projects and Engineering- </v>
          </cell>
          <cell r="Q84" t="str">
            <v>POWER-58000-INTR-Projects and Engineering</v>
          </cell>
        </row>
        <row r="85">
          <cell r="M85" t="str">
            <v>POWER457258000</v>
          </cell>
          <cell r="N85" t="str">
            <v>POWER45729100058000</v>
          </cell>
          <cell r="O85" t="str">
            <v>POWER457291000 58000</v>
          </cell>
          <cell r="P85" t="str">
            <v xml:space="preserve">POWER-58000-INTR-Integrated Projects- </v>
          </cell>
          <cell r="Q85" t="str">
            <v>POWER-58000-INTR-Integrated Projects</v>
          </cell>
        </row>
        <row r="86">
          <cell r="M86" t="str">
            <v>POWER458258000</v>
          </cell>
          <cell r="N86" t="str">
            <v>POWER45829100058000</v>
          </cell>
          <cell r="O86" t="str">
            <v>POWER458291000 58000</v>
          </cell>
          <cell r="P86" t="str">
            <v xml:space="preserve">POWER-58000-INTR-Planning and Assets- </v>
          </cell>
          <cell r="Q86" t="str">
            <v>POWER-58000-INTR-Planning and Assets</v>
          </cell>
        </row>
        <row r="87">
          <cell r="M87" t="str">
            <v>POWER460258000</v>
          </cell>
          <cell r="N87" t="str">
            <v>POWER46029100058000</v>
          </cell>
          <cell r="O87" t="str">
            <v>POWER460291000 58000</v>
          </cell>
          <cell r="P87" t="str">
            <v xml:space="preserve">POWER-58000-INTR-Operations Engineering- </v>
          </cell>
          <cell r="Q87" t="str">
            <v>POWER-58000-INTR-Operations Engineering</v>
          </cell>
        </row>
        <row r="88">
          <cell r="M88" t="str">
            <v>POWER461258000</v>
          </cell>
          <cell r="N88" t="str">
            <v>POWER46129100058000</v>
          </cell>
          <cell r="O88" t="str">
            <v>POWER461291000 58000</v>
          </cell>
          <cell r="P88" t="str">
            <v xml:space="preserve">POWER-58000-INTR-System Operations Management- </v>
          </cell>
          <cell r="Q88" t="str">
            <v>POWER-58000-INTR-System Operations Management</v>
          </cell>
        </row>
        <row r="89">
          <cell r="M89" t="str">
            <v>POWER473258000</v>
          </cell>
          <cell r="N89" t="str">
            <v>POWER47329100058000</v>
          </cell>
          <cell r="O89" t="str">
            <v>POWER473291000 58000</v>
          </cell>
          <cell r="P89" t="str">
            <v xml:space="preserve">POWER-58000-INTR-EPC Business Operations &amp; Plan- </v>
          </cell>
          <cell r="Q89" t="str">
            <v>POWER-58000-INTR-EPC Business Operations &amp; Plan</v>
          </cell>
        </row>
        <row r="90">
          <cell r="M90" t="str">
            <v>POWER478258000</v>
          </cell>
          <cell r="N90" t="str">
            <v>POWER47829100058000</v>
          </cell>
          <cell r="O90" t="str">
            <v>POWER478291000 58000</v>
          </cell>
          <cell r="P90" t="str">
            <v xml:space="preserve">POWER-58000-INTR-EPC Land Management- </v>
          </cell>
          <cell r="Q90" t="str">
            <v>POWER-58000-INTR-EPC Land Management</v>
          </cell>
        </row>
        <row r="91">
          <cell r="M91" t="str">
            <v>POWER479258000</v>
          </cell>
          <cell r="N91" t="str">
            <v>POWER47929100058000</v>
          </cell>
          <cell r="O91" t="str">
            <v>POWER479291000 58000</v>
          </cell>
          <cell r="P91" t="str">
            <v xml:space="preserve">POWER-58000-INTR-T&amp;D Operating and Maintenance- </v>
          </cell>
          <cell r="Q91" t="str">
            <v>POWER-58000-INTR-T&amp;D Operating and Maintenance</v>
          </cell>
        </row>
        <row r="92">
          <cell r="M92" t="str">
            <v>POWER450758000</v>
          </cell>
          <cell r="N92" t="str">
            <v>POWER45079100058000</v>
          </cell>
          <cell r="O92" t="str">
            <v>POWER450791000 58000</v>
          </cell>
          <cell r="P92" t="str">
            <v xml:space="preserve">POWER-58000-CNTR-EPC Facilities- </v>
          </cell>
          <cell r="Q92" t="str">
            <v>POWER-58000-CNTR-EPC Facilities</v>
          </cell>
        </row>
        <row r="93">
          <cell r="M93" t="str">
            <v>POWER451758000</v>
          </cell>
          <cell r="N93" t="str">
            <v>POWER45179100058000</v>
          </cell>
          <cell r="O93" t="str">
            <v>POWER451791000 58000</v>
          </cell>
          <cell r="P93" t="str">
            <v xml:space="preserve">POWER-58000-CNTR-VP Power- </v>
          </cell>
          <cell r="Q93" t="str">
            <v>POWER-58000-CNTR-VP Power</v>
          </cell>
        </row>
        <row r="94">
          <cell r="M94" t="str">
            <v>POWER454758000</v>
          </cell>
          <cell r="N94" t="str">
            <v>POWER45479100058000</v>
          </cell>
          <cell r="O94" t="str">
            <v>POWER454791000 58000</v>
          </cell>
          <cell r="P94" t="str">
            <v xml:space="preserve">POWER-58000-CNTR-EPC Finance- </v>
          </cell>
          <cell r="Q94" t="str">
            <v>POWER-58000-CNTR-EPC Finance</v>
          </cell>
        </row>
        <row r="95">
          <cell r="M95" t="str">
            <v>POWER455758000</v>
          </cell>
          <cell r="N95" t="str">
            <v>POWER45579100058000</v>
          </cell>
          <cell r="O95" t="str">
            <v>POWER455791000 58000</v>
          </cell>
          <cell r="P95" t="str">
            <v xml:space="preserve">POWER-58000-CNTR-EPC Regulatory Affairs- </v>
          </cell>
          <cell r="Q95" t="str">
            <v>POWER-58000-CNTR-EPC Regulatory Affairs</v>
          </cell>
        </row>
        <row r="96">
          <cell r="M96" t="str">
            <v>POWER456758000</v>
          </cell>
          <cell r="N96" t="str">
            <v>POWER45679100058000</v>
          </cell>
          <cell r="O96" t="str">
            <v>POWER456791000 58000</v>
          </cell>
          <cell r="P96" t="str">
            <v xml:space="preserve">POWER-58000-CNTR-Projects and Engineering- </v>
          </cell>
          <cell r="Q96" t="str">
            <v>POWER-58000-CNTR-Projects and Engineering</v>
          </cell>
        </row>
        <row r="97">
          <cell r="M97" t="str">
            <v>POWER457758000</v>
          </cell>
          <cell r="N97" t="str">
            <v>POWER45779100058000</v>
          </cell>
          <cell r="O97" t="str">
            <v>POWER457791000 58000</v>
          </cell>
          <cell r="P97" t="str">
            <v xml:space="preserve">POWER-58000-CNTR-Integrated Projects- </v>
          </cell>
          <cell r="Q97" t="str">
            <v>POWER-58000-CNTR-Integrated Projects</v>
          </cell>
        </row>
        <row r="98">
          <cell r="M98" t="str">
            <v>POWER458758000</v>
          </cell>
          <cell r="N98" t="str">
            <v>POWER45879100058000</v>
          </cell>
          <cell r="O98" t="str">
            <v>POWER458791000 58000</v>
          </cell>
          <cell r="P98" t="str">
            <v xml:space="preserve">POWER-58000-CNTR-Planning and Assets- </v>
          </cell>
          <cell r="Q98" t="str">
            <v>POWER-58000-CNTR-Planning and Assets</v>
          </cell>
        </row>
        <row r="99">
          <cell r="M99" t="str">
            <v>POWER460758000</v>
          </cell>
          <cell r="N99" t="str">
            <v>POWER46079100058000</v>
          </cell>
          <cell r="O99" t="str">
            <v>POWER460791000 58000</v>
          </cell>
          <cell r="P99" t="str">
            <v xml:space="preserve">POWER-58000-CNTR-Operations Engineering- </v>
          </cell>
          <cell r="Q99" t="str">
            <v>POWER-58000-CNTR-Operations Engineering</v>
          </cell>
        </row>
        <row r="100">
          <cell r="M100" t="str">
            <v>POWER461758000</v>
          </cell>
          <cell r="N100" t="str">
            <v>POWER46179100058000</v>
          </cell>
          <cell r="O100" t="str">
            <v>POWER461791000 58000</v>
          </cell>
          <cell r="P100" t="str">
            <v xml:space="preserve">POWER-58000-CNTR-System Operations Management- </v>
          </cell>
          <cell r="Q100" t="str">
            <v>POWER-58000-CNTR-System Operations Management</v>
          </cell>
        </row>
        <row r="101">
          <cell r="M101" t="str">
            <v>POWER462758000</v>
          </cell>
          <cell r="N101" t="str">
            <v>POWER46279100058000</v>
          </cell>
          <cell r="O101" t="str">
            <v>POWER462791000 58000</v>
          </cell>
          <cell r="P101" t="str">
            <v xml:space="preserve">POWER-58000-CNTR-VP Field Services- </v>
          </cell>
          <cell r="Q101" t="str">
            <v>POWER-58000-CNTR-VP Field Services</v>
          </cell>
        </row>
        <row r="102">
          <cell r="M102" t="str">
            <v>POWER466758000</v>
          </cell>
          <cell r="N102" t="str">
            <v>POWER46679100058000</v>
          </cell>
          <cell r="O102" t="str">
            <v>POWER466791000 58000</v>
          </cell>
          <cell r="P102" t="str">
            <v xml:space="preserve">POWER-58000-CNTR-Project Operations- </v>
          </cell>
          <cell r="Q102" t="str">
            <v>POWER-58000-CNTR-Project Operations</v>
          </cell>
        </row>
        <row r="103">
          <cell r="M103" t="str">
            <v>POWER473758000</v>
          </cell>
          <cell r="N103" t="str">
            <v>POWER47379100058000</v>
          </cell>
          <cell r="O103" t="str">
            <v>POWER473791000 58000</v>
          </cell>
          <cell r="P103" t="str">
            <v xml:space="preserve">POWER-58000-CNTR-EPC Business Operations &amp; Plan- </v>
          </cell>
          <cell r="Q103" t="str">
            <v>POWER-58000-CNTR-EPC Business Operations &amp; Plan</v>
          </cell>
        </row>
        <row r="104">
          <cell r="M104" t="str">
            <v>POWER474758000</v>
          </cell>
          <cell r="N104" t="str">
            <v>POWER47479100058000</v>
          </cell>
          <cell r="O104" t="str">
            <v>POWER474791000 58000</v>
          </cell>
          <cell r="P104" t="str">
            <v xml:space="preserve">POWER-58000-CNTR-Utility Communications- </v>
          </cell>
          <cell r="Q104" t="str">
            <v>POWER-58000-CNTR-Utility Communications</v>
          </cell>
        </row>
        <row r="105">
          <cell r="M105" t="str">
            <v>POWER476758000</v>
          </cell>
          <cell r="N105" t="str">
            <v>POWER47679100058000</v>
          </cell>
          <cell r="O105" t="str">
            <v>POWER476791000 58000</v>
          </cell>
          <cell r="P105" t="str">
            <v xml:space="preserve">POWER-58000-CNTR-EPC Environmental Services- </v>
          </cell>
          <cell r="Q105" t="str">
            <v>POWER-58000-CNTR-EPC Environmental Services</v>
          </cell>
        </row>
        <row r="106">
          <cell r="M106" t="str">
            <v>POWER477758000</v>
          </cell>
          <cell r="N106" t="str">
            <v>POWER47779100058000</v>
          </cell>
          <cell r="O106" t="str">
            <v>POWER477791000 58000</v>
          </cell>
          <cell r="P106" t="str">
            <v xml:space="preserve">POWER-58000-CNTR-Safety and Quality Management- </v>
          </cell>
          <cell r="Q106" t="str">
            <v>POWER-58000-CNTR-Safety and Quality Management</v>
          </cell>
        </row>
        <row r="107">
          <cell r="M107" t="str">
            <v>POWER478758000</v>
          </cell>
          <cell r="N107" t="str">
            <v>POWER47879100058000</v>
          </cell>
          <cell r="O107" t="str">
            <v>POWER478791000 58000</v>
          </cell>
          <cell r="P107" t="str">
            <v xml:space="preserve">POWER-58000-CNTR-EPC Land Management- </v>
          </cell>
          <cell r="Q107" t="str">
            <v>POWER-58000-CNTR-EPC Land Management</v>
          </cell>
        </row>
        <row r="108">
          <cell r="M108" t="str">
            <v>POWER479758000</v>
          </cell>
          <cell r="N108" t="str">
            <v>POWER47979100058000</v>
          </cell>
          <cell r="O108" t="str">
            <v>POWER479791000 58000</v>
          </cell>
          <cell r="P108" t="str">
            <v xml:space="preserve">POWER-58000-CNTR-T&amp;D Operating and Maintenance- </v>
          </cell>
          <cell r="Q108" t="str">
            <v>POWER-58000-CNTR-T&amp;D Operating and Maintenance</v>
          </cell>
        </row>
        <row r="109">
          <cell r="M109" t="str">
            <v>POWER450558000</v>
          </cell>
          <cell r="N109" t="str">
            <v>POWER45059100058000</v>
          </cell>
          <cell r="O109" t="str">
            <v>POWER450591000 58000</v>
          </cell>
          <cell r="P109" t="str">
            <v xml:space="preserve">POWER-58000-OLBR-EPC Facilities- </v>
          </cell>
          <cell r="Q109" t="str">
            <v>POWER-58000-OLBR-EPC Facilities</v>
          </cell>
        </row>
        <row r="110">
          <cell r="M110" t="str">
            <v>POWER451558000</v>
          </cell>
          <cell r="N110" t="str">
            <v>POWER45159100058000</v>
          </cell>
          <cell r="O110" t="str">
            <v>POWER451591000 58000</v>
          </cell>
          <cell r="P110" t="str">
            <v xml:space="preserve">POWER-58000-OLBR-VP Power- </v>
          </cell>
          <cell r="Q110" t="str">
            <v>POWER-58000-OLBR-VP Power</v>
          </cell>
        </row>
        <row r="111">
          <cell r="M111" t="str">
            <v>POWER452558000</v>
          </cell>
          <cell r="N111" t="str">
            <v>POWER45259100058000</v>
          </cell>
          <cell r="O111" t="str">
            <v>POWER452591000 58000</v>
          </cell>
          <cell r="P111" t="str">
            <v xml:space="preserve">POWER-58000-OLBR-Engineers in Training Other- </v>
          </cell>
          <cell r="Q111" t="str">
            <v>POWER-58000-OLBR-Engineers in Training Other</v>
          </cell>
        </row>
        <row r="112">
          <cell r="M112" t="str">
            <v>POWER453558000</v>
          </cell>
          <cell r="N112" t="str">
            <v>POWER45359100058000</v>
          </cell>
          <cell r="O112" t="str">
            <v>POWER453591000 58000</v>
          </cell>
          <cell r="P112" t="str">
            <v xml:space="preserve">POWER-58000-OLBR-Human Resources EPC- </v>
          </cell>
          <cell r="Q112" t="str">
            <v>POWER-58000-OLBR-Human Resources EPC</v>
          </cell>
        </row>
        <row r="113">
          <cell r="M113" t="str">
            <v>POWER454558000</v>
          </cell>
          <cell r="N113" t="str">
            <v>POWER45459100058000</v>
          </cell>
          <cell r="O113" t="str">
            <v>POWER454591000 58000</v>
          </cell>
          <cell r="P113" t="str">
            <v xml:space="preserve">POWER-58000-OLBR-EPC Finance- </v>
          </cell>
          <cell r="Q113" t="str">
            <v>POWER-58000-OLBR-EPC Finance</v>
          </cell>
        </row>
        <row r="114">
          <cell r="M114" t="str">
            <v>POWER455558000</v>
          </cell>
          <cell r="N114" t="str">
            <v>POWER45559100058000</v>
          </cell>
          <cell r="O114" t="str">
            <v>POWER455591000 58000</v>
          </cell>
          <cell r="P114" t="str">
            <v xml:space="preserve">POWER-58000-OLBR-EPC Regulatory Affairs- </v>
          </cell>
          <cell r="Q114" t="str">
            <v>POWER-58000-OLBR-EPC Regulatory Affairs</v>
          </cell>
        </row>
        <row r="115">
          <cell r="M115" t="str">
            <v>POWER456558000</v>
          </cell>
          <cell r="N115" t="str">
            <v>POWER45659100058000</v>
          </cell>
          <cell r="O115" t="str">
            <v>POWER456591000 58000</v>
          </cell>
          <cell r="P115" t="str">
            <v xml:space="preserve">POWER-58000-OLBR-Projects and Engineering- </v>
          </cell>
          <cell r="Q115" t="str">
            <v>POWER-58000-OLBR-Projects and Engineering</v>
          </cell>
        </row>
        <row r="116">
          <cell r="M116" t="str">
            <v>POWER457558000</v>
          </cell>
          <cell r="N116" t="str">
            <v>POWER45759100058000</v>
          </cell>
          <cell r="O116" t="str">
            <v>POWER457591000 58000</v>
          </cell>
          <cell r="P116" t="str">
            <v xml:space="preserve">POWER-58000-OLBR-Integrated Projects- </v>
          </cell>
          <cell r="Q116" t="str">
            <v>POWER-58000-OLBR-Integrated Projects</v>
          </cell>
        </row>
        <row r="117">
          <cell r="M117" t="str">
            <v>POWER458558000</v>
          </cell>
          <cell r="N117" t="str">
            <v>POWER45859100058000</v>
          </cell>
          <cell r="O117" t="str">
            <v>POWER458591000 58000</v>
          </cell>
          <cell r="P117" t="str">
            <v xml:space="preserve">POWER-58000-OLBR-Planning and Assets- </v>
          </cell>
          <cell r="Q117" t="str">
            <v>POWER-58000-OLBR-Planning and Assets</v>
          </cell>
        </row>
        <row r="118">
          <cell r="M118" t="str">
            <v>POWER459558000</v>
          </cell>
          <cell r="N118" t="str">
            <v>POWER45959100058000</v>
          </cell>
          <cell r="O118" t="str">
            <v>POWER459591000 58000</v>
          </cell>
          <cell r="P118" t="str">
            <v xml:space="preserve">POWER-58000-OLBR-System Control Centre- </v>
          </cell>
          <cell r="Q118" t="str">
            <v>POWER-58000-OLBR-System Control Centre</v>
          </cell>
        </row>
        <row r="119">
          <cell r="M119" t="str">
            <v>POWER460558000</v>
          </cell>
          <cell r="N119" t="str">
            <v>POWER46059100058000</v>
          </cell>
          <cell r="O119" t="str">
            <v>POWER460591000 58000</v>
          </cell>
          <cell r="P119" t="str">
            <v xml:space="preserve">POWER-58000-OLBR-Operations Engineering- </v>
          </cell>
          <cell r="Q119" t="str">
            <v>POWER-58000-OLBR-Operations Engineering</v>
          </cell>
        </row>
        <row r="120">
          <cell r="M120" t="str">
            <v>POWER461558000</v>
          </cell>
          <cell r="N120" t="str">
            <v>POWER46159100058000</v>
          </cell>
          <cell r="O120" t="str">
            <v>POWER461591000 58000</v>
          </cell>
          <cell r="P120" t="str">
            <v xml:space="preserve">POWER-58000-OLBR-System Operations Management- </v>
          </cell>
          <cell r="Q120" t="str">
            <v>POWER-58000-OLBR-System Operations Management</v>
          </cell>
        </row>
        <row r="121">
          <cell r="M121" t="str">
            <v>POWER462558000</v>
          </cell>
          <cell r="N121" t="str">
            <v>POWER46259100058000</v>
          </cell>
          <cell r="O121" t="str">
            <v>POWER462591000 58000</v>
          </cell>
          <cell r="P121" t="str">
            <v xml:space="preserve">POWER-58000-OLBR-VP Field Services- </v>
          </cell>
          <cell r="Q121" t="str">
            <v>POWER-58000-OLBR-VP Field Services</v>
          </cell>
        </row>
        <row r="122">
          <cell r="M122" t="str">
            <v>POWER464558000</v>
          </cell>
          <cell r="N122" t="str">
            <v>POWER46459100058000</v>
          </cell>
          <cell r="O122" t="str">
            <v>POWER464591000 58000</v>
          </cell>
          <cell r="P122" t="str">
            <v xml:space="preserve">POWER-58000-OLBR-Scheduling and Contracts- </v>
          </cell>
          <cell r="Q122" t="str">
            <v>POWER-58000-OLBR-Scheduling and Contracts</v>
          </cell>
        </row>
        <row r="123">
          <cell r="M123" t="str">
            <v>POWER465558000</v>
          </cell>
          <cell r="N123" t="str">
            <v>POWER46559100058000</v>
          </cell>
          <cell r="O123" t="str">
            <v>POWER465591000 58000</v>
          </cell>
          <cell r="P123" t="str">
            <v xml:space="preserve">POWER-58000-OLBR-Resource Scheduling- </v>
          </cell>
          <cell r="Q123" t="str">
            <v>POWER-58000-OLBR-Resource Scheduling</v>
          </cell>
        </row>
        <row r="124">
          <cell r="M124" t="str">
            <v>POWER466558000</v>
          </cell>
          <cell r="N124" t="str">
            <v>POWER46659100058000</v>
          </cell>
          <cell r="O124" t="str">
            <v>POWER466591000 58000</v>
          </cell>
          <cell r="P124" t="str">
            <v xml:space="preserve">POWER-58000-OLBR-Project Operations- </v>
          </cell>
          <cell r="Q124" t="str">
            <v>POWER-58000-OLBR-Project Operations</v>
          </cell>
        </row>
        <row r="125">
          <cell r="M125" t="str">
            <v>POWER467558000</v>
          </cell>
          <cell r="N125" t="str">
            <v>POWER46759100058000</v>
          </cell>
          <cell r="O125" t="str">
            <v>POWER467591000 58000</v>
          </cell>
          <cell r="P125" t="str">
            <v xml:space="preserve">POWER-58000-OLBR-Civil Eng. &amp; Eng. Serv- </v>
          </cell>
          <cell r="Q125" t="str">
            <v>POWER-58000-OLBR-Civil Eng. &amp; Eng. Serv</v>
          </cell>
        </row>
        <row r="126">
          <cell r="M126" t="str">
            <v>POWER472558000</v>
          </cell>
          <cell r="N126" t="str">
            <v>POWER47259100058000</v>
          </cell>
          <cell r="O126" t="str">
            <v>POWER472591000 58000</v>
          </cell>
          <cell r="P126" t="str">
            <v xml:space="preserve">POWER-58000-OLBR-EPC Communications- </v>
          </cell>
          <cell r="Q126" t="str">
            <v>POWER-58000-OLBR-EPC Communications</v>
          </cell>
        </row>
        <row r="127">
          <cell r="M127" t="str">
            <v>POWER473558000</v>
          </cell>
          <cell r="N127" t="str">
            <v>POWER47359100058000</v>
          </cell>
          <cell r="O127" t="str">
            <v>POWER473591000 58000</v>
          </cell>
          <cell r="P127" t="str">
            <v xml:space="preserve">POWER-58000-OLBR-EPC Business Operations &amp; Plan- </v>
          </cell>
          <cell r="Q127" t="str">
            <v>POWER-58000-OLBR-EPC Business Operations &amp; Plan</v>
          </cell>
        </row>
        <row r="128">
          <cell r="M128" t="str">
            <v>POWER475558000</v>
          </cell>
          <cell r="N128" t="str">
            <v>POWER47559100058000</v>
          </cell>
          <cell r="O128" t="str">
            <v>POWER475591000 58000</v>
          </cell>
          <cell r="P128" t="str">
            <v xml:space="preserve">POWER-58000-OLBR-EPC Information Technology- </v>
          </cell>
          <cell r="Q128" t="str">
            <v>POWER-58000-OLBR-EPC Information Technology</v>
          </cell>
        </row>
        <row r="129">
          <cell r="M129" t="str">
            <v>POWER476558000</v>
          </cell>
          <cell r="N129" t="str">
            <v>POWER47659100058000</v>
          </cell>
          <cell r="O129" t="str">
            <v>POWER476591000 58000</v>
          </cell>
          <cell r="P129" t="str">
            <v xml:space="preserve">POWER-58000-OLBR-EPC Environmental Services- </v>
          </cell>
          <cell r="Q129" t="str">
            <v>POWER-58000-OLBR-EPC Environmental Services</v>
          </cell>
        </row>
        <row r="130">
          <cell r="M130" t="str">
            <v>POWER477558000</v>
          </cell>
          <cell r="N130" t="str">
            <v>POWER47759100058000</v>
          </cell>
          <cell r="O130" t="str">
            <v>POWER477591000 58000</v>
          </cell>
          <cell r="P130" t="str">
            <v xml:space="preserve">POWER-58000-OLBR-Safety and Quality Management- </v>
          </cell>
          <cell r="Q130" t="str">
            <v>POWER-58000-OLBR-Safety and Quality Management</v>
          </cell>
        </row>
        <row r="131">
          <cell r="M131" t="str">
            <v>POWER478558000</v>
          </cell>
          <cell r="N131" t="str">
            <v>POWER47859100058000</v>
          </cell>
          <cell r="O131" t="str">
            <v>POWER478591000 58000</v>
          </cell>
          <cell r="P131" t="str">
            <v xml:space="preserve">POWER-58000-OLBR-EPC Land Management- </v>
          </cell>
          <cell r="Q131" t="str">
            <v>POWER-58000-OLBR-EPC Land Management</v>
          </cell>
        </row>
        <row r="132">
          <cell r="M132" t="str">
            <v>POWER479558000</v>
          </cell>
          <cell r="N132" t="str">
            <v>POWER47959100058000</v>
          </cell>
          <cell r="O132" t="str">
            <v>POWER479591000 58000</v>
          </cell>
          <cell r="P132" t="str">
            <v xml:space="preserve">POWER-58000-OLBR-T&amp;D Operating and Maintenance- </v>
          </cell>
          <cell r="Q132" t="str">
            <v>POWER-58000-OLBR-T&amp;D Operating and Maintenance</v>
          </cell>
        </row>
        <row r="133">
          <cell r="M133" t="str">
            <v>POWER451658000</v>
          </cell>
          <cell r="N133" t="str">
            <v>POWER45169100058000</v>
          </cell>
          <cell r="O133" t="str">
            <v>POWER451691000 58000</v>
          </cell>
          <cell r="P133" t="str">
            <v xml:space="preserve">POWER-58000-FRNG-VP Power- </v>
          </cell>
          <cell r="Q133" t="str">
            <v>POWER-58000-FRNG-VP Power</v>
          </cell>
        </row>
        <row r="134">
          <cell r="M134" t="str">
            <v>POWER452658000</v>
          </cell>
          <cell r="N134" t="str">
            <v>POWER45269100058000</v>
          </cell>
          <cell r="O134" t="str">
            <v>POWER452691000 58000</v>
          </cell>
          <cell r="P134" t="str">
            <v xml:space="preserve">POWER-58000-FRNG-Engineers in Training Other- </v>
          </cell>
          <cell r="Q134" t="str">
            <v>POWER-58000-FRNG-Engineers in Training Other</v>
          </cell>
        </row>
        <row r="135">
          <cell r="M135" t="str">
            <v>POWER454658000</v>
          </cell>
          <cell r="N135" t="str">
            <v>POWER45469100058000</v>
          </cell>
          <cell r="O135" t="str">
            <v>POWER454691000 58000</v>
          </cell>
          <cell r="P135" t="str">
            <v xml:space="preserve">POWER-58000-FRNG-EPC Finance- </v>
          </cell>
          <cell r="Q135" t="str">
            <v>POWER-58000-FRNG-EPC Finance</v>
          </cell>
        </row>
        <row r="136">
          <cell r="M136" t="str">
            <v>POWER455658000</v>
          </cell>
          <cell r="N136" t="str">
            <v>POWER45569100058000</v>
          </cell>
          <cell r="O136" t="str">
            <v>POWER455691000 58000</v>
          </cell>
          <cell r="P136" t="str">
            <v xml:space="preserve">POWER-58000-FRNG-EPC Regulatory Affairs- </v>
          </cell>
          <cell r="Q136" t="str">
            <v>POWER-58000-FRNG-EPC Regulatory Affairs</v>
          </cell>
        </row>
        <row r="137">
          <cell r="M137" t="str">
            <v>POWER456658000</v>
          </cell>
          <cell r="N137" t="str">
            <v>POWER45669100058000</v>
          </cell>
          <cell r="O137" t="str">
            <v>POWER456691000 58000</v>
          </cell>
          <cell r="P137" t="str">
            <v xml:space="preserve">POWER-58000-FRNG-Projects and Engineering- </v>
          </cell>
          <cell r="Q137" t="str">
            <v>POWER-58000-FRNG-Projects and Engineering</v>
          </cell>
        </row>
        <row r="138">
          <cell r="M138" t="str">
            <v>POWER457658000</v>
          </cell>
          <cell r="N138" t="str">
            <v>POWER45769100058000</v>
          </cell>
          <cell r="O138" t="str">
            <v>POWER457691000 58000</v>
          </cell>
          <cell r="P138" t="str">
            <v xml:space="preserve">POWER-58000-FRNG-Integrated Projects- </v>
          </cell>
          <cell r="Q138" t="str">
            <v>POWER-58000-FRNG-Integrated Projects</v>
          </cell>
        </row>
        <row r="139">
          <cell r="M139" t="str">
            <v>POWER458658000</v>
          </cell>
          <cell r="N139" t="str">
            <v>POWER45869100058000</v>
          </cell>
          <cell r="O139" t="str">
            <v>POWER458691000 58000</v>
          </cell>
          <cell r="P139" t="str">
            <v xml:space="preserve">POWER-58000-FRNG-Planning and Assets- </v>
          </cell>
          <cell r="Q139" t="str">
            <v>POWER-58000-FRNG-Planning and Assets</v>
          </cell>
        </row>
        <row r="140">
          <cell r="M140" t="str">
            <v>POWER460658000</v>
          </cell>
          <cell r="N140" t="str">
            <v>POWER46069100058000</v>
          </cell>
          <cell r="O140" t="str">
            <v>POWER460691000 58000</v>
          </cell>
          <cell r="P140" t="str">
            <v xml:space="preserve">POWER-58000-FRNG-Operations Engineering- </v>
          </cell>
          <cell r="Q140" t="str">
            <v>POWER-58000-FRNG-Operations Engineering</v>
          </cell>
        </row>
        <row r="141">
          <cell r="M141" t="str">
            <v>POWER461658000</v>
          </cell>
          <cell r="N141" t="str">
            <v>POWER46169100058000</v>
          </cell>
          <cell r="O141" t="str">
            <v>POWER461691000 58000</v>
          </cell>
          <cell r="P141" t="str">
            <v xml:space="preserve">POWER-58000-FRNG-System Operations Management- </v>
          </cell>
          <cell r="Q141" t="str">
            <v>POWER-58000-FRNG-System Operations Management</v>
          </cell>
        </row>
        <row r="142">
          <cell r="M142" t="str">
            <v>POWER467658000</v>
          </cell>
          <cell r="N142" t="str">
            <v>POWER46769100058000</v>
          </cell>
          <cell r="O142" t="str">
            <v>POWER467691000 58000</v>
          </cell>
          <cell r="P142" t="str">
            <v xml:space="preserve">POWER-58000-FRNG-Civil Eng. &amp; Eng. Serv- </v>
          </cell>
          <cell r="Q142" t="str">
            <v>POWER-58000-FRNG-Civil Eng. &amp; Eng. Serv</v>
          </cell>
        </row>
        <row r="143">
          <cell r="M143" t="str">
            <v>POWER473658000</v>
          </cell>
          <cell r="N143" t="str">
            <v>POWER47369100058000</v>
          </cell>
          <cell r="O143" t="str">
            <v>POWER473691000 58000</v>
          </cell>
          <cell r="P143" t="str">
            <v xml:space="preserve">POWER-58000-FRNG-EPC Business Operations &amp; Plan- </v>
          </cell>
          <cell r="Q143" t="str">
            <v>POWER-58000-FRNG-EPC Business Operations &amp; Plan</v>
          </cell>
        </row>
        <row r="144">
          <cell r="M144" t="str">
            <v>POWER476658000</v>
          </cell>
          <cell r="N144" t="str">
            <v>POWER47669100058000</v>
          </cell>
          <cell r="O144" t="str">
            <v>POWER476691000 58000</v>
          </cell>
          <cell r="P144" t="str">
            <v xml:space="preserve">POWER-58000-FRNG-EPC Environmental Services- </v>
          </cell>
          <cell r="Q144" t="str">
            <v>POWER-58000-FRNG-EPC Environmental Services</v>
          </cell>
        </row>
        <row r="145">
          <cell r="M145" t="str">
            <v>POWER477658000</v>
          </cell>
          <cell r="N145" t="str">
            <v>POWER47769100058000</v>
          </cell>
          <cell r="O145" t="str">
            <v>POWER477691000 58000</v>
          </cell>
          <cell r="P145" t="str">
            <v xml:space="preserve">POWER-58000-FRNG-Safety and Quality Management- </v>
          </cell>
          <cell r="Q145" t="str">
            <v>POWER-58000-FRNG-Safety and Quality Management</v>
          </cell>
        </row>
        <row r="146">
          <cell r="M146" t="str">
            <v>POWER478658000</v>
          </cell>
          <cell r="N146" t="str">
            <v>POWER47869100058000</v>
          </cell>
          <cell r="O146" t="str">
            <v>POWER478691000 58000</v>
          </cell>
          <cell r="P146" t="str">
            <v xml:space="preserve">POWER-58000-FRNG-EPC Land Management- </v>
          </cell>
          <cell r="Q146" t="str">
            <v>POWER-58000-FRNG-EPC Land Management</v>
          </cell>
        </row>
        <row r="147">
          <cell r="M147" t="str">
            <v>POWER479658000</v>
          </cell>
          <cell r="N147" t="str">
            <v>POWER47969100058000</v>
          </cell>
          <cell r="O147" t="str">
            <v>POWER479691000 58000</v>
          </cell>
          <cell r="P147" t="str">
            <v xml:space="preserve">POWER-58000-FRNG-T&amp;D Operating and Maintenance- </v>
          </cell>
          <cell r="Q147" t="str">
            <v>POWER-58000-FRNG-T&amp;D Operating and Maintenance</v>
          </cell>
        </row>
        <row r="148">
          <cell r="M148" t="str">
            <v>POWER451458000</v>
          </cell>
          <cell r="N148" t="str">
            <v>POWER45149100058000</v>
          </cell>
          <cell r="O148" t="str">
            <v>POWER451491000 58000</v>
          </cell>
          <cell r="P148" t="str">
            <v xml:space="preserve">POWER-58000-LABR-VP Power- </v>
          </cell>
          <cell r="Q148" t="str">
            <v>POWER-58000-LABR-VP Power</v>
          </cell>
        </row>
        <row r="149">
          <cell r="M149" t="str">
            <v>POWER452458000</v>
          </cell>
          <cell r="N149" t="str">
            <v>POWER45249100058000</v>
          </cell>
          <cell r="O149" t="str">
            <v>POWER452491000 58000</v>
          </cell>
          <cell r="P149" t="str">
            <v xml:space="preserve">POWER-58000-LABR-Engineers in Training Other- </v>
          </cell>
          <cell r="Q149" t="str">
            <v>POWER-58000-LABR-Engineers in Training Other</v>
          </cell>
        </row>
        <row r="150">
          <cell r="M150" t="str">
            <v>POWER454458000</v>
          </cell>
          <cell r="N150" t="str">
            <v>POWER45449100058000</v>
          </cell>
          <cell r="O150" t="str">
            <v>POWER454491000 58000</v>
          </cell>
          <cell r="P150" t="str">
            <v xml:space="preserve">POWER-58000-LABR-EPC Finance- </v>
          </cell>
          <cell r="Q150" t="str">
            <v>POWER-58000-LABR-EPC Finance</v>
          </cell>
        </row>
        <row r="151">
          <cell r="M151" t="str">
            <v>POWER455458000</v>
          </cell>
          <cell r="N151" t="str">
            <v>POWER45549100058000</v>
          </cell>
          <cell r="O151" t="str">
            <v>POWER455491000 58000</v>
          </cell>
          <cell r="P151" t="str">
            <v xml:space="preserve">POWER-58000-LABR-EPC Regulatory Affairs- </v>
          </cell>
          <cell r="Q151" t="str">
            <v>POWER-58000-LABR-EPC Regulatory Affairs</v>
          </cell>
        </row>
        <row r="152">
          <cell r="M152" t="str">
            <v>POWER456458000</v>
          </cell>
          <cell r="N152" t="str">
            <v>POWER45649100058000</v>
          </cell>
          <cell r="O152" t="str">
            <v>POWER456491000 58000</v>
          </cell>
          <cell r="P152" t="str">
            <v xml:space="preserve">POWER-58000-LABR-Projects and Engineering- </v>
          </cell>
          <cell r="Q152" t="str">
            <v>POWER-58000-LABR-Projects and Engineering</v>
          </cell>
        </row>
        <row r="153">
          <cell r="M153" t="str">
            <v>POWER457458000</v>
          </cell>
          <cell r="N153" t="str">
            <v>POWER45749100058000</v>
          </cell>
          <cell r="O153" t="str">
            <v>POWER457491000 58000</v>
          </cell>
          <cell r="P153" t="str">
            <v xml:space="preserve">POWER-58000-LABR-Integrated Projects- </v>
          </cell>
          <cell r="Q153" t="str">
            <v>POWER-58000-LABR-Integrated Projects</v>
          </cell>
        </row>
        <row r="154">
          <cell r="M154" t="str">
            <v>POWER458458000</v>
          </cell>
          <cell r="N154" t="str">
            <v>POWER45849100058000</v>
          </cell>
          <cell r="O154" t="str">
            <v>POWER458491000 58000</v>
          </cell>
          <cell r="P154" t="str">
            <v xml:space="preserve">POWER-58000-LABR-Planning and Assets- </v>
          </cell>
          <cell r="Q154" t="str">
            <v>POWER-58000-LABR-Planning and Assets</v>
          </cell>
        </row>
        <row r="155">
          <cell r="M155" t="str">
            <v>POWER459458000</v>
          </cell>
          <cell r="N155" t="str">
            <v>POWER45949100058000</v>
          </cell>
          <cell r="O155" t="str">
            <v>POWER459491000 58000</v>
          </cell>
          <cell r="P155" t="str">
            <v xml:space="preserve">POWER-58000-LABR-System Control Centre- </v>
          </cell>
          <cell r="Q155" t="str">
            <v>POWER-58000-LABR-System Control Centre</v>
          </cell>
        </row>
        <row r="156">
          <cell r="M156" t="str">
            <v>POWER460458000</v>
          </cell>
          <cell r="N156" t="str">
            <v>POWER46049100058000</v>
          </cell>
          <cell r="O156" t="str">
            <v>POWER460491000 58000</v>
          </cell>
          <cell r="P156" t="str">
            <v xml:space="preserve">POWER-58000-LABR-Operations Engineering- </v>
          </cell>
          <cell r="Q156" t="str">
            <v>POWER-58000-LABR-Operations Engineering</v>
          </cell>
        </row>
        <row r="157">
          <cell r="M157" t="str">
            <v>POWER461458000</v>
          </cell>
          <cell r="N157" t="str">
            <v>POWER46149100058000</v>
          </cell>
          <cell r="O157" t="str">
            <v>POWER461491000 58000</v>
          </cell>
          <cell r="P157" t="str">
            <v xml:space="preserve">POWER-58000-LABR-System Operations Management- </v>
          </cell>
          <cell r="Q157" t="str">
            <v>POWER-58000-LABR-System Operations Management</v>
          </cell>
        </row>
        <row r="158">
          <cell r="M158" t="str">
            <v>POWER464458000</v>
          </cell>
          <cell r="N158" t="str">
            <v>POWER46449100058000</v>
          </cell>
          <cell r="O158" t="str">
            <v>POWER464491000 58000</v>
          </cell>
          <cell r="P158" t="str">
            <v xml:space="preserve">POWER-58000-LABR-Scheduling and Contracts- </v>
          </cell>
          <cell r="Q158" t="str">
            <v>POWER-58000-LABR-Scheduling and Contracts</v>
          </cell>
        </row>
        <row r="159">
          <cell r="M159" t="str">
            <v>POWER465458000</v>
          </cell>
          <cell r="N159" t="str">
            <v>POWER46549100058000</v>
          </cell>
          <cell r="O159" t="str">
            <v>POWER465491000 58000</v>
          </cell>
          <cell r="P159" t="str">
            <v xml:space="preserve">POWER-58000-LABR-Resource Scheduling- </v>
          </cell>
          <cell r="Q159" t="str">
            <v>POWER-58000-LABR-Resource Scheduling</v>
          </cell>
        </row>
        <row r="160">
          <cell r="M160" t="str">
            <v>POWER466458000</v>
          </cell>
          <cell r="N160" t="str">
            <v>POWER46649100058000</v>
          </cell>
          <cell r="O160" t="str">
            <v>POWER466491000 58000</v>
          </cell>
          <cell r="P160" t="str">
            <v xml:space="preserve">POWER-58000-LABR-Project Operations- </v>
          </cell>
          <cell r="Q160" t="str">
            <v>POWER-58000-LABR-Project Operations</v>
          </cell>
        </row>
        <row r="161">
          <cell r="M161" t="str">
            <v>POWER467458000</v>
          </cell>
          <cell r="N161" t="str">
            <v>POWER46749100058000</v>
          </cell>
          <cell r="O161" t="str">
            <v>POWER467491000 58000</v>
          </cell>
          <cell r="P161" t="str">
            <v xml:space="preserve">POWER-58000-LABR-Civil Eng. &amp; Eng. Serv- </v>
          </cell>
          <cell r="Q161" t="str">
            <v>POWER-58000-LABR-Civil Eng. &amp; Eng. Serv</v>
          </cell>
        </row>
        <row r="162">
          <cell r="M162" t="str">
            <v>POWER472458000</v>
          </cell>
          <cell r="N162" t="str">
            <v>POWER47249100058000</v>
          </cell>
          <cell r="O162" t="str">
            <v>POWER472491000 58000</v>
          </cell>
          <cell r="P162" t="str">
            <v xml:space="preserve">POWER-58000-LABR-EPC Communications- </v>
          </cell>
          <cell r="Q162" t="str">
            <v>POWER-58000-LABR-EPC Communications</v>
          </cell>
        </row>
        <row r="163">
          <cell r="M163" t="str">
            <v>POWER473458000</v>
          </cell>
          <cell r="N163" t="str">
            <v>POWER47349100058000</v>
          </cell>
          <cell r="O163" t="str">
            <v>POWER473491000 58000</v>
          </cell>
          <cell r="P163" t="str">
            <v xml:space="preserve">POWER-58000-LABR-EPC Business Operations &amp; Plan- </v>
          </cell>
          <cell r="Q163" t="str">
            <v>POWER-58000-LABR-EPC Business Operations &amp; Plan</v>
          </cell>
        </row>
        <row r="164">
          <cell r="M164" t="str">
            <v>POWER475458000</v>
          </cell>
          <cell r="N164" t="str">
            <v>POWER47549100058000</v>
          </cell>
          <cell r="O164" t="str">
            <v>POWER475491000 58000</v>
          </cell>
          <cell r="P164" t="str">
            <v xml:space="preserve">POWER-58000-LABR-EPC Information Technology- </v>
          </cell>
          <cell r="Q164" t="str">
            <v>POWER-58000-LABR-EPC Information Technology</v>
          </cell>
        </row>
        <row r="165">
          <cell r="M165" t="str">
            <v>POWER476458000</v>
          </cell>
          <cell r="N165" t="str">
            <v>POWER47649100058000</v>
          </cell>
          <cell r="O165" t="str">
            <v>POWER476491000 58000</v>
          </cell>
          <cell r="P165" t="str">
            <v xml:space="preserve">POWER-58000-LABR-EPC Environmental Services- </v>
          </cell>
          <cell r="Q165" t="str">
            <v>POWER-58000-LABR-EPC Environmental Services</v>
          </cell>
        </row>
        <row r="166">
          <cell r="M166" t="str">
            <v>POWER477458000</v>
          </cell>
          <cell r="N166" t="str">
            <v>POWER47749100058000</v>
          </cell>
          <cell r="O166" t="str">
            <v>POWER477491000 58000</v>
          </cell>
          <cell r="P166" t="str">
            <v xml:space="preserve">POWER-58000-LABR-Safety and Quality Management- </v>
          </cell>
          <cell r="Q166" t="str">
            <v>POWER-58000-LABR-Safety and Quality Management</v>
          </cell>
        </row>
        <row r="167">
          <cell r="M167" t="str">
            <v>POWER478458000</v>
          </cell>
          <cell r="N167" t="str">
            <v>POWER47849100058000</v>
          </cell>
          <cell r="O167" t="str">
            <v>POWER478491000 58000</v>
          </cell>
          <cell r="P167" t="str">
            <v xml:space="preserve">POWER-58000-LABR-EPC Land Management- </v>
          </cell>
          <cell r="Q167" t="str">
            <v>POWER-58000-LABR-EPC Land Management</v>
          </cell>
        </row>
        <row r="168">
          <cell r="M168" t="str">
            <v>POWER479458000</v>
          </cell>
          <cell r="N168" t="str">
            <v>POWER47949100058000</v>
          </cell>
          <cell r="O168" t="str">
            <v>POWER479491000 58000</v>
          </cell>
          <cell r="P168" t="str">
            <v xml:space="preserve">POWER-58000-LABR-T&amp;D Operating and Maintenance- </v>
          </cell>
          <cell r="Q168" t="str">
            <v>POWER-58000-LABR-T&amp;D Operating and Maintenance</v>
          </cell>
        </row>
        <row r="169">
          <cell r="M169" t="str">
            <v>POWER450358000</v>
          </cell>
          <cell r="N169" t="str">
            <v>POWER45039100058000</v>
          </cell>
          <cell r="O169" t="str">
            <v>POWER450391000 58000</v>
          </cell>
          <cell r="P169" t="str">
            <v xml:space="preserve">POWER-58000-OTHR-EPC Facilities- </v>
          </cell>
          <cell r="Q169" t="str">
            <v>POWER-58000-OTHR-EPC Facilities</v>
          </cell>
        </row>
        <row r="170">
          <cell r="M170" t="str">
            <v>POWER451358000</v>
          </cell>
          <cell r="N170" t="str">
            <v>POWER45139100058000</v>
          </cell>
          <cell r="O170" t="str">
            <v>POWER451391000 58000</v>
          </cell>
          <cell r="P170" t="str">
            <v xml:space="preserve">POWER-58000-OTHR-VP Power- </v>
          </cell>
          <cell r="Q170" t="str">
            <v>POWER-58000-OTHR-VP Power</v>
          </cell>
        </row>
        <row r="171">
          <cell r="M171" t="str">
            <v>POWER452358000</v>
          </cell>
          <cell r="N171" t="str">
            <v>POWER45239100058000</v>
          </cell>
          <cell r="O171" t="str">
            <v>POWER452391000 58000</v>
          </cell>
          <cell r="P171" t="str">
            <v xml:space="preserve">POWER-58000-OTHR-Engineers in Training Other- </v>
          </cell>
          <cell r="Q171" t="str">
            <v>POWER-58000-OTHR-Engineers in Training Other</v>
          </cell>
        </row>
        <row r="172">
          <cell r="M172" t="str">
            <v>POWER454358000</v>
          </cell>
          <cell r="N172" t="str">
            <v>POWER45439100058000</v>
          </cell>
          <cell r="O172" t="str">
            <v>POWER454391000 58000</v>
          </cell>
          <cell r="P172" t="str">
            <v xml:space="preserve">POWER-58000-OTHR-EPC Finance- </v>
          </cell>
          <cell r="Q172" t="str">
            <v>POWER-58000-OTHR-EPC Finance</v>
          </cell>
        </row>
        <row r="173">
          <cell r="M173" t="str">
            <v>POWER455358000</v>
          </cell>
          <cell r="N173" t="str">
            <v>POWER45539100058000</v>
          </cell>
          <cell r="O173" t="str">
            <v>POWER455391000 58000</v>
          </cell>
          <cell r="P173" t="str">
            <v xml:space="preserve">POWER-58000-OTHR-EPC Regulatory Affairs- </v>
          </cell>
          <cell r="Q173" t="str">
            <v>POWER-58000-OTHR-EPC Regulatory Affairs</v>
          </cell>
        </row>
        <row r="174">
          <cell r="M174" t="str">
            <v>POWER456358000</v>
          </cell>
          <cell r="N174" t="str">
            <v>POWER45639100058000</v>
          </cell>
          <cell r="O174" t="str">
            <v>POWER456391000 58000</v>
          </cell>
          <cell r="P174" t="str">
            <v xml:space="preserve">POWER-58000-OTHR-Projects and Engineering- </v>
          </cell>
          <cell r="Q174" t="str">
            <v>POWER-58000-OTHR-Projects and Engineering</v>
          </cell>
        </row>
        <row r="175">
          <cell r="M175" t="str">
            <v>POWER457358000</v>
          </cell>
          <cell r="N175" t="str">
            <v>POWER45739100058000</v>
          </cell>
          <cell r="O175" t="str">
            <v>POWER457391000 58000</v>
          </cell>
          <cell r="P175" t="str">
            <v xml:space="preserve">POWER-58000-OTHR-Integrated Projects- </v>
          </cell>
          <cell r="Q175" t="str">
            <v>POWER-58000-OTHR-Integrated Projects</v>
          </cell>
        </row>
        <row r="176">
          <cell r="M176" t="str">
            <v>POWER458358000</v>
          </cell>
          <cell r="N176" t="str">
            <v>POWER45839100058000</v>
          </cell>
          <cell r="O176" t="str">
            <v>POWER458391000 58000</v>
          </cell>
          <cell r="P176" t="str">
            <v xml:space="preserve">POWER-58000-OTHR-Planning and Assets- </v>
          </cell>
          <cell r="Q176" t="str">
            <v>POWER-58000-OTHR-Planning and Assets</v>
          </cell>
        </row>
        <row r="177">
          <cell r="M177" t="str">
            <v>POWER460358000</v>
          </cell>
          <cell r="N177" t="str">
            <v>POWER46039100058000</v>
          </cell>
          <cell r="O177" t="str">
            <v>POWER460391000 58000</v>
          </cell>
          <cell r="P177" t="str">
            <v xml:space="preserve">POWER-58000-OTHR-Operations Engineering- </v>
          </cell>
          <cell r="Q177" t="str">
            <v>POWER-58000-OTHR-Operations Engineering</v>
          </cell>
        </row>
        <row r="178">
          <cell r="M178" t="str">
            <v>POWER461358000</v>
          </cell>
          <cell r="N178" t="str">
            <v>POWER46139100058000</v>
          </cell>
          <cell r="O178" t="str">
            <v>POWER461391000 58000</v>
          </cell>
          <cell r="P178" t="str">
            <v xml:space="preserve">POWER-58000-OTHR-System Operations Management- </v>
          </cell>
          <cell r="Q178" t="str">
            <v>POWER-58000-OTHR-System Operations Management</v>
          </cell>
        </row>
        <row r="179">
          <cell r="M179" t="str">
            <v>POWER462358000</v>
          </cell>
          <cell r="N179" t="str">
            <v>POWER46239100058000</v>
          </cell>
          <cell r="O179" t="str">
            <v>POWER462391000 58000</v>
          </cell>
          <cell r="P179" t="str">
            <v xml:space="preserve">POWER-58000-OTHR-VP Field Services- </v>
          </cell>
          <cell r="Q179" t="str">
            <v>POWER-58000-OTHR-VP Field Services</v>
          </cell>
        </row>
        <row r="180">
          <cell r="M180" t="str">
            <v>POWER466358000</v>
          </cell>
          <cell r="N180" t="str">
            <v>POWER46639100058000</v>
          </cell>
          <cell r="O180" t="str">
            <v>POWER466391000 58000</v>
          </cell>
          <cell r="P180" t="str">
            <v xml:space="preserve">POWER-58000-OTHR-Project Operations- </v>
          </cell>
          <cell r="Q180" t="str">
            <v>POWER-58000-OTHR-Project Operations</v>
          </cell>
        </row>
        <row r="181">
          <cell r="M181" t="str">
            <v>POWER467358000</v>
          </cell>
          <cell r="N181" t="str">
            <v>POWER46739100058000</v>
          </cell>
          <cell r="O181" t="str">
            <v>POWER467391000 58000</v>
          </cell>
          <cell r="P181" t="str">
            <v xml:space="preserve">POWER-58000-OTHR-Civil Eng. &amp; Eng. Serv- </v>
          </cell>
          <cell r="Q181" t="str">
            <v>POWER-58000-OTHR-Civil Eng. &amp; Eng. Serv</v>
          </cell>
        </row>
        <row r="182">
          <cell r="M182" t="str">
            <v>POWER472358000</v>
          </cell>
          <cell r="N182" t="str">
            <v>POWER47239100058000</v>
          </cell>
          <cell r="O182" t="str">
            <v>POWER472391000 58000</v>
          </cell>
          <cell r="P182" t="str">
            <v xml:space="preserve">POWER-58000-OTHR-EPC Communications- </v>
          </cell>
          <cell r="Q182" t="str">
            <v>POWER-58000-OTHR-EPC Communications</v>
          </cell>
        </row>
        <row r="183">
          <cell r="M183" t="str">
            <v>POWER473358000</v>
          </cell>
          <cell r="N183" t="str">
            <v>POWER47339100058000</v>
          </cell>
          <cell r="O183" t="str">
            <v>POWER473391000 58000</v>
          </cell>
          <cell r="P183" t="str">
            <v xml:space="preserve">POWER-58000-OTHR-EPC Business Operations &amp; Plan- </v>
          </cell>
          <cell r="Q183" t="str">
            <v>POWER-58000-OTHR-EPC Business Operations &amp; Plan</v>
          </cell>
        </row>
        <row r="184">
          <cell r="M184" t="str">
            <v>POWER476358000</v>
          </cell>
          <cell r="N184" t="str">
            <v>POWER47639100058000</v>
          </cell>
          <cell r="O184" t="str">
            <v>POWER476391000 58000</v>
          </cell>
          <cell r="P184" t="str">
            <v xml:space="preserve">POWER-58000-OTHR-EPC Environmental Services- </v>
          </cell>
          <cell r="Q184" t="str">
            <v>POWER-58000-OTHR-EPC Environmental Services</v>
          </cell>
        </row>
        <row r="185">
          <cell r="M185" t="str">
            <v>POWER477358000</v>
          </cell>
          <cell r="N185" t="str">
            <v>POWER47739100058000</v>
          </cell>
          <cell r="O185" t="str">
            <v>POWER477391000 58000</v>
          </cell>
          <cell r="P185" t="str">
            <v xml:space="preserve">POWER-58000-OTHR-Safety and Quality Management- </v>
          </cell>
          <cell r="Q185" t="str">
            <v>POWER-58000-OTHR-Safety and Quality Management</v>
          </cell>
        </row>
        <row r="186">
          <cell r="M186" t="str">
            <v>POWER478358000</v>
          </cell>
          <cell r="N186" t="str">
            <v>POWER47839100058000</v>
          </cell>
          <cell r="O186" t="str">
            <v>POWER478391000 58000</v>
          </cell>
          <cell r="P186" t="str">
            <v xml:space="preserve">POWER-58000-OTHR-EPC Land Management- </v>
          </cell>
          <cell r="Q186" t="str">
            <v>POWER-58000-OTHR-EPC Land Management</v>
          </cell>
        </row>
        <row r="187">
          <cell r="M187" t="str">
            <v>POWER479358000</v>
          </cell>
          <cell r="N187" t="str">
            <v>POWER47939100058000</v>
          </cell>
          <cell r="O187" t="str">
            <v>POWER479391000 58000</v>
          </cell>
          <cell r="P187" t="str">
            <v xml:space="preserve">POWER-58000-OTHR-T&amp;D Operating and Maintenance- </v>
          </cell>
          <cell r="Q187" t="str">
            <v>POWER-58000-OTHR-T&amp;D Operating and Maintenance</v>
          </cell>
        </row>
        <row r="188">
          <cell r="M188" t="str">
            <v>POWER480358000</v>
          </cell>
          <cell r="N188" t="str">
            <v>POWER48039100058000</v>
          </cell>
          <cell r="O188" t="str">
            <v>POWER480391000 58000</v>
          </cell>
          <cell r="P188" t="str">
            <v xml:space="preserve">POWER-58000-OTHR-Field Res Devpt - Standards- </v>
          </cell>
          <cell r="Q188" t="str">
            <v>POWER-58000-OTHR-Field Res Devpt - Standards</v>
          </cell>
        </row>
        <row r="189">
          <cell r="M189" t="str">
            <v>POWER466558098</v>
          </cell>
          <cell r="N189" t="str">
            <v>POWER46659100058098</v>
          </cell>
          <cell r="O189" t="str">
            <v>POWER466591000 58098</v>
          </cell>
          <cell r="P189" t="str">
            <v xml:space="preserve">POWER-58098-OLBR-Project Operations- </v>
          </cell>
          <cell r="Q189" t="str">
            <v>POWER-58098-OLBR-Project Operations</v>
          </cell>
        </row>
        <row r="190">
          <cell r="M190" t="str">
            <v>POWER459258100</v>
          </cell>
          <cell r="N190" t="str">
            <v>POWER45929100058100</v>
          </cell>
          <cell r="O190" t="str">
            <v>POWER459291000 58100</v>
          </cell>
          <cell r="P190" t="str">
            <v xml:space="preserve">POWER-58100-INTR-System Control Centre- </v>
          </cell>
          <cell r="Q190" t="str">
            <v>POWER-58100-INTR-System Control Centre</v>
          </cell>
        </row>
        <row r="191">
          <cell r="M191" t="str">
            <v>POWER459758100</v>
          </cell>
          <cell r="N191" t="str">
            <v>POWER45979100058100</v>
          </cell>
          <cell r="O191" t="str">
            <v>POWER459791000 58100</v>
          </cell>
          <cell r="P191" t="str">
            <v xml:space="preserve">POWER-58100-CNTR-System Control Centre- </v>
          </cell>
          <cell r="Q191" t="str">
            <v>POWER-58100-CNTR-System Control Centre</v>
          </cell>
        </row>
        <row r="192">
          <cell r="M192" t="str">
            <v>POWER459558100</v>
          </cell>
          <cell r="N192" t="str">
            <v>POWER45959100058100</v>
          </cell>
          <cell r="O192" t="str">
            <v>POWER459591000 58100</v>
          </cell>
          <cell r="P192" t="str">
            <v xml:space="preserve">POWER-58100-OLBR-System Control Centre- </v>
          </cell>
          <cell r="Q192" t="str">
            <v>POWER-58100-OLBR-System Control Centre</v>
          </cell>
        </row>
        <row r="193">
          <cell r="M193" t="str">
            <v>POWER459658100</v>
          </cell>
          <cell r="N193" t="str">
            <v>POWER45969100058100</v>
          </cell>
          <cell r="O193" t="str">
            <v>POWER459691000 58100</v>
          </cell>
          <cell r="P193" t="str">
            <v xml:space="preserve">POWER-58100-FRNG-System Control Centre- </v>
          </cell>
          <cell r="Q193" t="str">
            <v>POWER-58100-FRNG-System Control Centre</v>
          </cell>
        </row>
        <row r="194">
          <cell r="M194" t="str">
            <v>POWER459458100</v>
          </cell>
          <cell r="N194" t="str">
            <v>POWER45949100058100</v>
          </cell>
          <cell r="O194" t="str">
            <v>POWER459491000 58100</v>
          </cell>
          <cell r="P194" t="str">
            <v xml:space="preserve">POWER-58100-LABR-System Control Centre- </v>
          </cell>
          <cell r="Q194" t="str">
            <v>POWER-58100-LABR-System Control Centre</v>
          </cell>
        </row>
        <row r="195">
          <cell r="M195" t="str">
            <v>POWER459358100</v>
          </cell>
          <cell r="N195" t="str">
            <v>POWER45939100058100</v>
          </cell>
          <cell r="O195" t="str">
            <v>POWER459391000 58100</v>
          </cell>
          <cell r="P195" t="str">
            <v xml:space="preserve">POWER-58100-OTHR-System Control Centre- </v>
          </cell>
          <cell r="Q195" t="str">
            <v>POWER-58100-OTHR-System Control Centre</v>
          </cell>
        </row>
        <row r="196">
          <cell r="M196" t="str">
            <v>POWER460358100</v>
          </cell>
          <cell r="N196" t="str">
            <v>POWER46039100058100</v>
          </cell>
          <cell r="O196" t="str">
            <v>POWER460391000 58100</v>
          </cell>
          <cell r="P196" t="str">
            <v xml:space="preserve">POWER-58100-OTHR-Operations Engineering- </v>
          </cell>
          <cell r="Q196" t="str">
            <v>POWER-58100-OTHR-Operations Engineering</v>
          </cell>
        </row>
        <row r="197">
          <cell r="M197" t="str">
            <v>POWER451558400</v>
          </cell>
          <cell r="N197" t="str">
            <v>POWER45159100058400</v>
          </cell>
          <cell r="O197" t="str">
            <v>POWER451591000 58400</v>
          </cell>
          <cell r="P197" t="str">
            <v xml:space="preserve">POWER-58400-OLBR-VP Power- </v>
          </cell>
          <cell r="Q197" t="str">
            <v>POWER-58400-OLBR-VP Power</v>
          </cell>
        </row>
        <row r="198">
          <cell r="M198" t="str">
            <v>POWER452558400</v>
          </cell>
          <cell r="N198" t="str">
            <v>POWER45259100058400</v>
          </cell>
          <cell r="O198" t="str">
            <v>POWER452591000 58400</v>
          </cell>
          <cell r="P198" t="str">
            <v xml:space="preserve">POWER-58400-OLBR-Engineers in Training Other- </v>
          </cell>
          <cell r="Q198" t="str">
            <v>POWER-58400-OLBR-Engineers in Training Other</v>
          </cell>
        </row>
        <row r="199">
          <cell r="M199" t="str">
            <v>POWER454558400</v>
          </cell>
          <cell r="N199" t="str">
            <v>POWER45459100058400</v>
          </cell>
          <cell r="O199" t="str">
            <v>POWER454591000 58400</v>
          </cell>
          <cell r="P199" t="str">
            <v xml:space="preserve">POWER-58400-OLBR-EPC Finance- </v>
          </cell>
          <cell r="Q199" t="str">
            <v>POWER-58400-OLBR-EPC Finance</v>
          </cell>
        </row>
        <row r="200">
          <cell r="M200" t="str">
            <v>POWER456558400</v>
          </cell>
          <cell r="N200" t="str">
            <v>POWER45659100058400</v>
          </cell>
          <cell r="O200" t="str">
            <v>POWER456591000 58400</v>
          </cell>
          <cell r="P200" t="str">
            <v xml:space="preserve">POWER-58400-OLBR-Projects and Engineering- </v>
          </cell>
          <cell r="Q200" t="str">
            <v>POWER-58400-OLBR-Projects and Engineering</v>
          </cell>
        </row>
        <row r="201">
          <cell r="M201" t="str">
            <v>POWER457558400</v>
          </cell>
          <cell r="N201" t="str">
            <v>POWER45759100058400</v>
          </cell>
          <cell r="O201" t="str">
            <v>POWER457591000 58400</v>
          </cell>
          <cell r="P201" t="str">
            <v xml:space="preserve">POWER-58400-OLBR-Integrated Projects- </v>
          </cell>
          <cell r="Q201" t="str">
            <v>POWER-58400-OLBR-Integrated Projects</v>
          </cell>
        </row>
        <row r="202">
          <cell r="M202" t="str">
            <v>POWER458558400</v>
          </cell>
          <cell r="N202" t="str">
            <v>POWER45859100058400</v>
          </cell>
          <cell r="O202" t="str">
            <v>POWER458591000 58400</v>
          </cell>
          <cell r="P202" t="str">
            <v xml:space="preserve">POWER-58400-OLBR-Planning and Assets- </v>
          </cell>
          <cell r="Q202" t="str">
            <v>POWER-58400-OLBR-Planning and Assets</v>
          </cell>
        </row>
        <row r="203">
          <cell r="M203" t="str">
            <v>POWER459558400</v>
          </cell>
          <cell r="N203" t="str">
            <v>POWER45959100058400</v>
          </cell>
          <cell r="O203" t="str">
            <v>POWER459591000 58400</v>
          </cell>
          <cell r="P203" t="str">
            <v xml:space="preserve">POWER-58400-OLBR-System Control Centre- </v>
          </cell>
          <cell r="Q203" t="str">
            <v>POWER-58400-OLBR-System Control Centre</v>
          </cell>
        </row>
        <row r="204">
          <cell r="M204" t="str">
            <v>POWER460558400</v>
          </cell>
          <cell r="N204" t="str">
            <v>POWER46059100058400</v>
          </cell>
          <cell r="O204" t="str">
            <v>POWER460591000 58400</v>
          </cell>
          <cell r="P204" t="str">
            <v xml:space="preserve">POWER-58400-OLBR-Operations Engineering- </v>
          </cell>
          <cell r="Q204" t="str">
            <v>POWER-58400-OLBR-Operations Engineering</v>
          </cell>
        </row>
        <row r="205">
          <cell r="M205" t="str">
            <v>POWER461558400</v>
          </cell>
          <cell r="N205" t="str">
            <v>POWER46159100058400</v>
          </cell>
          <cell r="O205" t="str">
            <v>POWER461591000 58400</v>
          </cell>
          <cell r="P205" t="str">
            <v xml:space="preserve">POWER-58400-OLBR-System Operations Management- </v>
          </cell>
          <cell r="Q205" t="str">
            <v>POWER-58400-OLBR-System Operations Management</v>
          </cell>
        </row>
        <row r="206">
          <cell r="M206" t="str">
            <v>POWER463558400</v>
          </cell>
          <cell r="N206" t="str">
            <v>POWER46359100058400</v>
          </cell>
          <cell r="O206" t="str">
            <v>POWER463591000 58400</v>
          </cell>
          <cell r="P206" t="str">
            <v xml:space="preserve">POWER-58400-OLBR-Field Resources- </v>
          </cell>
          <cell r="Q206" t="str">
            <v>POWER-58400-OLBR-Field Resources</v>
          </cell>
        </row>
        <row r="207">
          <cell r="M207" t="str">
            <v>POWER464558400</v>
          </cell>
          <cell r="N207" t="str">
            <v>POWER46459100058400</v>
          </cell>
          <cell r="O207" t="str">
            <v>POWER464591000 58400</v>
          </cell>
          <cell r="P207" t="str">
            <v xml:space="preserve">POWER-58400-OLBR-Scheduling and Contracts- </v>
          </cell>
          <cell r="Q207" t="str">
            <v>POWER-58400-OLBR-Scheduling and Contracts</v>
          </cell>
        </row>
        <row r="208">
          <cell r="M208" t="str">
            <v>POWER465558400</v>
          </cell>
          <cell r="N208" t="str">
            <v>POWER46559100058400</v>
          </cell>
          <cell r="O208" t="str">
            <v>POWER465591000 58400</v>
          </cell>
          <cell r="P208" t="str">
            <v xml:space="preserve">POWER-58400-OLBR-Resource Scheduling- </v>
          </cell>
          <cell r="Q208" t="str">
            <v>POWER-58400-OLBR-Resource Scheduling</v>
          </cell>
        </row>
        <row r="209">
          <cell r="M209" t="str">
            <v>POWER466558400</v>
          </cell>
          <cell r="N209" t="str">
            <v>POWER46659100058400</v>
          </cell>
          <cell r="O209" t="str">
            <v>POWER466591000 58400</v>
          </cell>
          <cell r="P209" t="str">
            <v xml:space="preserve">POWER-58400-OLBR-Project Operations- </v>
          </cell>
          <cell r="Q209" t="str">
            <v>POWER-58400-OLBR-Project Operations</v>
          </cell>
        </row>
        <row r="210">
          <cell r="M210" t="str">
            <v>POWER467558400</v>
          </cell>
          <cell r="N210" t="str">
            <v>POWER46759100058400</v>
          </cell>
          <cell r="O210" t="str">
            <v>POWER467591000 58400</v>
          </cell>
          <cell r="P210" t="str">
            <v xml:space="preserve">POWER-58400-OLBR-Civil Eng. &amp; Eng. Serv- </v>
          </cell>
          <cell r="Q210" t="str">
            <v>POWER-58400-OLBR-Civil Eng. &amp; Eng. Serv</v>
          </cell>
        </row>
        <row r="211">
          <cell r="M211" t="str">
            <v>POWER468558400</v>
          </cell>
          <cell r="N211" t="str">
            <v>POWER46859100058400</v>
          </cell>
          <cell r="O211" t="str">
            <v>POWER468591000 58400</v>
          </cell>
          <cell r="P211" t="str">
            <v xml:space="preserve">POWER-58400-OLBR-Field Resource Development- </v>
          </cell>
          <cell r="Q211" t="str">
            <v>POWER-58400-OLBR-Field Resource Development</v>
          </cell>
        </row>
        <row r="212">
          <cell r="M212" t="str">
            <v>POWER469558400</v>
          </cell>
          <cell r="N212" t="str">
            <v>POWER46959100058400</v>
          </cell>
          <cell r="O212" t="str">
            <v>POWER469591000 58400</v>
          </cell>
          <cell r="P212" t="str">
            <v xml:space="preserve">POWER-58400-OLBR-Process Controls- </v>
          </cell>
          <cell r="Q212" t="str">
            <v>POWER-58400-OLBR-Process Controls</v>
          </cell>
        </row>
        <row r="213">
          <cell r="M213" t="str">
            <v>POWER472558400</v>
          </cell>
          <cell r="N213" t="str">
            <v>POWER47259100058400</v>
          </cell>
          <cell r="O213" t="str">
            <v>POWER472591000 58400</v>
          </cell>
          <cell r="P213" t="str">
            <v xml:space="preserve">POWER-58400-OLBR-EPC Communications- </v>
          </cell>
          <cell r="Q213" t="str">
            <v>POWER-58400-OLBR-EPC Communications</v>
          </cell>
        </row>
        <row r="214">
          <cell r="M214" t="str">
            <v>POWER473558400</v>
          </cell>
          <cell r="N214" t="str">
            <v>POWER47359100058400</v>
          </cell>
          <cell r="O214" t="str">
            <v>POWER473591000 58400</v>
          </cell>
          <cell r="P214" t="str">
            <v xml:space="preserve">POWER-58400-OLBR-EPC Business Operations &amp; Plan- </v>
          </cell>
          <cell r="Q214" t="str">
            <v>POWER-58400-OLBR-EPC Business Operations &amp; Plan</v>
          </cell>
        </row>
        <row r="215">
          <cell r="M215" t="str">
            <v>POWER450358400</v>
          </cell>
          <cell r="N215" t="str">
            <v>POWER45039100058400</v>
          </cell>
          <cell r="O215" t="str">
            <v>POWER450391000 58400</v>
          </cell>
          <cell r="P215" t="str">
            <v xml:space="preserve">POWER-58400-OTHR-EPC Facilities- </v>
          </cell>
          <cell r="Q215" t="str">
            <v>POWER-58400-OTHR-EPC Facilities</v>
          </cell>
        </row>
        <row r="216">
          <cell r="M216" t="str">
            <v>POWER456358400</v>
          </cell>
          <cell r="N216" t="str">
            <v>POWER45639100058400</v>
          </cell>
          <cell r="O216" t="str">
            <v>POWER456391000 58400</v>
          </cell>
          <cell r="P216" t="str">
            <v xml:space="preserve">POWER-58400-OTHR-Projects and Engineering- </v>
          </cell>
          <cell r="Q216" t="str">
            <v>POWER-58400-OTHR-Projects and Engineering</v>
          </cell>
        </row>
        <row r="217">
          <cell r="M217" t="str">
            <v>POWER457358400</v>
          </cell>
          <cell r="N217" t="str">
            <v>POWER45739100058400</v>
          </cell>
          <cell r="O217" t="str">
            <v>POWER457391000 58400</v>
          </cell>
          <cell r="P217" t="str">
            <v xml:space="preserve">POWER-58400-OTHR-Integrated Projects- </v>
          </cell>
          <cell r="Q217" t="str">
            <v>POWER-58400-OTHR-Integrated Projects</v>
          </cell>
        </row>
        <row r="218">
          <cell r="M218" t="str">
            <v>POWER460358400</v>
          </cell>
          <cell r="N218" t="str">
            <v>POWER46039100058400</v>
          </cell>
          <cell r="O218" t="str">
            <v>POWER460391000 58400</v>
          </cell>
          <cell r="P218" t="str">
            <v xml:space="preserve">POWER-58400-OTHR-Operations Engineering- </v>
          </cell>
          <cell r="Q218" t="str">
            <v>POWER-58400-OTHR-Operations Engineering</v>
          </cell>
        </row>
        <row r="219">
          <cell r="M219" t="str">
            <v>POWER463358400</v>
          </cell>
          <cell r="N219" t="str">
            <v>POWER46339100058400</v>
          </cell>
          <cell r="O219" t="str">
            <v>POWER463391000 58400</v>
          </cell>
          <cell r="P219" t="str">
            <v xml:space="preserve">POWER-58400-OTHR-Field Resources- </v>
          </cell>
          <cell r="Q219" t="str">
            <v>POWER-58400-OTHR-Field Resources</v>
          </cell>
        </row>
        <row r="220">
          <cell r="M220" t="str">
            <v>POWER466358400</v>
          </cell>
          <cell r="N220" t="str">
            <v>POWER46639100058400</v>
          </cell>
          <cell r="O220" t="str">
            <v>POWER466391000 58400</v>
          </cell>
          <cell r="P220" t="str">
            <v xml:space="preserve">POWER-58400-OTHR-Project Operations- </v>
          </cell>
          <cell r="Q220" t="str">
            <v>POWER-58400-OTHR-Project Operations</v>
          </cell>
        </row>
        <row r="221">
          <cell r="M221" t="str">
            <v>POWER460358600</v>
          </cell>
          <cell r="N221" t="str">
            <v>POWER46039100058600</v>
          </cell>
          <cell r="O221" t="str">
            <v>POWER460391000 58600</v>
          </cell>
          <cell r="P221" t="str">
            <v xml:space="preserve">POWER-58600-OTHR-Operations Engineering- </v>
          </cell>
          <cell r="Q221" t="str">
            <v>POWER-58600-OTHR-Operations Engineering</v>
          </cell>
        </row>
        <row r="222">
          <cell r="M222" t="str">
            <v>POWER463358600</v>
          </cell>
          <cell r="N222" t="str">
            <v>POWER46339100058600</v>
          </cell>
          <cell r="O222" t="str">
            <v>POWER463391000 58600</v>
          </cell>
          <cell r="P222" t="str">
            <v xml:space="preserve">POWER-58600-OTHR-Field Resources- </v>
          </cell>
          <cell r="Q222" t="str">
            <v>POWER-58600-OTHR-Field Resources</v>
          </cell>
        </row>
        <row r="223">
          <cell r="M223" t="str">
            <v>POWER463258800</v>
          </cell>
          <cell r="N223" t="str">
            <v>POWER46329100058800</v>
          </cell>
          <cell r="O223" t="str">
            <v>POWER463291000 58800</v>
          </cell>
          <cell r="P223" t="str">
            <v xml:space="preserve">POWER-58800-INTR-Field Resources- </v>
          </cell>
          <cell r="Q223" t="str">
            <v>POWER-58800-INTR-Field Resources</v>
          </cell>
        </row>
        <row r="224">
          <cell r="M224" t="str">
            <v>POWER464258800</v>
          </cell>
          <cell r="N224" t="str">
            <v>POWER46429100058800</v>
          </cell>
          <cell r="O224" t="str">
            <v>POWER464291000 58800</v>
          </cell>
          <cell r="P224" t="str">
            <v xml:space="preserve">POWER-58800-INTR-Scheduling and Contracts- </v>
          </cell>
          <cell r="Q224" t="str">
            <v>POWER-58800-INTR-Scheduling and Contracts</v>
          </cell>
        </row>
        <row r="225">
          <cell r="M225" t="str">
            <v>POWER468258800</v>
          </cell>
          <cell r="N225" t="str">
            <v>POWER46829100058800</v>
          </cell>
          <cell r="O225" t="str">
            <v>POWER468291000 58800</v>
          </cell>
          <cell r="P225" t="str">
            <v xml:space="preserve">POWER-58800-INTR-Field Resource Development- </v>
          </cell>
          <cell r="Q225" t="str">
            <v>POWER-58800-INTR-Field Resource Development</v>
          </cell>
        </row>
        <row r="226">
          <cell r="M226" t="str">
            <v>POWER471258800</v>
          </cell>
          <cell r="N226" t="str">
            <v>POWER47129100058800</v>
          </cell>
          <cell r="O226" t="str">
            <v>POWER471291000 58800</v>
          </cell>
          <cell r="P226" t="str">
            <v xml:space="preserve">POWER-58800-INTR-POWXX Corporate Costs- </v>
          </cell>
          <cell r="Q226" t="str">
            <v>POWER-58800-INTR-POWXX Corporate Costs</v>
          </cell>
        </row>
        <row r="227">
          <cell r="M227" t="str">
            <v>POWER471058800</v>
          </cell>
          <cell r="N227" t="str">
            <v>POWER47109100058800</v>
          </cell>
          <cell r="O227" t="str">
            <v>POWER471091000 58800</v>
          </cell>
          <cell r="P227" t="str">
            <v xml:space="preserve">POWER-58800-REVN-POWXX Corporate Costs- </v>
          </cell>
          <cell r="Q227" t="str">
            <v>POWER-58800-REVN-POWXX Corporate Costs</v>
          </cell>
        </row>
        <row r="228">
          <cell r="M228" t="str">
            <v>POWER450758800</v>
          </cell>
          <cell r="N228" t="str">
            <v>POWER45079100058800</v>
          </cell>
          <cell r="O228" t="str">
            <v>POWER450791000 58800</v>
          </cell>
          <cell r="P228" t="str">
            <v xml:space="preserve">POWER-58800-CNTR-EPC Facilities- </v>
          </cell>
          <cell r="Q228" t="str">
            <v>POWER-58800-CNTR-EPC Facilities</v>
          </cell>
        </row>
        <row r="229">
          <cell r="M229" t="str">
            <v>POWER463758800</v>
          </cell>
          <cell r="N229" t="str">
            <v>POWER46379100058800</v>
          </cell>
          <cell r="O229" t="str">
            <v>POWER463791000 58800</v>
          </cell>
          <cell r="P229" t="str">
            <v xml:space="preserve">POWER-58800-CNTR-Field Resources- </v>
          </cell>
          <cell r="Q229" t="str">
            <v>POWER-58800-CNTR-Field Resources</v>
          </cell>
        </row>
        <row r="230">
          <cell r="M230" t="str">
            <v>POWER464758800</v>
          </cell>
          <cell r="N230" t="str">
            <v>POWER46479100058800</v>
          </cell>
          <cell r="O230" t="str">
            <v>POWER464791000 58800</v>
          </cell>
          <cell r="P230" t="str">
            <v xml:space="preserve">POWER-58800-CNTR-Scheduling and Contracts- </v>
          </cell>
          <cell r="Q230" t="str">
            <v>POWER-58800-CNTR-Scheduling and Contracts</v>
          </cell>
        </row>
        <row r="231">
          <cell r="M231" t="str">
            <v>POWER466758800</v>
          </cell>
          <cell r="N231" t="str">
            <v>POWER46679100058800</v>
          </cell>
          <cell r="O231" t="str">
            <v>POWER466791000 58800</v>
          </cell>
          <cell r="P231" t="str">
            <v xml:space="preserve">POWER-58800-CNTR-Project Operations- </v>
          </cell>
          <cell r="Q231" t="str">
            <v>POWER-58800-CNTR-Project Operations</v>
          </cell>
        </row>
        <row r="232">
          <cell r="M232" t="str">
            <v>POWER468758800</v>
          </cell>
          <cell r="N232" t="str">
            <v>POWER46879100058800</v>
          </cell>
          <cell r="O232" t="str">
            <v>POWER468791000 58800</v>
          </cell>
          <cell r="P232" t="str">
            <v xml:space="preserve">POWER-58800-CNTR-Field Resource Development- </v>
          </cell>
          <cell r="Q232" t="str">
            <v>POWER-58800-CNTR-Field Resource Development</v>
          </cell>
        </row>
        <row r="233">
          <cell r="M233" t="str">
            <v>POWER471758800</v>
          </cell>
          <cell r="N233" t="str">
            <v>POWER47179100058800</v>
          </cell>
          <cell r="O233" t="str">
            <v>POWER471791000 58800</v>
          </cell>
          <cell r="P233" t="str">
            <v xml:space="preserve">POWER-58800-CNTR-POWXX Corporate Costs- </v>
          </cell>
          <cell r="Q233" t="str">
            <v>POWER-58800-CNTR-POWXX Corporate Costs</v>
          </cell>
        </row>
        <row r="234">
          <cell r="M234" t="str">
            <v>POWER476758800</v>
          </cell>
          <cell r="N234" t="str">
            <v>POWER47679100058800</v>
          </cell>
          <cell r="O234" t="str">
            <v>POWER476791000 58800</v>
          </cell>
          <cell r="P234" t="str">
            <v xml:space="preserve">POWER-58800-CNTR-EPC Environmental Services- </v>
          </cell>
          <cell r="Q234" t="str">
            <v>POWER-58800-CNTR-EPC Environmental Services</v>
          </cell>
        </row>
        <row r="235">
          <cell r="M235" t="str">
            <v>POWER463558800</v>
          </cell>
          <cell r="N235" t="str">
            <v>POWER46359100058800</v>
          </cell>
          <cell r="O235" t="str">
            <v>POWER463591000 58800</v>
          </cell>
          <cell r="P235" t="str">
            <v xml:space="preserve">POWER-58800-OLBR-Field Resources- </v>
          </cell>
          <cell r="Q235" t="str">
            <v>POWER-58800-OLBR-Field Resources</v>
          </cell>
        </row>
        <row r="236">
          <cell r="M236" t="str">
            <v>POWER464558800</v>
          </cell>
          <cell r="N236" t="str">
            <v>POWER46459100058800</v>
          </cell>
          <cell r="O236" t="str">
            <v>POWER464591000 58800</v>
          </cell>
          <cell r="P236" t="str">
            <v xml:space="preserve">POWER-58800-OLBR-Scheduling and Contracts- </v>
          </cell>
          <cell r="Q236" t="str">
            <v>POWER-58800-OLBR-Scheduling and Contracts</v>
          </cell>
        </row>
        <row r="237">
          <cell r="M237" t="str">
            <v>POWER465558800</v>
          </cell>
          <cell r="N237" t="str">
            <v>POWER46559100058800</v>
          </cell>
          <cell r="O237" t="str">
            <v>POWER465591000 58800</v>
          </cell>
          <cell r="P237" t="str">
            <v xml:space="preserve">POWER-58800-OLBR-Resource Scheduling- </v>
          </cell>
          <cell r="Q237" t="str">
            <v>POWER-58800-OLBR-Resource Scheduling</v>
          </cell>
        </row>
        <row r="238">
          <cell r="M238" t="str">
            <v>POWER466558800</v>
          </cell>
          <cell r="N238" t="str">
            <v>POWER46659100058800</v>
          </cell>
          <cell r="O238" t="str">
            <v>POWER466591000 58800</v>
          </cell>
          <cell r="P238" t="str">
            <v xml:space="preserve">POWER-58800-OLBR-Project Operations- </v>
          </cell>
          <cell r="Q238" t="str">
            <v>POWER-58800-OLBR-Project Operations</v>
          </cell>
        </row>
        <row r="239">
          <cell r="M239" t="str">
            <v>POWER468558800</v>
          </cell>
          <cell r="N239" t="str">
            <v>POWER46859100058800</v>
          </cell>
          <cell r="O239" t="str">
            <v>POWER468591000 58800</v>
          </cell>
          <cell r="P239" t="str">
            <v xml:space="preserve">POWER-58800-OLBR-Field Resource Development- </v>
          </cell>
          <cell r="Q239" t="str">
            <v>POWER-58800-OLBR-Field Resource Development</v>
          </cell>
        </row>
        <row r="240">
          <cell r="M240" t="str">
            <v>POWER469558800</v>
          </cell>
          <cell r="N240" t="str">
            <v>POWER46959100058800</v>
          </cell>
          <cell r="O240" t="str">
            <v>POWER469591000 58800</v>
          </cell>
          <cell r="P240" t="str">
            <v xml:space="preserve">POWER-58800-OLBR-Process Controls- </v>
          </cell>
          <cell r="Q240" t="str">
            <v>POWER-58800-OLBR-Process Controls</v>
          </cell>
        </row>
        <row r="241">
          <cell r="M241" t="str">
            <v>POWER471558800</v>
          </cell>
          <cell r="N241" t="str">
            <v>POWER47159100058800</v>
          </cell>
          <cell r="O241" t="str">
            <v>POWER471591000 58800</v>
          </cell>
          <cell r="P241" t="str">
            <v xml:space="preserve">POWER-58800-OLBR-POWXX Corporate Costs- </v>
          </cell>
          <cell r="Q241" t="str">
            <v>POWER-58800-OLBR-POWXX Corporate Costs</v>
          </cell>
        </row>
        <row r="242">
          <cell r="M242" t="str">
            <v>POWER480558800</v>
          </cell>
          <cell r="N242" t="str">
            <v>POWER48059100058800</v>
          </cell>
          <cell r="O242" t="str">
            <v>POWER480591000 58800</v>
          </cell>
          <cell r="P242" t="str">
            <v xml:space="preserve">POWER-58800-OLBR-Field Res Devpt - Standards- </v>
          </cell>
          <cell r="Q242" t="str">
            <v>POWER-58800-OLBR-Field Res Devpt - Standards</v>
          </cell>
        </row>
        <row r="243">
          <cell r="M243" t="str">
            <v>POWER456658800</v>
          </cell>
          <cell r="N243" t="str">
            <v>POWER45669100058800</v>
          </cell>
          <cell r="O243" t="str">
            <v>POWER456691000 58800</v>
          </cell>
          <cell r="P243" t="str">
            <v xml:space="preserve">POWER-58800-FRNG-Projects and Engineering- </v>
          </cell>
          <cell r="Q243" t="str">
            <v>POWER-58800-FRNG-Projects and Engineering</v>
          </cell>
        </row>
        <row r="244">
          <cell r="M244" t="str">
            <v>POWER463658800</v>
          </cell>
          <cell r="N244" t="str">
            <v>POWER46369100058800</v>
          </cell>
          <cell r="O244" t="str">
            <v>POWER463691000 58800</v>
          </cell>
          <cell r="P244" t="str">
            <v xml:space="preserve">POWER-58800-FRNG-Field Resources- </v>
          </cell>
          <cell r="Q244" t="str">
            <v>POWER-58800-FRNG-Field Resources</v>
          </cell>
        </row>
        <row r="245">
          <cell r="M245" t="str">
            <v>POWER464658800</v>
          </cell>
          <cell r="N245" t="str">
            <v>POWER46469100058800</v>
          </cell>
          <cell r="O245" t="str">
            <v>POWER464691000 58800</v>
          </cell>
          <cell r="P245" t="str">
            <v xml:space="preserve">POWER-58800-FRNG-Scheduling and Contracts- </v>
          </cell>
          <cell r="Q245" t="str">
            <v>POWER-58800-FRNG-Scheduling and Contracts</v>
          </cell>
        </row>
        <row r="246">
          <cell r="M246" t="str">
            <v>POWER465658800</v>
          </cell>
          <cell r="N246" t="str">
            <v>POWER46569100058800</v>
          </cell>
          <cell r="O246" t="str">
            <v>POWER465691000 58800</v>
          </cell>
          <cell r="P246" t="str">
            <v xml:space="preserve">POWER-58800-FRNG-Resource Scheduling- </v>
          </cell>
          <cell r="Q246" t="str">
            <v>POWER-58800-FRNG-Resource Scheduling</v>
          </cell>
        </row>
        <row r="247">
          <cell r="M247" t="str">
            <v>POWER466658800</v>
          </cell>
          <cell r="N247" t="str">
            <v>POWER46669100058800</v>
          </cell>
          <cell r="O247" t="str">
            <v>POWER466691000 58800</v>
          </cell>
          <cell r="P247" t="str">
            <v xml:space="preserve">POWER-58800-FRNG-Project Operations- </v>
          </cell>
          <cell r="Q247" t="str">
            <v>POWER-58800-FRNG-Project Operations</v>
          </cell>
        </row>
        <row r="248">
          <cell r="M248" t="str">
            <v>POWER468658800</v>
          </cell>
          <cell r="N248" t="str">
            <v>POWER46869100058800</v>
          </cell>
          <cell r="O248" t="str">
            <v>POWER468691000 58800</v>
          </cell>
          <cell r="P248" t="str">
            <v xml:space="preserve">POWER-58800-FRNG-Field Resource Development- </v>
          </cell>
          <cell r="Q248" t="str">
            <v>POWER-58800-FRNG-Field Resource Development</v>
          </cell>
        </row>
        <row r="249">
          <cell r="M249" t="str">
            <v>POWER469658800</v>
          </cell>
          <cell r="N249" t="str">
            <v>POWER46969100058800</v>
          </cell>
          <cell r="O249" t="str">
            <v>POWER469691000 58800</v>
          </cell>
          <cell r="P249" t="str">
            <v xml:space="preserve">POWER-58800-FRNG-Process Controls- </v>
          </cell>
          <cell r="Q249" t="str">
            <v>POWER-58800-FRNG-Process Controls</v>
          </cell>
        </row>
        <row r="250">
          <cell r="M250" t="str">
            <v>POWER471658800</v>
          </cell>
          <cell r="N250" t="str">
            <v>POWER47169100058800</v>
          </cell>
          <cell r="O250" t="str">
            <v>POWER471691000 58800</v>
          </cell>
          <cell r="P250" t="str">
            <v xml:space="preserve">POWER-58800-FRNG-POWXX Corporate Costs- </v>
          </cell>
          <cell r="Q250" t="str">
            <v>POWER-58800-FRNG-POWXX Corporate Costs</v>
          </cell>
        </row>
        <row r="251">
          <cell r="M251" t="str">
            <v>POWER471658800</v>
          </cell>
          <cell r="N251" t="str">
            <v>POWER47169100058800</v>
          </cell>
          <cell r="O251" t="str">
            <v>POWER471691000DBPEN58800</v>
          </cell>
          <cell r="P251" t="str">
            <v xml:space="preserve">POWER-58800-FRNG-POWXX Corporate Costs- </v>
          </cell>
          <cell r="Q251" t="str">
            <v>POWER-58800-FRNG-POWXX Corporate Costs</v>
          </cell>
        </row>
        <row r="252">
          <cell r="M252" t="str">
            <v>POWER471658800</v>
          </cell>
          <cell r="N252" t="str">
            <v>POWER47169100058800</v>
          </cell>
          <cell r="O252" t="str">
            <v>POWER471691000DBSRP58800</v>
          </cell>
          <cell r="P252" t="str">
            <v xml:space="preserve">POWER-58800-FRNG-POWXX Corporate Costs- </v>
          </cell>
          <cell r="Q252" t="str">
            <v>POWER-58800-FRNG-POWXX Corporate Costs</v>
          </cell>
        </row>
        <row r="253">
          <cell r="M253" t="str">
            <v>POWER471658800</v>
          </cell>
          <cell r="N253" t="str">
            <v>POWER47169100058800</v>
          </cell>
          <cell r="O253" t="str">
            <v>POWER471691000DCSRP58800</v>
          </cell>
          <cell r="P253" t="str">
            <v xml:space="preserve">POWER-58800-FRNG-POWXX Corporate Costs- </v>
          </cell>
          <cell r="Q253" t="str">
            <v>POWER-58800-FRNG-POWXX Corporate Costs</v>
          </cell>
        </row>
        <row r="254">
          <cell r="M254" t="str">
            <v>POWER471658800</v>
          </cell>
          <cell r="N254" t="str">
            <v>POWER47169100058800</v>
          </cell>
          <cell r="O254" t="str">
            <v>POWER471691000PRBEN58800</v>
          </cell>
          <cell r="P254" t="str">
            <v xml:space="preserve">POWER-58800-FRNG-POWXX Corporate Costs- </v>
          </cell>
          <cell r="Q254" t="str">
            <v>POWER-58800-FRNG-POWXX Corporate Costs</v>
          </cell>
        </row>
        <row r="255">
          <cell r="M255" t="str">
            <v>POWER472658800</v>
          </cell>
          <cell r="N255" t="str">
            <v>POWER47269100058800</v>
          </cell>
          <cell r="O255" t="str">
            <v>POWER472691000 58800</v>
          </cell>
          <cell r="P255" t="str">
            <v xml:space="preserve">POWER-58800-FRNG-EPC Communications- </v>
          </cell>
          <cell r="Q255" t="str">
            <v>POWER-58800-FRNG-EPC Communications</v>
          </cell>
        </row>
        <row r="256">
          <cell r="M256" t="str">
            <v>POWER480658800</v>
          </cell>
          <cell r="N256" t="str">
            <v>POWER48069100058800</v>
          </cell>
          <cell r="O256" t="str">
            <v>POWER480691000 58800</v>
          </cell>
          <cell r="P256" t="str">
            <v xml:space="preserve">POWER-58800-FRNG-Field Res Devpt - Standards- </v>
          </cell>
          <cell r="Q256" t="str">
            <v>POWER-58800-FRNG-Field Res Devpt - Standards</v>
          </cell>
        </row>
        <row r="257">
          <cell r="M257" t="str">
            <v>POWER459458800</v>
          </cell>
          <cell r="N257" t="str">
            <v>POWER45949100058800</v>
          </cell>
          <cell r="O257" t="str">
            <v>POWER459491000 58800</v>
          </cell>
          <cell r="P257" t="str">
            <v xml:space="preserve">POWER-58800-LABR-System Control Centre- </v>
          </cell>
          <cell r="Q257" t="str">
            <v>POWER-58800-LABR-System Control Centre</v>
          </cell>
        </row>
        <row r="258">
          <cell r="M258" t="str">
            <v>POWER463458800</v>
          </cell>
          <cell r="N258" t="str">
            <v>POWER46349100058800</v>
          </cell>
          <cell r="O258" t="str">
            <v>POWER463491000 58800</v>
          </cell>
          <cell r="P258" t="str">
            <v xml:space="preserve">POWER-58800-LABR-Field Resources- </v>
          </cell>
          <cell r="Q258" t="str">
            <v>POWER-58800-LABR-Field Resources</v>
          </cell>
        </row>
        <row r="259">
          <cell r="M259" t="str">
            <v>POWER464458800</v>
          </cell>
          <cell r="N259" t="str">
            <v>POWER46449100058800</v>
          </cell>
          <cell r="O259" t="str">
            <v>POWER464491000 58800</v>
          </cell>
          <cell r="P259" t="str">
            <v xml:space="preserve">POWER-58800-LABR-Scheduling and Contracts- </v>
          </cell>
          <cell r="Q259" t="str">
            <v>POWER-58800-LABR-Scheduling and Contracts</v>
          </cell>
        </row>
        <row r="260">
          <cell r="M260" t="str">
            <v>POWER465458800</v>
          </cell>
          <cell r="N260" t="str">
            <v>POWER46549100058800</v>
          </cell>
          <cell r="O260" t="str">
            <v>POWER465491000 58800</v>
          </cell>
          <cell r="P260" t="str">
            <v xml:space="preserve">POWER-58800-LABR-Resource Scheduling- </v>
          </cell>
          <cell r="Q260" t="str">
            <v>POWER-58800-LABR-Resource Scheduling</v>
          </cell>
        </row>
        <row r="261">
          <cell r="M261" t="str">
            <v>POWER466458800</v>
          </cell>
          <cell r="N261" t="str">
            <v>POWER46649100058800</v>
          </cell>
          <cell r="O261" t="str">
            <v>POWER466491000 58800</v>
          </cell>
          <cell r="P261" t="str">
            <v xml:space="preserve">POWER-58800-LABR-Project Operations- </v>
          </cell>
          <cell r="Q261" t="str">
            <v>POWER-58800-LABR-Project Operations</v>
          </cell>
        </row>
        <row r="262">
          <cell r="M262" t="str">
            <v>POWER468458800</v>
          </cell>
          <cell r="N262" t="str">
            <v>POWER46849100058800</v>
          </cell>
          <cell r="O262" t="str">
            <v>POWER468491000 58800</v>
          </cell>
          <cell r="P262" t="str">
            <v xml:space="preserve">POWER-58800-LABR-Field Resource Development- </v>
          </cell>
          <cell r="Q262" t="str">
            <v>POWER-58800-LABR-Field Resource Development</v>
          </cell>
        </row>
        <row r="263">
          <cell r="M263" t="str">
            <v>POWER469458800</v>
          </cell>
          <cell r="N263" t="str">
            <v>POWER46949100058800</v>
          </cell>
          <cell r="O263" t="str">
            <v>POWER469491000 58800</v>
          </cell>
          <cell r="P263" t="str">
            <v xml:space="preserve">POWER-58800-LABR-Process Controls- </v>
          </cell>
          <cell r="Q263" t="str">
            <v>POWER-58800-LABR-Process Controls</v>
          </cell>
        </row>
        <row r="264">
          <cell r="M264" t="str">
            <v>POWER471458800</v>
          </cell>
          <cell r="N264" t="str">
            <v>POWER47149100058800</v>
          </cell>
          <cell r="O264" t="str">
            <v>POWER471491000 58800</v>
          </cell>
          <cell r="P264" t="str">
            <v xml:space="preserve">POWER-58800-LABR-POWXX Corporate Costs- </v>
          </cell>
          <cell r="Q264" t="str">
            <v>POWER-58800-LABR-POWXX Corporate Costs</v>
          </cell>
        </row>
        <row r="265">
          <cell r="M265" t="str">
            <v>POWER480458800</v>
          </cell>
          <cell r="N265" t="str">
            <v>POWER48049100058800</v>
          </cell>
          <cell r="O265" t="str">
            <v>POWER480491000 58800</v>
          </cell>
          <cell r="P265" t="str">
            <v xml:space="preserve">POWER-58800-LABR-Field Res Devpt - Standards- </v>
          </cell>
          <cell r="Q265" t="str">
            <v>POWER-58800-LABR-Field Res Devpt - Standards</v>
          </cell>
        </row>
        <row r="266">
          <cell r="M266" t="str">
            <v>POWER450358800</v>
          </cell>
          <cell r="N266" t="str">
            <v>POWER45039100058800</v>
          </cell>
          <cell r="O266" t="str">
            <v>POWER450391000 58800</v>
          </cell>
          <cell r="P266" t="str">
            <v xml:space="preserve">POWER-58800-OTHR-EPC Facilities- </v>
          </cell>
          <cell r="Q266" t="str">
            <v>POWER-58800-OTHR-EPC Facilities</v>
          </cell>
        </row>
        <row r="267">
          <cell r="M267" t="str">
            <v>POWER455358800</v>
          </cell>
          <cell r="N267" t="str">
            <v>POWER45539100058800</v>
          </cell>
          <cell r="O267" t="str">
            <v>POWER455391000 58800</v>
          </cell>
          <cell r="P267" t="str">
            <v xml:space="preserve">POWER-58800-OTHR-EPC Regulatory Affairs- </v>
          </cell>
          <cell r="Q267" t="str">
            <v>POWER-58800-OTHR-EPC Regulatory Affairs</v>
          </cell>
        </row>
        <row r="268">
          <cell r="M268" t="str">
            <v>POWER456358800</v>
          </cell>
          <cell r="N268" t="str">
            <v>POWER45639100058800</v>
          </cell>
          <cell r="O268" t="str">
            <v>POWER456391000 58800</v>
          </cell>
          <cell r="P268" t="str">
            <v xml:space="preserve">POWER-58800-OTHR-Projects and Engineering- </v>
          </cell>
          <cell r="Q268" t="str">
            <v>POWER-58800-OTHR-Projects and Engineering</v>
          </cell>
        </row>
        <row r="269">
          <cell r="M269" t="str">
            <v>POWER458358800</v>
          </cell>
          <cell r="N269" t="str">
            <v>POWER45839100058800</v>
          </cell>
          <cell r="O269" t="str">
            <v>POWER458391000 58800</v>
          </cell>
          <cell r="P269" t="str">
            <v xml:space="preserve">POWER-58800-OTHR-Planning and Assets- </v>
          </cell>
          <cell r="Q269" t="str">
            <v>POWER-58800-OTHR-Planning and Assets</v>
          </cell>
        </row>
        <row r="270">
          <cell r="M270" t="str">
            <v>POWER459358800</v>
          </cell>
          <cell r="N270" t="str">
            <v>POWER45939100058800</v>
          </cell>
          <cell r="O270" t="str">
            <v>POWER459391000 58800</v>
          </cell>
          <cell r="P270" t="str">
            <v xml:space="preserve">POWER-58800-OTHR-System Control Centre- </v>
          </cell>
          <cell r="Q270" t="str">
            <v>POWER-58800-OTHR-System Control Centre</v>
          </cell>
        </row>
        <row r="271">
          <cell r="M271" t="str">
            <v>POWER460358800</v>
          </cell>
          <cell r="N271" t="str">
            <v>POWER46039100058800</v>
          </cell>
          <cell r="O271" t="str">
            <v>POWER460391000 58800</v>
          </cell>
          <cell r="P271" t="str">
            <v xml:space="preserve">POWER-58800-OTHR-Operations Engineering- </v>
          </cell>
          <cell r="Q271" t="str">
            <v>POWER-58800-OTHR-Operations Engineering</v>
          </cell>
        </row>
        <row r="272">
          <cell r="M272" t="str">
            <v>POWER461358800</v>
          </cell>
          <cell r="N272" t="str">
            <v>POWER46139100058800</v>
          </cell>
          <cell r="O272" t="str">
            <v>POWER461391000 58800</v>
          </cell>
          <cell r="P272" t="str">
            <v xml:space="preserve">POWER-58800-OTHR-System Operations Management- </v>
          </cell>
          <cell r="Q272" t="str">
            <v>POWER-58800-OTHR-System Operations Management</v>
          </cell>
        </row>
        <row r="273">
          <cell r="M273" t="str">
            <v>POWER462358800</v>
          </cell>
          <cell r="N273" t="str">
            <v>POWER46239100058800</v>
          </cell>
          <cell r="O273" t="str">
            <v>POWER462391000 58800</v>
          </cell>
          <cell r="P273" t="str">
            <v xml:space="preserve">POWER-58800-OTHR-VP Field Services- </v>
          </cell>
          <cell r="Q273" t="str">
            <v>POWER-58800-OTHR-VP Field Services</v>
          </cell>
        </row>
        <row r="274">
          <cell r="M274" t="str">
            <v>POWER463358800</v>
          </cell>
          <cell r="N274" t="str">
            <v>POWER46339100058800</v>
          </cell>
          <cell r="O274" t="str">
            <v>POWER463391000 58800</v>
          </cell>
          <cell r="P274" t="str">
            <v xml:space="preserve">POWER-58800-OTHR-Field Resources- </v>
          </cell>
          <cell r="Q274" t="str">
            <v>POWER-58800-OTHR-Field Resources</v>
          </cell>
        </row>
        <row r="275">
          <cell r="M275" t="str">
            <v>POWER464358800</v>
          </cell>
          <cell r="N275" t="str">
            <v>POWER46439100058800</v>
          </cell>
          <cell r="O275" t="str">
            <v>POWER464391000 58800</v>
          </cell>
          <cell r="P275" t="str">
            <v xml:space="preserve">POWER-58800-OTHR-Scheduling and Contracts- </v>
          </cell>
          <cell r="Q275" t="str">
            <v>POWER-58800-OTHR-Scheduling and Contracts</v>
          </cell>
        </row>
        <row r="276">
          <cell r="M276" t="str">
            <v>POWER465358800</v>
          </cell>
          <cell r="N276" t="str">
            <v>POWER46539100058800</v>
          </cell>
          <cell r="O276" t="str">
            <v>POWER465391000 58800</v>
          </cell>
          <cell r="P276" t="str">
            <v xml:space="preserve">POWER-58800-OTHR-Resource Scheduling- </v>
          </cell>
          <cell r="Q276" t="str">
            <v>POWER-58800-OTHR-Resource Scheduling</v>
          </cell>
        </row>
        <row r="277">
          <cell r="M277" t="str">
            <v>POWER466358800</v>
          </cell>
          <cell r="N277" t="str">
            <v>POWER46639100058800</v>
          </cell>
          <cell r="O277" t="str">
            <v>POWER466391000 58800</v>
          </cell>
          <cell r="P277" t="str">
            <v xml:space="preserve">POWER-58800-OTHR-Project Operations- </v>
          </cell>
          <cell r="Q277" t="str">
            <v>POWER-58800-OTHR-Project Operations</v>
          </cell>
        </row>
        <row r="278">
          <cell r="M278" t="str">
            <v>POWER467358800</v>
          </cell>
          <cell r="N278" t="str">
            <v>POWER46739100058800</v>
          </cell>
          <cell r="O278" t="str">
            <v>POWER467391000 58800</v>
          </cell>
          <cell r="P278" t="str">
            <v xml:space="preserve">POWER-58800-OTHR-Civil Eng. &amp; Eng. Serv- </v>
          </cell>
          <cell r="Q278" t="str">
            <v>POWER-58800-OTHR-Civil Eng. &amp; Eng. Serv</v>
          </cell>
        </row>
        <row r="279">
          <cell r="M279" t="str">
            <v>POWER468358800</v>
          </cell>
          <cell r="N279" t="str">
            <v>POWER46839100058800</v>
          </cell>
          <cell r="O279" t="str">
            <v>POWER468391000 58800</v>
          </cell>
          <cell r="P279" t="str">
            <v xml:space="preserve">POWER-58800-OTHR-Field Resource Development- </v>
          </cell>
          <cell r="Q279" t="str">
            <v>POWER-58800-OTHR-Field Resource Development</v>
          </cell>
        </row>
        <row r="280">
          <cell r="M280" t="str">
            <v>POWER469358800</v>
          </cell>
          <cell r="N280" t="str">
            <v>POWER46939100058800</v>
          </cell>
          <cell r="O280" t="str">
            <v>POWER469391000 58800</v>
          </cell>
          <cell r="P280" t="str">
            <v xml:space="preserve">POWER-58800-OTHR-Process Controls- </v>
          </cell>
          <cell r="Q280" t="str">
            <v>POWER-58800-OTHR-Process Controls</v>
          </cell>
        </row>
        <row r="281">
          <cell r="M281" t="str">
            <v>POWER471358800</v>
          </cell>
          <cell r="N281" t="str">
            <v>POWER47139100058800</v>
          </cell>
          <cell r="O281" t="str">
            <v>POWER471391000 58800</v>
          </cell>
          <cell r="P281" t="str">
            <v xml:space="preserve">POWER-58800-OTHR-POWXX Corporate Costs- </v>
          </cell>
          <cell r="Q281" t="str">
            <v>POWER-58800-OTHR-POWXX Corporate Costs</v>
          </cell>
        </row>
        <row r="282">
          <cell r="M282" t="str">
            <v>POWER477358800</v>
          </cell>
          <cell r="N282" t="str">
            <v>POWER47739100058800</v>
          </cell>
          <cell r="O282" t="str">
            <v>POWER477391000 58800</v>
          </cell>
          <cell r="P282" t="str">
            <v xml:space="preserve">POWER-58800-OTHR-Safety and Quality Management- </v>
          </cell>
          <cell r="Q282" t="str">
            <v>POWER-58800-OTHR-Safety and Quality Management</v>
          </cell>
        </row>
        <row r="283">
          <cell r="M283" t="str">
            <v>POWER478358800</v>
          </cell>
          <cell r="N283" t="str">
            <v>POWER47839100058800</v>
          </cell>
          <cell r="O283" t="str">
            <v>POWER478391000 58800</v>
          </cell>
          <cell r="P283" t="str">
            <v xml:space="preserve">POWER-58800-OTHR-EPC Land Management- </v>
          </cell>
          <cell r="Q283" t="str">
            <v>POWER-58800-OTHR-EPC Land Management</v>
          </cell>
        </row>
        <row r="284">
          <cell r="M284" t="str">
            <v>POWER480358800</v>
          </cell>
          <cell r="N284" t="str">
            <v>POWER48039100058800</v>
          </cell>
          <cell r="O284" t="str">
            <v>POWER480391000 58800</v>
          </cell>
          <cell r="P284" t="str">
            <v xml:space="preserve">POWER-58800-OTHR-Field Res Devpt - Standards- </v>
          </cell>
          <cell r="Q284" t="str">
            <v>POWER-58800-OTHR-Field Res Devpt - Standards</v>
          </cell>
        </row>
        <row r="285">
          <cell r="M285" t="str">
            <v>POWER459390100</v>
          </cell>
          <cell r="N285" t="str">
            <v>POWER45939100090100</v>
          </cell>
          <cell r="O285" t="str">
            <v>POWER459391000 90100</v>
          </cell>
          <cell r="P285" t="str">
            <v xml:space="preserve">POWER-90100-OTHR-System Control Centre- </v>
          </cell>
          <cell r="Q285" t="str">
            <v>POWER-90100-OTHR-System Control Centre</v>
          </cell>
        </row>
        <row r="286">
          <cell r="M286" t="str">
            <v>POWER460390100</v>
          </cell>
          <cell r="N286" t="str">
            <v>POWER46039100090100</v>
          </cell>
          <cell r="O286" t="str">
            <v>POWER460391000 90100</v>
          </cell>
          <cell r="P286" t="str">
            <v xml:space="preserve">POWER-90100-OTHR-Operations Engineering- </v>
          </cell>
          <cell r="Q286" t="str">
            <v>POWER-90100-OTHR-Operations Engineering</v>
          </cell>
        </row>
        <row r="287">
          <cell r="M287" t="str">
            <v>POWER460390300</v>
          </cell>
          <cell r="N287" t="str">
            <v>POWER46039100090300</v>
          </cell>
          <cell r="O287" t="str">
            <v>POWER460391000 90300</v>
          </cell>
          <cell r="P287" t="str">
            <v xml:space="preserve">POWER-90300-OTHR-Operations Engineering- </v>
          </cell>
          <cell r="Q287" t="str">
            <v>POWER-90300-OTHR-Operations Engineering</v>
          </cell>
        </row>
        <row r="288">
          <cell r="M288" t="str">
            <v>POWER471390300</v>
          </cell>
          <cell r="N288" t="str">
            <v>POWER47139100090300</v>
          </cell>
          <cell r="O288" t="str">
            <v>POWER471391000 90300</v>
          </cell>
          <cell r="P288" t="str">
            <v xml:space="preserve">POWER-90300-OTHR-POWXX Corporate Costs- </v>
          </cell>
          <cell r="Q288" t="str">
            <v>POWER-90300-OTHR-POWXX Corporate Costs</v>
          </cell>
        </row>
        <row r="289">
          <cell r="M289" t="str">
            <v>POWER475390501</v>
          </cell>
          <cell r="N289" t="str">
            <v>POWER47539100090501</v>
          </cell>
          <cell r="O289" t="str">
            <v>POWER475391000 90501</v>
          </cell>
          <cell r="P289" t="str">
            <v xml:space="preserve">POWER-90501-OTHR-EPC Information Technology- </v>
          </cell>
          <cell r="Q289" t="str">
            <v>POWER-90501-OTHR-EPC Information Technology</v>
          </cell>
        </row>
        <row r="290">
          <cell r="M290" t="str">
            <v>POWER472290900</v>
          </cell>
          <cell r="N290" t="str">
            <v>POWER47229100090900</v>
          </cell>
          <cell r="O290" t="str">
            <v>POWER472291000 90900</v>
          </cell>
          <cell r="P290" t="str">
            <v xml:space="preserve">POWER-90900-INTR-EPC Communications- </v>
          </cell>
          <cell r="Q290" t="str">
            <v>POWER-90900-INTR-EPC Communications</v>
          </cell>
        </row>
        <row r="291">
          <cell r="M291" t="str">
            <v>POWER472790900</v>
          </cell>
          <cell r="N291" t="str">
            <v>POWER47279100090900</v>
          </cell>
          <cell r="O291" t="str">
            <v>POWER472791000 90900</v>
          </cell>
          <cell r="P291" t="str">
            <v xml:space="preserve">POWER-90900-CNTR-EPC Communications- </v>
          </cell>
          <cell r="Q291" t="str">
            <v>POWER-90900-CNTR-EPC Communications</v>
          </cell>
        </row>
        <row r="292">
          <cell r="M292" t="str">
            <v>POWER472590900</v>
          </cell>
          <cell r="N292" t="str">
            <v>POWER47259100090900</v>
          </cell>
          <cell r="O292" t="str">
            <v>POWER472591000 90900</v>
          </cell>
          <cell r="P292" t="str">
            <v xml:space="preserve">POWER-90900-OLBR-EPC Communications- </v>
          </cell>
          <cell r="Q292" t="str">
            <v>POWER-90900-OLBR-EPC Communications</v>
          </cell>
        </row>
        <row r="293">
          <cell r="M293" t="str">
            <v>POWER472690900</v>
          </cell>
          <cell r="N293" t="str">
            <v>POWER47269100090900</v>
          </cell>
          <cell r="O293" t="str">
            <v>POWER472691000 90900</v>
          </cell>
          <cell r="P293" t="str">
            <v xml:space="preserve">POWER-90900-FRNG-EPC Communications- </v>
          </cell>
          <cell r="Q293" t="str">
            <v>POWER-90900-FRNG-EPC Communications</v>
          </cell>
        </row>
        <row r="294">
          <cell r="M294" t="str">
            <v>POWER472490900</v>
          </cell>
          <cell r="N294" t="str">
            <v>POWER47249100090900</v>
          </cell>
          <cell r="O294" t="str">
            <v>POWER472491000 90900</v>
          </cell>
          <cell r="P294" t="str">
            <v xml:space="preserve">POWER-90900-LABR-EPC Communications- </v>
          </cell>
          <cell r="Q294" t="str">
            <v>POWER-90900-LABR-EPC Communications</v>
          </cell>
        </row>
        <row r="295">
          <cell r="M295" t="str">
            <v>POWER451390900</v>
          </cell>
          <cell r="N295" t="str">
            <v>POWER45139100090900</v>
          </cell>
          <cell r="O295" t="str">
            <v>POWER451391000 90900</v>
          </cell>
          <cell r="P295" t="str">
            <v xml:space="preserve">POWER-90900-OTHR-VP Power- </v>
          </cell>
          <cell r="Q295" t="str">
            <v>POWER-90900-OTHR-VP Power</v>
          </cell>
        </row>
        <row r="296">
          <cell r="M296" t="str">
            <v>POWER472390900</v>
          </cell>
          <cell r="N296" t="str">
            <v>POWER47239100090900</v>
          </cell>
          <cell r="O296" t="str">
            <v>POWER472391000 90900</v>
          </cell>
          <cell r="P296" t="str">
            <v xml:space="preserve">POWER-90900-OTHR-EPC Communications- </v>
          </cell>
          <cell r="Q296" t="str">
            <v>POWER-90900-OTHR-EPC Communications</v>
          </cell>
        </row>
        <row r="297">
          <cell r="M297" t="str">
            <v>POWER472590998</v>
          </cell>
          <cell r="N297" t="str">
            <v>POWER47259100090998</v>
          </cell>
          <cell r="O297" t="str">
            <v>POWER472591000 90998</v>
          </cell>
          <cell r="P297" t="str">
            <v xml:space="preserve">POWER-90998-OLBR-EPC Communications- </v>
          </cell>
          <cell r="Q297" t="str">
            <v>POWER-90998-OLBR-EPC Communications</v>
          </cell>
        </row>
        <row r="298">
          <cell r="M298" t="str">
            <v>POWER566491000</v>
          </cell>
          <cell r="N298" t="str">
            <v>POWER56649100091000</v>
          </cell>
          <cell r="O298" t="str">
            <v>POWER566491000 91000</v>
          </cell>
          <cell r="P298" t="str">
            <v xml:space="preserve">POWER-91000-LABR-IT- </v>
          </cell>
          <cell r="Q298" t="str">
            <v>POWER-91000-LABR-IT</v>
          </cell>
        </row>
        <row r="299">
          <cell r="M299" t="str">
            <v>POWER564592000</v>
          </cell>
          <cell r="N299" t="str">
            <v>POWER56459100092000</v>
          </cell>
          <cell r="O299" t="str">
            <v>POWER564591000 92000</v>
          </cell>
          <cell r="P299" t="str">
            <v xml:space="preserve">POWER-92000-OLBR-Public Affairs- </v>
          </cell>
          <cell r="Q299" t="str">
            <v>POWER-92000-OLBR-Public Affairs</v>
          </cell>
        </row>
        <row r="300">
          <cell r="M300" t="str">
            <v>POWER455792000</v>
          </cell>
          <cell r="N300" t="str">
            <v>POWER45579100092000</v>
          </cell>
          <cell r="O300" t="str">
            <v>POWER455791000 92000</v>
          </cell>
          <cell r="P300" t="str">
            <v xml:space="preserve">POWER-92000-CNTR-EPC Regulatory Affairs- </v>
          </cell>
          <cell r="Q300" t="str">
            <v>POWER-92000-CNTR-EPC Regulatory Affairs</v>
          </cell>
        </row>
        <row r="301">
          <cell r="M301" t="str">
            <v>POWER475592000</v>
          </cell>
          <cell r="N301" t="str">
            <v>POWER47559100092000</v>
          </cell>
          <cell r="O301" t="str">
            <v>POWER475591000 92000</v>
          </cell>
          <cell r="P301" t="str">
            <v xml:space="preserve">POWER-92000-OLBR-EPC Information Technology- </v>
          </cell>
          <cell r="Q301" t="str">
            <v>POWER-92000-OLBR-EPC Information Technology</v>
          </cell>
        </row>
        <row r="302">
          <cell r="M302" t="str">
            <v>POWER560592000</v>
          </cell>
          <cell r="N302" t="str">
            <v>POWER56059100092000</v>
          </cell>
          <cell r="O302" t="str">
            <v>POWER560591000 92000</v>
          </cell>
          <cell r="P302" t="str">
            <v xml:space="preserve">POWER-92000-OLBR-CEO- </v>
          </cell>
          <cell r="Q302" t="str">
            <v>POWER-92000-OLBR-CEO</v>
          </cell>
        </row>
        <row r="303">
          <cell r="M303" t="str">
            <v>POWER561592000</v>
          </cell>
          <cell r="N303" t="str">
            <v>POWER56159100092000</v>
          </cell>
          <cell r="O303" t="str">
            <v>POWER561591000 92000</v>
          </cell>
          <cell r="P303" t="str">
            <v xml:space="preserve">POWER-92000-OLBR-Finance- </v>
          </cell>
          <cell r="Q303" t="str">
            <v>POWER-92000-OLBR-Finance</v>
          </cell>
        </row>
        <row r="304">
          <cell r="M304" t="str">
            <v>POWER563592000</v>
          </cell>
          <cell r="N304" t="str">
            <v>POWER56359100092000</v>
          </cell>
          <cell r="O304" t="str">
            <v>POWER563591000 92000</v>
          </cell>
          <cell r="P304" t="str">
            <v xml:space="preserve">POWER-92000-OLBR-Corp Sec- </v>
          </cell>
          <cell r="Q304" t="str">
            <v>POWER-92000-OLBR-Corp Sec</v>
          </cell>
        </row>
        <row r="305">
          <cell r="M305" t="str">
            <v>POWER565592000</v>
          </cell>
          <cell r="N305" t="str">
            <v>POWER56559100092000</v>
          </cell>
          <cell r="O305" t="str">
            <v>POWER565591000 92000</v>
          </cell>
          <cell r="P305" t="str">
            <v xml:space="preserve">POWER-92000-OLBR-HR- </v>
          </cell>
          <cell r="Q305" t="str">
            <v>POWER-92000-OLBR-HR</v>
          </cell>
        </row>
        <row r="306">
          <cell r="M306" t="str">
            <v>POWER455692000</v>
          </cell>
          <cell r="N306" t="str">
            <v>POWER45569100092000</v>
          </cell>
          <cell r="O306" t="str">
            <v>POWER455691000 92000</v>
          </cell>
          <cell r="P306" t="str">
            <v xml:space="preserve">POWER-92000-FRNG-EPC Regulatory Affairs- </v>
          </cell>
          <cell r="Q306" t="str">
            <v>POWER-92000-FRNG-EPC Regulatory Affairs</v>
          </cell>
        </row>
        <row r="307">
          <cell r="M307" t="str">
            <v>POWER560492000</v>
          </cell>
          <cell r="N307" t="str">
            <v>POWER56049100092000</v>
          </cell>
          <cell r="O307" t="str">
            <v>POWER560491000 92000</v>
          </cell>
          <cell r="P307" t="str">
            <v xml:space="preserve">POWER-92000-LABR-CEO- </v>
          </cell>
          <cell r="Q307" t="str">
            <v>POWER-92000-LABR-CEO</v>
          </cell>
        </row>
        <row r="308">
          <cell r="M308" t="str">
            <v>POWER561492000</v>
          </cell>
          <cell r="N308" t="str">
            <v>POWER56149100092000</v>
          </cell>
          <cell r="O308" t="str">
            <v>POWER561491000 92000</v>
          </cell>
          <cell r="P308" t="str">
            <v xml:space="preserve">POWER-92000-LABR-Finance- </v>
          </cell>
          <cell r="Q308" t="str">
            <v>POWER-92000-LABR-Finance</v>
          </cell>
        </row>
        <row r="309">
          <cell r="M309" t="str">
            <v>POWER562492000</v>
          </cell>
          <cell r="N309" t="str">
            <v>POWER56249100092000</v>
          </cell>
          <cell r="O309" t="str">
            <v>POWER562491000 92000</v>
          </cell>
          <cell r="P309" t="str">
            <v xml:space="preserve">POWER-92000-LABR-Leg &amp; Reg- </v>
          </cell>
          <cell r="Q309" t="str">
            <v>POWER-92000-LABR-Leg &amp; Reg</v>
          </cell>
        </row>
        <row r="310">
          <cell r="M310" t="str">
            <v>POWER563492000</v>
          </cell>
          <cell r="N310" t="str">
            <v>POWER56349100092000</v>
          </cell>
          <cell r="O310" t="str">
            <v>POWER563491000 92000</v>
          </cell>
          <cell r="P310" t="str">
            <v xml:space="preserve">POWER-92000-LABR-Corp Sec- </v>
          </cell>
          <cell r="Q310" t="str">
            <v>POWER-92000-LABR-Corp Sec</v>
          </cell>
        </row>
        <row r="311">
          <cell r="M311" t="str">
            <v>POWER564492000</v>
          </cell>
          <cell r="N311" t="str">
            <v>POWER56449100092000</v>
          </cell>
          <cell r="O311" t="str">
            <v>POWER564491000 92000</v>
          </cell>
          <cell r="P311" t="str">
            <v xml:space="preserve">POWER-92000-LABR-Public Affairs- </v>
          </cell>
          <cell r="Q311" t="str">
            <v>POWER-92000-LABR-Public Affairs</v>
          </cell>
        </row>
        <row r="312">
          <cell r="M312" t="str">
            <v>POWER565492000</v>
          </cell>
          <cell r="N312" t="str">
            <v>POWER56549100092000</v>
          </cell>
          <cell r="O312" t="str">
            <v>POWER565491000 92000</v>
          </cell>
          <cell r="P312" t="str">
            <v xml:space="preserve">POWER-92000-LABR-HR- </v>
          </cell>
          <cell r="Q312" t="str">
            <v>POWER-92000-LABR-HR</v>
          </cell>
        </row>
        <row r="313">
          <cell r="M313" t="str">
            <v>POWER567492000</v>
          </cell>
          <cell r="N313" t="str">
            <v>POWER56749100092000</v>
          </cell>
          <cell r="O313" t="str">
            <v>POWER567491000 92000</v>
          </cell>
          <cell r="P313" t="str">
            <v xml:space="preserve">POWER-92000-LABR-Corporate- </v>
          </cell>
          <cell r="Q313" t="str">
            <v>POWER-92000-LABR-Corporate</v>
          </cell>
        </row>
        <row r="314">
          <cell r="M314" t="str">
            <v>POWER454392000</v>
          </cell>
          <cell r="N314" t="str">
            <v>POWER45439100092000</v>
          </cell>
          <cell r="O314" t="str">
            <v>POWER454391000 92000</v>
          </cell>
          <cell r="P314" t="str">
            <v xml:space="preserve">POWER-92000-OTHR-EPC Finance- </v>
          </cell>
          <cell r="Q314" t="str">
            <v>POWER-92000-OTHR-EPC Finance</v>
          </cell>
        </row>
        <row r="315">
          <cell r="M315" t="str">
            <v>POWER455392000</v>
          </cell>
          <cell r="N315" t="str">
            <v>POWER45539100092000</v>
          </cell>
          <cell r="O315" t="str">
            <v>POWER455391000 92000</v>
          </cell>
          <cell r="P315" t="str">
            <v xml:space="preserve">POWER-92000-OTHR-EPC Regulatory Affairs- </v>
          </cell>
          <cell r="Q315" t="str">
            <v>POWER-92000-OTHR-EPC Regulatory Affairs</v>
          </cell>
        </row>
        <row r="316">
          <cell r="M316" t="str">
            <v>POWER456392000</v>
          </cell>
          <cell r="N316" t="str">
            <v>POWER45639100092000</v>
          </cell>
          <cell r="O316" t="str">
            <v>POWER456391000 92000</v>
          </cell>
          <cell r="P316" t="str">
            <v xml:space="preserve">POWER-92000-OTHR-Projects and Engineering- </v>
          </cell>
          <cell r="Q316" t="str">
            <v>POWER-92000-OTHR-Projects and Engineering</v>
          </cell>
        </row>
        <row r="317">
          <cell r="M317" t="str">
            <v>POWER462392000</v>
          </cell>
          <cell r="N317" t="str">
            <v>POWER46239100092000</v>
          </cell>
          <cell r="O317" t="str">
            <v>POWER462391000 92000</v>
          </cell>
          <cell r="P317" t="str">
            <v xml:space="preserve">POWER-92000-OTHR-VP Field Services- </v>
          </cell>
          <cell r="Q317" t="str">
            <v>POWER-92000-OTHR-VP Field Services</v>
          </cell>
        </row>
        <row r="318">
          <cell r="M318" t="str">
            <v>POWER473392000</v>
          </cell>
          <cell r="N318" t="str">
            <v>POWER47339100092000</v>
          </cell>
          <cell r="O318" t="str">
            <v>POWER473391000 92000</v>
          </cell>
          <cell r="P318" t="str">
            <v xml:space="preserve">POWER-92000-OTHR-EPC Business Operations &amp; Plan- </v>
          </cell>
          <cell r="Q318" t="str">
            <v>POWER-92000-OTHR-EPC Business Operations &amp; Plan</v>
          </cell>
        </row>
        <row r="319">
          <cell r="M319" t="str">
            <v>POWER475392000</v>
          </cell>
          <cell r="N319" t="str">
            <v>POWER47539100092000</v>
          </cell>
          <cell r="O319" t="str">
            <v>POWER475391000 92000</v>
          </cell>
          <cell r="P319" t="str">
            <v xml:space="preserve">POWER-92000-OTHR-EPC Information Technology- </v>
          </cell>
          <cell r="Q319" t="str">
            <v>POWER-92000-OTHR-EPC Information Technology</v>
          </cell>
        </row>
        <row r="320">
          <cell r="M320" t="str">
            <v>POWER560392000</v>
          </cell>
          <cell r="N320" t="str">
            <v>POWER56039100092000</v>
          </cell>
          <cell r="O320" t="str">
            <v>POWER560391000 92000</v>
          </cell>
          <cell r="P320" t="str">
            <v xml:space="preserve">POWER-92000-OTHR-CEO- </v>
          </cell>
          <cell r="Q320" t="str">
            <v>POWER-92000-OTHR-CEO</v>
          </cell>
        </row>
        <row r="321">
          <cell r="M321" t="str">
            <v>POWER561392000</v>
          </cell>
          <cell r="N321" t="str">
            <v>POWER56139100092000</v>
          </cell>
          <cell r="O321" t="str">
            <v>POWER561391000 92000</v>
          </cell>
          <cell r="P321" t="str">
            <v xml:space="preserve">POWER-92000-OTHR-Finance- </v>
          </cell>
          <cell r="Q321" t="str">
            <v>POWER-92000-OTHR-Finance</v>
          </cell>
        </row>
        <row r="322">
          <cell r="M322" t="str">
            <v>POWER562392000</v>
          </cell>
          <cell r="N322" t="str">
            <v>POWER56239100092000</v>
          </cell>
          <cell r="O322" t="str">
            <v>POWER562391000 92000</v>
          </cell>
          <cell r="P322" t="str">
            <v xml:space="preserve">POWER-92000-OTHR-Leg &amp; Reg- </v>
          </cell>
          <cell r="Q322" t="str">
            <v>POWER-92000-OTHR-Leg &amp; Reg</v>
          </cell>
        </row>
        <row r="323">
          <cell r="M323" t="str">
            <v>POWER563392000</v>
          </cell>
          <cell r="N323" t="str">
            <v>POWER56339100092000</v>
          </cell>
          <cell r="O323" t="str">
            <v>POWER563391000 92000</v>
          </cell>
          <cell r="P323" t="str">
            <v xml:space="preserve">POWER-92000-OTHR-Corp Sec- </v>
          </cell>
          <cell r="Q323" t="str">
            <v>POWER-92000-OTHR-Corp Sec</v>
          </cell>
        </row>
        <row r="324">
          <cell r="M324" t="str">
            <v>POWER564392000</v>
          </cell>
          <cell r="N324" t="str">
            <v>POWER56439100092000</v>
          </cell>
          <cell r="O324" t="str">
            <v>POWER564391000 92000</v>
          </cell>
          <cell r="P324" t="str">
            <v xml:space="preserve">POWER-92000-OTHR-Public Affairs- </v>
          </cell>
          <cell r="Q324" t="str">
            <v>POWER-92000-OTHR-Public Affairs</v>
          </cell>
        </row>
        <row r="325">
          <cell r="M325" t="str">
            <v>POWER565392000</v>
          </cell>
          <cell r="N325" t="str">
            <v>POWER56539100092000</v>
          </cell>
          <cell r="O325" t="str">
            <v>POWER565391000 92000</v>
          </cell>
          <cell r="P325" t="str">
            <v xml:space="preserve">POWER-92000-OTHR-HR- </v>
          </cell>
          <cell r="Q325" t="str">
            <v>POWER-92000-OTHR-HR</v>
          </cell>
        </row>
        <row r="326">
          <cell r="M326" t="str">
            <v>POWER567392000</v>
          </cell>
          <cell r="N326" t="str">
            <v>POWER56739100092000</v>
          </cell>
          <cell r="O326" t="str">
            <v>POWER567391000 92000</v>
          </cell>
          <cell r="P326" t="str">
            <v xml:space="preserve">POWER-92000-OTHR-Corporate- </v>
          </cell>
          <cell r="Q326" t="str">
            <v>POWER-92000-OTHR-Corporate</v>
          </cell>
        </row>
        <row r="327">
          <cell r="M327" t="str">
            <v>POWER568592000</v>
          </cell>
          <cell r="N327" t="str">
            <v>POWER56859100092000</v>
          </cell>
          <cell r="O327" t="str">
            <v>POWER568591000 92000</v>
          </cell>
          <cell r="P327" t="str">
            <v xml:space="preserve">POWER-92000-OLBR-Facilities- </v>
          </cell>
          <cell r="Q327" t="str">
            <v>POWER-92000-OLBR-Facilities</v>
          </cell>
        </row>
        <row r="328">
          <cell r="M328" t="str">
            <v>POWER562592000</v>
          </cell>
          <cell r="N328" t="str">
            <v>POWER56259100092000</v>
          </cell>
          <cell r="O328" t="str">
            <v>POWER562591000 92000</v>
          </cell>
          <cell r="P328" t="str">
            <v xml:space="preserve">POWER-92000-OLBR-Leg &amp; Reg- </v>
          </cell>
          <cell r="Q328" t="str">
            <v>POWER-92000-OLBR-Leg &amp; Reg</v>
          </cell>
        </row>
        <row r="329">
          <cell r="M329" t="str">
            <v>POWER567592000</v>
          </cell>
          <cell r="N329" t="str">
            <v>POWER56759100092000</v>
          </cell>
          <cell r="O329" t="str">
            <v>POWER567591000 92000</v>
          </cell>
          <cell r="P329" t="str">
            <v xml:space="preserve">POWER-92000-OLBR-Corporate- </v>
          </cell>
          <cell r="Q329" t="str">
            <v>POWER-92000-OLBR-Corporate</v>
          </cell>
        </row>
        <row r="330">
          <cell r="M330" t="str">
            <v>POWER567592000</v>
          </cell>
          <cell r="N330" t="str">
            <v>POWER56759100092000</v>
          </cell>
          <cell r="O330" t="str">
            <v>POWER567591000LTIP92000</v>
          </cell>
          <cell r="P330" t="str">
            <v xml:space="preserve">POWER-92000-OLBR-Corporate- </v>
          </cell>
          <cell r="Q330" t="str">
            <v>POWER-92000-OLBR-Corporate</v>
          </cell>
        </row>
        <row r="331">
          <cell r="M331" t="str">
            <v>POWER564592001</v>
          </cell>
          <cell r="N331" t="str">
            <v>POWER56459100092001</v>
          </cell>
          <cell r="O331" t="str">
            <v>POWER564591000 92001</v>
          </cell>
          <cell r="P331" t="str">
            <v xml:space="preserve">POWER-92001-OLBR-Public Affairs- </v>
          </cell>
          <cell r="Q331" t="str">
            <v>POWER-92001-OLBR-Public Affairs</v>
          </cell>
        </row>
        <row r="332">
          <cell r="M332" t="str">
            <v>POWER471992001</v>
          </cell>
          <cell r="N332" t="str">
            <v>POWER47199100092001</v>
          </cell>
          <cell r="O332" t="str">
            <v>POWER471991000 92001</v>
          </cell>
          <cell r="P332" t="str">
            <v xml:space="preserve">POWER-92001-IDC-POWXX Corporate Costs- </v>
          </cell>
          <cell r="Q332" t="str">
            <v>POWER-92001-IDC-POWXX Corporate Costs</v>
          </cell>
        </row>
        <row r="333">
          <cell r="M333" t="str">
            <v>POWER471292001</v>
          </cell>
          <cell r="N333" t="str">
            <v>POWER47129100092001</v>
          </cell>
          <cell r="O333" t="str">
            <v>POWER471291000 92001</v>
          </cell>
          <cell r="P333" t="str">
            <v xml:space="preserve">POWER-92001-INTR-POWXX Corporate Costs- </v>
          </cell>
          <cell r="Q333" t="str">
            <v>POWER-92001-INTR-POWXX Corporate Costs</v>
          </cell>
        </row>
        <row r="334">
          <cell r="M334" t="str">
            <v>POWER561292001</v>
          </cell>
          <cell r="N334" t="str">
            <v>POWER56129100092001</v>
          </cell>
          <cell r="O334" t="str">
            <v>POWER561291000 92001</v>
          </cell>
          <cell r="P334" t="str">
            <v xml:space="preserve">POWER-92001-INTR-Finance- </v>
          </cell>
          <cell r="Q334" t="str">
            <v>POWER-92001-INTR-Finance</v>
          </cell>
        </row>
        <row r="335">
          <cell r="M335" t="str">
            <v>POWER567292001</v>
          </cell>
          <cell r="N335" t="str">
            <v>POWER56729100092001</v>
          </cell>
          <cell r="O335" t="str">
            <v>POWER567291000 92001</v>
          </cell>
          <cell r="P335" t="str">
            <v xml:space="preserve">POWER-92001-INTR-Corporate- </v>
          </cell>
          <cell r="Q335" t="str">
            <v>POWER-92001-INTR-Corporate</v>
          </cell>
        </row>
        <row r="336">
          <cell r="M336" t="str">
            <v>POWER451892001</v>
          </cell>
          <cell r="N336" t="str">
            <v>POWER45189100092001</v>
          </cell>
          <cell r="O336" t="str">
            <v>POWER451891000 92001</v>
          </cell>
          <cell r="P336" t="str">
            <v xml:space="preserve">POWER-92001-AOH-VP Power- </v>
          </cell>
          <cell r="Q336" t="str">
            <v>POWER-92001-AOH-VP Power</v>
          </cell>
        </row>
        <row r="337">
          <cell r="M337" t="str">
            <v>POWER454892001</v>
          </cell>
          <cell r="N337" t="str">
            <v>POWER45489100092001</v>
          </cell>
          <cell r="O337" t="str">
            <v>POWER454891000 92001</v>
          </cell>
          <cell r="P337" t="str">
            <v xml:space="preserve">POWER-92001-AOH-EPC Finance- </v>
          </cell>
          <cell r="Q337" t="str">
            <v>POWER-92001-AOH-EPC Finance</v>
          </cell>
        </row>
        <row r="338">
          <cell r="M338" t="str">
            <v>POWER456892001</v>
          </cell>
          <cell r="N338" t="str">
            <v>POWER45689100092001</v>
          </cell>
          <cell r="O338" t="str">
            <v>POWER456891000 92001</v>
          </cell>
          <cell r="P338" t="str">
            <v xml:space="preserve">POWER-92001-AOH-Projects and Engineering- </v>
          </cell>
          <cell r="Q338" t="str">
            <v>POWER-92001-AOH-Projects and Engineering</v>
          </cell>
        </row>
        <row r="339">
          <cell r="M339" t="str">
            <v>POWER457892001</v>
          </cell>
          <cell r="N339" t="str">
            <v>POWER45789100092001</v>
          </cell>
          <cell r="O339" t="str">
            <v>POWER457891000 92001</v>
          </cell>
          <cell r="P339" t="str">
            <v xml:space="preserve">POWER-92001-AOH-Integrated Projects- </v>
          </cell>
          <cell r="Q339" t="str">
            <v>POWER-92001-AOH-Integrated Projects</v>
          </cell>
        </row>
        <row r="340">
          <cell r="M340" t="str">
            <v>POWER458892001</v>
          </cell>
          <cell r="N340" t="str">
            <v>POWER45889100092001</v>
          </cell>
          <cell r="O340" t="str">
            <v>POWER458891000 92001</v>
          </cell>
          <cell r="P340" t="str">
            <v xml:space="preserve">POWER-92001-AOH-Planning and Assets- </v>
          </cell>
          <cell r="Q340" t="str">
            <v>POWER-92001-AOH-Planning and Assets</v>
          </cell>
        </row>
        <row r="341">
          <cell r="M341" t="str">
            <v>POWER459892001</v>
          </cell>
          <cell r="N341" t="str">
            <v>POWER45989100092001</v>
          </cell>
          <cell r="O341" t="str">
            <v>POWER459891000 92001</v>
          </cell>
          <cell r="P341" t="str">
            <v xml:space="preserve">POWER-92001-AOH-System Control Centre- </v>
          </cell>
          <cell r="Q341" t="str">
            <v>POWER-92001-AOH-System Control Centre</v>
          </cell>
        </row>
        <row r="342">
          <cell r="M342" t="str">
            <v>POWER460892001</v>
          </cell>
          <cell r="N342" t="str">
            <v>POWER46089100092001</v>
          </cell>
          <cell r="O342" t="str">
            <v>POWER460891000 92001</v>
          </cell>
          <cell r="P342" t="str">
            <v xml:space="preserve">POWER-92001-AOH-Operations Engineering- </v>
          </cell>
          <cell r="Q342" t="str">
            <v>POWER-92001-AOH-Operations Engineering</v>
          </cell>
        </row>
        <row r="343">
          <cell r="M343" t="str">
            <v>POWER461892001</v>
          </cell>
          <cell r="N343" t="str">
            <v>POWER46189100092001</v>
          </cell>
          <cell r="O343" t="str">
            <v>POWER461891000 92001</v>
          </cell>
          <cell r="P343" t="str">
            <v xml:space="preserve">POWER-92001-AOH-System Operations Management- </v>
          </cell>
          <cell r="Q343" t="str">
            <v>POWER-92001-AOH-System Operations Management</v>
          </cell>
        </row>
        <row r="344">
          <cell r="M344" t="str">
            <v>POWER463892001</v>
          </cell>
          <cell r="N344" t="str">
            <v>POWER46389100092001</v>
          </cell>
          <cell r="O344" t="str">
            <v>POWER463891000 92001</v>
          </cell>
          <cell r="P344" t="str">
            <v xml:space="preserve">POWER-92001-AOH-Field Resources- </v>
          </cell>
          <cell r="Q344" t="str">
            <v>POWER-92001-AOH-Field Resources</v>
          </cell>
        </row>
        <row r="345">
          <cell r="M345" t="str">
            <v>POWER464892001</v>
          </cell>
          <cell r="N345" t="str">
            <v>POWER46489100092001</v>
          </cell>
          <cell r="O345" t="str">
            <v>POWER464891000 92001</v>
          </cell>
          <cell r="P345" t="str">
            <v xml:space="preserve">POWER-92001-AOH-Scheduling and Contracts- </v>
          </cell>
          <cell r="Q345" t="str">
            <v>POWER-92001-AOH-Scheduling and Contracts</v>
          </cell>
        </row>
        <row r="346">
          <cell r="M346" t="str">
            <v>POWER466892001</v>
          </cell>
          <cell r="N346" t="str">
            <v>POWER46689100092001</v>
          </cell>
          <cell r="O346" t="str">
            <v>POWER466891000 92001</v>
          </cell>
          <cell r="P346" t="str">
            <v xml:space="preserve">POWER-92001-AOH-Project Operations- </v>
          </cell>
          <cell r="Q346" t="str">
            <v>POWER-92001-AOH-Project Operations</v>
          </cell>
        </row>
        <row r="347">
          <cell r="M347" t="str">
            <v>POWER468892001</v>
          </cell>
          <cell r="N347" t="str">
            <v>POWER46889100092001</v>
          </cell>
          <cell r="O347" t="str">
            <v>POWER468891000 92001</v>
          </cell>
          <cell r="P347" t="str">
            <v xml:space="preserve">POWER-92001-AOH-Field Resource Development- </v>
          </cell>
          <cell r="Q347" t="str">
            <v>POWER-92001-AOH-Field Resource Development</v>
          </cell>
        </row>
        <row r="348">
          <cell r="M348" t="str">
            <v>POWER471892001</v>
          </cell>
          <cell r="N348" t="str">
            <v>POWER47189100092001</v>
          </cell>
          <cell r="O348" t="str">
            <v>POWER471891000 92001</v>
          </cell>
          <cell r="P348" t="str">
            <v xml:space="preserve">POWER-92001-AOH-POWXX Corporate Costs- </v>
          </cell>
          <cell r="Q348" t="str">
            <v>POWER-92001-AOH-POWXX Corporate Costs</v>
          </cell>
        </row>
        <row r="349">
          <cell r="M349" t="str">
            <v>POWER472892001</v>
          </cell>
          <cell r="N349" t="str">
            <v>POWER47289100092001</v>
          </cell>
          <cell r="O349" t="str">
            <v>POWER472891000 92001</v>
          </cell>
          <cell r="P349" t="str">
            <v xml:space="preserve">POWER-92001-AOH-EPC Communications- </v>
          </cell>
          <cell r="Q349" t="str">
            <v>POWER-92001-AOH-EPC Communications</v>
          </cell>
        </row>
        <row r="350">
          <cell r="M350" t="str">
            <v>POWER473892001</v>
          </cell>
          <cell r="N350" t="str">
            <v>POWER47389100092001</v>
          </cell>
          <cell r="O350" t="str">
            <v>POWER473891000 92001</v>
          </cell>
          <cell r="P350" t="str">
            <v xml:space="preserve">POWER-92001-AOH-EPC Business Operations &amp; Plan- </v>
          </cell>
          <cell r="Q350" t="str">
            <v>POWER-92001-AOH-EPC Business Operations &amp; Plan</v>
          </cell>
        </row>
        <row r="351">
          <cell r="M351" t="str">
            <v>POWER475892001</v>
          </cell>
          <cell r="N351" t="str">
            <v>POWER47589100092001</v>
          </cell>
          <cell r="O351" t="str">
            <v>POWER475891000 92001</v>
          </cell>
          <cell r="P351" t="str">
            <v xml:space="preserve">POWER-92001-AOH-EPC Information Technology- </v>
          </cell>
          <cell r="Q351" t="str">
            <v>POWER-92001-AOH-EPC Information Technology</v>
          </cell>
        </row>
        <row r="352">
          <cell r="M352" t="str">
            <v>POWER476892001</v>
          </cell>
          <cell r="N352" t="str">
            <v>POWER47689100092001</v>
          </cell>
          <cell r="O352" t="str">
            <v>POWER476891000 92001</v>
          </cell>
          <cell r="P352" t="str">
            <v xml:space="preserve">POWER-92001-AOH-EPC Environmental Services- </v>
          </cell>
          <cell r="Q352" t="str">
            <v>POWER-92001-AOH-EPC Environmental Services</v>
          </cell>
        </row>
        <row r="353">
          <cell r="M353" t="str">
            <v>POWER478892001</v>
          </cell>
          <cell r="N353" t="str">
            <v>POWER47889100092001</v>
          </cell>
          <cell r="O353" t="str">
            <v>POWER478891000 92001</v>
          </cell>
          <cell r="P353" t="str">
            <v xml:space="preserve">POWER-92001-AOH-EPC Land Management- </v>
          </cell>
          <cell r="Q353" t="str">
            <v>POWER-92001-AOH-EPC Land Management</v>
          </cell>
        </row>
        <row r="354">
          <cell r="M354" t="str">
            <v>POWER459092001</v>
          </cell>
          <cell r="N354" t="str">
            <v>POWER45909100092001</v>
          </cell>
          <cell r="O354" t="str">
            <v>POWER459091000 92001</v>
          </cell>
          <cell r="P354" t="str">
            <v xml:space="preserve">POWER-92001-REVN-System Control Centre- </v>
          </cell>
          <cell r="Q354" t="str">
            <v>POWER-92001-REVN-System Control Centre</v>
          </cell>
        </row>
        <row r="355">
          <cell r="M355" t="str">
            <v>POWER460092001</v>
          </cell>
          <cell r="N355" t="str">
            <v>POWER46009100092001</v>
          </cell>
          <cell r="O355" t="str">
            <v>POWER460091000 92001</v>
          </cell>
          <cell r="P355" t="str">
            <v xml:space="preserve">POWER-92001-REVN-Operations Engineering- </v>
          </cell>
          <cell r="Q355" t="str">
            <v>POWER-92001-REVN-Operations Engineering</v>
          </cell>
        </row>
        <row r="356">
          <cell r="M356" t="str">
            <v>POWER478092001</v>
          </cell>
          <cell r="N356" t="str">
            <v>POWER47809100092001</v>
          </cell>
          <cell r="O356" t="str">
            <v>POWER478091000 92001</v>
          </cell>
          <cell r="P356" t="str">
            <v xml:space="preserve">POWER-92001-REVN-EPC Land Management- </v>
          </cell>
          <cell r="Q356" t="str">
            <v>POWER-92001-REVN-EPC Land Management</v>
          </cell>
        </row>
        <row r="357">
          <cell r="M357" t="str">
            <v>POWER450792001</v>
          </cell>
          <cell r="N357" t="str">
            <v>POWER45079100092001</v>
          </cell>
          <cell r="O357" t="str">
            <v>POWER450791000 92001</v>
          </cell>
          <cell r="P357" t="str">
            <v xml:space="preserve">POWER-92001-CNTR-EPC Facilities- </v>
          </cell>
          <cell r="Q357" t="str">
            <v>POWER-92001-CNTR-EPC Facilities</v>
          </cell>
        </row>
        <row r="358">
          <cell r="M358" t="str">
            <v>POWER451792001</v>
          </cell>
          <cell r="N358" t="str">
            <v>POWER45179100092001</v>
          </cell>
          <cell r="O358" t="str">
            <v>POWER451791000 92001</v>
          </cell>
          <cell r="P358" t="str">
            <v xml:space="preserve">POWER-92001-CNTR-VP Power- </v>
          </cell>
          <cell r="Q358" t="str">
            <v>POWER-92001-CNTR-VP Power</v>
          </cell>
        </row>
        <row r="359">
          <cell r="M359" t="str">
            <v>POWER455792001</v>
          </cell>
          <cell r="N359" t="str">
            <v>POWER45579100092001</v>
          </cell>
          <cell r="O359" t="str">
            <v>POWER455791000 92001</v>
          </cell>
          <cell r="P359" t="str">
            <v xml:space="preserve">POWER-92001-CNTR-EPC Regulatory Affairs- </v>
          </cell>
          <cell r="Q359" t="str">
            <v>POWER-92001-CNTR-EPC Regulatory Affairs</v>
          </cell>
        </row>
        <row r="360">
          <cell r="M360" t="str">
            <v>POWER456792001</v>
          </cell>
          <cell r="N360" t="str">
            <v>POWER45679100092001</v>
          </cell>
          <cell r="O360" t="str">
            <v>POWER456791000 92001</v>
          </cell>
          <cell r="P360" t="str">
            <v xml:space="preserve">POWER-92001-CNTR-Projects and Engineering- </v>
          </cell>
          <cell r="Q360" t="str">
            <v>POWER-92001-CNTR-Projects and Engineering</v>
          </cell>
        </row>
        <row r="361">
          <cell r="M361" t="str">
            <v>POWER457792001</v>
          </cell>
          <cell r="N361" t="str">
            <v>POWER45779100092001</v>
          </cell>
          <cell r="O361" t="str">
            <v>POWER457791000 92001</v>
          </cell>
          <cell r="P361" t="str">
            <v xml:space="preserve">POWER-92001-CNTR-Integrated Projects- </v>
          </cell>
          <cell r="Q361" t="str">
            <v>POWER-92001-CNTR-Integrated Projects</v>
          </cell>
        </row>
        <row r="362">
          <cell r="M362" t="str">
            <v>POWER458792001</v>
          </cell>
          <cell r="N362" t="str">
            <v>POWER45879100092001</v>
          </cell>
          <cell r="O362" t="str">
            <v>POWER458791000 92001</v>
          </cell>
          <cell r="P362" t="str">
            <v xml:space="preserve">POWER-92001-CNTR-Planning and Assets- </v>
          </cell>
          <cell r="Q362" t="str">
            <v>POWER-92001-CNTR-Planning and Assets</v>
          </cell>
        </row>
        <row r="363">
          <cell r="M363" t="str">
            <v>POWER459792001</v>
          </cell>
          <cell r="N363" t="str">
            <v>POWER45979100092001</v>
          </cell>
          <cell r="O363" t="str">
            <v>POWER459791000 92001</v>
          </cell>
          <cell r="P363" t="str">
            <v xml:space="preserve">POWER-92001-CNTR-System Control Centre- </v>
          </cell>
          <cell r="Q363" t="str">
            <v>POWER-92001-CNTR-System Control Centre</v>
          </cell>
        </row>
        <row r="364">
          <cell r="M364" t="str">
            <v>POWER460792001</v>
          </cell>
          <cell r="N364" t="str">
            <v>POWER46079100092001</v>
          </cell>
          <cell r="O364" t="str">
            <v>POWER460791000 92001</v>
          </cell>
          <cell r="P364" t="str">
            <v xml:space="preserve">POWER-92001-CNTR-Operations Engineering- </v>
          </cell>
          <cell r="Q364" t="str">
            <v>POWER-92001-CNTR-Operations Engineering</v>
          </cell>
        </row>
        <row r="365">
          <cell r="M365" t="str">
            <v>POWER461792001</v>
          </cell>
          <cell r="N365" t="str">
            <v>POWER46179100092001</v>
          </cell>
          <cell r="O365" t="str">
            <v>POWER461791000 92001</v>
          </cell>
          <cell r="P365" t="str">
            <v xml:space="preserve">POWER-92001-CNTR-System Operations Management- </v>
          </cell>
          <cell r="Q365" t="str">
            <v>POWER-92001-CNTR-System Operations Management</v>
          </cell>
        </row>
        <row r="366">
          <cell r="M366" t="str">
            <v>POWER464792001</v>
          </cell>
          <cell r="N366" t="str">
            <v>POWER46479100092001</v>
          </cell>
          <cell r="O366" t="str">
            <v>POWER464791000 92001</v>
          </cell>
          <cell r="P366" t="str">
            <v xml:space="preserve">POWER-92001-CNTR-Scheduling and Contracts- </v>
          </cell>
          <cell r="Q366" t="str">
            <v>POWER-92001-CNTR-Scheduling and Contracts</v>
          </cell>
        </row>
        <row r="367">
          <cell r="M367" t="str">
            <v>POWER466792001</v>
          </cell>
          <cell r="N367" t="str">
            <v>POWER46679100092001</v>
          </cell>
          <cell r="O367" t="str">
            <v>POWER466791000 92001</v>
          </cell>
          <cell r="P367" t="str">
            <v xml:space="preserve">POWER-92001-CNTR-Project Operations- </v>
          </cell>
          <cell r="Q367" t="str">
            <v>POWER-92001-CNTR-Project Operations</v>
          </cell>
        </row>
        <row r="368">
          <cell r="M368" t="str">
            <v>POWER468792001</v>
          </cell>
          <cell r="N368" t="str">
            <v>POWER46879100092001</v>
          </cell>
          <cell r="O368" t="str">
            <v>POWER468791000 92001</v>
          </cell>
          <cell r="P368" t="str">
            <v xml:space="preserve">POWER-92001-CNTR-Field Resource Development- </v>
          </cell>
          <cell r="Q368" t="str">
            <v>POWER-92001-CNTR-Field Resource Development</v>
          </cell>
        </row>
        <row r="369">
          <cell r="M369" t="str">
            <v>POWER471792001</v>
          </cell>
          <cell r="N369" t="str">
            <v>POWER47179100092001</v>
          </cell>
          <cell r="O369" t="str">
            <v>POWER471791000 92001</v>
          </cell>
          <cell r="P369" t="str">
            <v xml:space="preserve">POWER-92001-CNTR-POWXX Corporate Costs- </v>
          </cell>
          <cell r="Q369" t="str">
            <v>POWER-92001-CNTR-POWXX Corporate Costs</v>
          </cell>
        </row>
        <row r="370">
          <cell r="M370" t="str">
            <v>POWER473792001</v>
          </cell>
          <cell r="N370" t="str">
            <v>POWER47379100092001</v>
          </cell>
          <cell r="O370" t="str">
            <v>POWER473791000 92001</v>
          </cell>
          <cell r="P370" t="str">
            <v xml:space="preserve">POWER-92001-CNTR-EPC Business Operations &amp; Plan- </v>
          </cell>
          <cell r="Q370" t="str">
            <v>POWER-92001-CNTR-EPC Business Operations &amp; Plan</v>
          </cell>
        </row>
        <row r="371">
          <cell r="M371" t="str">
            <v>POWER475792001</v>
          </cell>
          <cell r="N371" t="str">
            <v>POWER47579100092001</v>
          </cell>
          <cell r="O371" t="str">
            <v>POWER475791000 92001</v>
          </cell>
          <cell r="P371" t="str">
            <v xml:space="preserve">POWER-92001-CNTR-EPC Information Technology- </v>
          </cell>
          <cell r="Q371" t="str">
            <v>POWER-92001-CNTR-EPC Information Technology</v>
          </cell>
        </row>
        <row r="372">
          <cell r="M372" t="str">
            <v>POWER476792001</v>
          </cell>
          <cell r="N372" t="str">
            <v>POWER47679100092001</v>
          </cell>
          <cell r="O372" t="str">
            <v>POWER476791000 92001</v>
          </cell>
          <cell r="P372" t="str">
            <v xml:space="preserve">POWER-92001-CNTR-EPC Environmental Services- </v>
          </cell>
          <cell r="Q372" t="str">
            <v>POWER-92001-CNTR-EPC Environmental Services</v>
          </cell>
        </row>
        <row r="373">
          <cell r="M373" t="str">
            <v>POWER477792001</v>
          </cell>
          <cell r="N373" t="str">
            <v>POWER47779100092001</v>
          </cell>
          <cell r="O373" t="str">
            <v>POWER477791000 92001</v>
          </cell>
          <cell r="P373" t="str">
            <v xml:space="preserve">POWER-92001-CNTR-Safety and Quality Management- </v>
          </cell>
          <cell r="Q373" t="str">
            <v>POWER-92001-CNTR-Safety and Quality Management</v>
          </cell>
        </row>
        <row r="374">
          <cell r="M374" t="str">
            <v>POWER478792001</v>
          </cell>
          <cell r="N374" t="str">
            <v>POWER47879100092001</v>
          </cell>
          <cell r="O374" t="str">
            <v>POWER478791000 92001</v>
          </cell>
          <cell r="P374" t="str">
            <v xml:space="preserve">POWER-92001-CNTR-EPC Land Management- </v>
          </cell>
          <cell r="Q374" t="str">
            <v>POWER-92001-CNTR-EPC Land Management</v>
          </cell>
        </row>
        <row r="375">
          <cell r="M375" t="str">
            <v>POWER560792001</v>
          </cell>
          <cell r="N375" t="str">
            <v>POWER56079100092001</v>
          </cell>
          <cell r="O375" t="str">
            <v>POWER560791000 92001</v>
          </cell>
          <cell r="P375" t="str">
            <v xml:space="preserve">POWER-92001-CNTR-CEO- </v>
          </cell>
          <cell r="Q375" t="str">
            <v>POWER-92001-CNTR-CEO</v>
          </cell>
        </row>
        <row r="376">
          <cell r="M376" t="str">
            <v>POWER561792001</v>
          </cell>
          <cell r="N376" t="str">
            <v>POWER56179100092001</v>
          </cell>
          <cell r="O376" t="str">
            <v>POWER561791000 92001</v>
          </cell>
          <cell r="P376" t="str">
            <v xml:space="preserve">POWER-92001-CNTR-Finance- </v>
          </cell>
          <cell r="Q376" t="str">
            <v>POWER-92001-CNTR-Finance</v>
          </cell>
        </row>
        <row r="377">
          <cell r="M377" t="str">
            <v>POWER562792001</v>
          </cell>
          <cell r="N377" t="str">
            <v>POWER56279100092001</v>
          </cell>
          <cell r="O377" t="str">
            <v>POWER562791000 92001</v>
          </cell>
          <cell r="P377" t="str">
            <v xml:space="preserve">POWER-92001-CNTR-Leg &amp; Reg- </v>
          </cell>
          <cell r="Q377" t="str">
            <v>POWER-92001-CNTR-Leg &amp; Reg</v>
          </cell>
        </row>
        <row r="378">
          <cell r="M378" t="str">
            <v>POWER563792001</v>
          </cell>
          <cell r="N378" t="str">
            <v>POWER56379100092001</v>
          </cell>
          <cell r="O378" t="str">
            <v>POWER563791000 92001</v>
          </cell>
          <cell r="P378" t="str">
            <v xml:space="preserve">POWER-92001-CNTR-Corp Sec- </v>
          </cell>
          <cell r="Q378" t="str">
            <v>POWER-92001-CNTR-Corp Sec</v>
          </cell>
        </row>
        <row r="379">
          <cell r="M379" t="str">
            <v>POWER565792001</v>
          </cell>
          <cell r="N379" t="str">
            <v>POWER56579100092001</v>
          </cell>
          <cell r="O379" t="str">
            <v>POWER565791000 92001</v>
          </cell>
          <cell r="P379" t="str">
            <v xml:space="preserve">POWER-92001-CNTR-HR- </v>
          </cell>
          <cell r="Q379" t="str">
            <v>POWER-92001-CNTR-HR</v>
          </cell>
        </row>
        <row r="380">
          <cell r="M380" t="str">
            <v>POWER566792001</v>
          </cell>
          <cell r="N380" t="str">
            <v>POWER56679100092001</v>
          </cell>
          <cell r="O380" t="str">
            <v>POWER566791000 92001</v>
          </cell>
          <cell r="P380" t="str">
            <v xml:space="preserve">POWER-92001-CNTR-IT- </v>
          </cell>
          <cell r="Q380" t="str">
            <v>POWER-92001-CNTR-IT</v>
          </cell>
        </row>
        <row r="381">
          <cell r="M381" t="str">
            <v>POWER567792001</v>
          </cell>
          <cell r="N381" t="str">
            <v>POWER56779100092001</v>
          </cell>
          <cell r="O381" t="str">
            <v>POWER567791000 92001</v>
          </cell>
          <cell r="P381" t="str">
            <v xml:space="preserve">POWER-92001-CNTR-Corporate- </v>
          </cell>
          <cell r="Q381" t="str">
            <v>POWER-92001-CNTR-Corporate</v>
          </cell>
        </row>
        <row r="382">
          <cell r="M382" t="str">
            <v>POWER568792001</v>
          </cell>
          <cell r="N382" t="str">
            <v>POWER56879100092001</v>
          </cell>
          <cell r="O382" t="str">
            <v>POWER568791000 92001</v>
          </cell>
          <cell r="P382" t="str">
            <v xml:space="preserve">POWER-92001-CNTR-Facilities- </v>
          </cell>
          <cell r="Q382" t="str">
            <v>POWER-92001-CNTR-Facilities</v>
          </cell>
        </row>
        <row r="383">
          <cell r="M383" t="str">
            <v>POWER450592001</v>
          </cell>
          <cell r="N383" t="str">
            <v>POWER45059100092001</v>
          </cell>
          <cell r="O383" t="str">
            <v>POWER450591000 92001</v>
          </cell>
          <cell r="P383" t="str">
            <v xml:space="preserve">POWER-92001-OLBR-EPC Facilities- </v>
          </cell>
          <cell r="Q383" t="str">
            <v>POWER-92001-OLBR-EPC Facilities</v>
          </cell>
        </row>
        <row r="384">
          <cell r="M384" t="str">
            <v>POWER451592001</v>
          </cell>
          <cell r="N384" t="str">
            <v>POWER45159100092001</v>
          </cell>
          <cell r="O384" t="str">
            <v>POWER451591000 92001</v>
          </cell>
          <cell r="P384" t="str">
            <v xml:space="preserve">POWER-92001-OLBR-VP Power- </v>
          </cell>
          <cell r="Q384" t="str">
            <v>POWER-92001-OLBR-VP Power</v>
          </cell>
        </row>
        <row r="385">
          <cell r="M385" t="str">
            <v>POWER452592001</v>
          </cell>
          <cell r="N385" t="str">
            <v>POWER45259100092001</v>
          </cell>
          <cell r="O385" t="str">
            <v>POWER452591000 92001</v>
          </cell>
          <cell r="P385" t="str">
            <v xml:space="preserve">POWER-92001-OLBR-Engineers in Training Other- </v>
          </cell>
          <cell r="Q385" t="str">
            <v>POWER-92001-OLBR-Engineers in Training Other</v>
          </cell>
        </row>
        <row r="386">
          <cell r="M386" t="str">
            <v>POWER453592001</v>
          </cell>
          <cell r="N386" t="str">
            <v>POWER45359100092001</v>
          </cell>
          <cell r="O386" t="str">
            <v>POWER453591000 92001</v>
          </cell>
          <cell r="P386" t="str">
            <v xml:space="preserve">POWER-92001-OLBR-Human Resources EPC- </v>
          </cell>
          <cell r="Q386" t="str">
            <v>POWER-92001-OLBR-Human Resources EPC</v>
          </cell>
        </row>
        <row r="387">
          <cell r="M387" t="str">
            <v>POWER454592001</v>
          </cell>
          <cell r="N387" t="str">
            <v>POWER45459100092001</v>
          </cell>
          <cell r="O387" t="str">
            <v>POWER454591000 92001</v>
          </cell>
          <cell r="P387" t="str">
            <v xml:space="preserve">POWER-92001-OLBR-EPC Finance- </v>
          </cell>
          <cell r="Q387" t="str">
            <v>POWER-92001-OLBR-EPC Finance</v>
          </cell>
        </row>
        <row r="388">
          <cell r="M388" t="str">
            <v>POWER455592001</v>
          </cell>
          <cell r="N388" t="str">
            <v>POWER45559100092001</v>
          </cell>
          <cell r="O388" t="str">
            <v>POWER455591000 92001</v>
          </cell>
          <cell r="P388" t="str">
            <v xml:space="preserve">POWER-92001-OLBR-EPC Regulatory Affairs- </v>
          </cell>
          <cell r="Q388" t="str">
            <v>POWER-92001-OLBR-EPC Regulatory Affairs</v>
          </cell>
        </row>
        <row r="389">
          <cell r="M389" t="str">
            <v>POWER456592001</v>
          </cell>
          <cell r="N389" t="str">
            <v>POWER45659100092001</v>
          </cell>
          <cell r="O389" t="str">
            <v>POWER456591000 92001</v>
          </cell>
          <cell r="P389" t="str">
            <v xml:space="preserve">POWER-92001-OLBR-Projects and Engineering- </v>
          </cell>
          <cell r="Q389" t="str">
            <v>POWER-92001-OLBR-Projects and Engineering</v>
          </cell>
        </row>
        <row r="390">
          <cell r="M390" t="str">
            <v>POWER457592001</v>
          </cell>
          <cell r="N390" t="str">
            <v>POWER45759100092001</v>
          </cell>
          <cell r="O390" t="str">
            <v>POWER457591000 92001</v>
          </cell>
          <cell r="P390" t="str">
            <v xml:space="preserve">POWER-92001-OLBR-Integrated Projects- </v>
          </cell>
          <cell r="Q390" t="str">
            <v>POWER-92001-OLBR-Integrated Projects</v>
          </cell>
        </row>
        <row r="391">
          <cell r="M391" t="str">
            <v>POWER458592001</v>
          </cell>
          <cell r="N391" t="str">
            <v>POWER45859100092001</v>
          </cell>
          <cell r="O391" t="str">
            <v>POWER458591000 92001</v>
          </cell>
          <cell r="P391" t="str">
            <v xml:space="preserve">POWER-92001-OLBR-Planning and Assets- </v>
          </cell>
          <cell r="Q391" t="str">
            <v>POWER-92001-OLBR-Planning and Assets</v>
          </cell>
        </row>
        <row r="392">
          <cell r="M392" t="str">
            <v>POWER459592001</v>
          </cell>
          <cell r="N392" t="str">
            <v>POWER45959100092001</v>
          </cell>
          <cell r="O392" t="str">
            <v>POWER459591000 92001</v>
          </cell>
          <cell r="P392" t="str">
            <v xml:space="preserve">POWER-92001-OLBR-System Control Centre- </v>
          </cell>
          <cell r="Q392" t="str">
            <v>POWER-92001-OLBR-System Control Centre</v>
          </cell>
        </row>
        <row r="393">
          <cell r="M393" t="str">
            <v>POWER460592001</v>
          </cell>
          <cell r="N393" t="str">
            <v>POWER46059100092001</v>
          </cell>
          <cell r="O393" t="str">
            <v>POWER460591000 92001</v>
          </cell>
          <cell r="P393" t="str">
            <v xml:space="preserve">POWER-92001-OLBR-Operations Engineering- </v>
          </cell>
          <cell r="Q393" t="str">
            <v>POWER-92001-OLBR-Operations Engineering</v>
          </cell>
        </row>
        <row r="394">
          <cell r="M394" t="str">
            <v>POWER461592001</v>
          </cell>
          <cell r="N394" t="str">
            <v>POWER46159100092001</v>
          </cell>
          <cell r="O394" t="str">
            <v>POWER461591000 92001</v>
          </cell>
          <cell r="P394" t="str">
            <v xml:space="preserve">POWER-92001-OLBR-System Operations Management- </v>
          </cell>
          <cell r="Q394" t="str">
            <v>POWER-92001-OLBR-System Operations Management</v>
          </cell>
        </row>
        <row r="395">
          <cell r="M395" t="str">
            <v>POWER462592001</v>
          </cell>
          <cell r="N395" t="str">
            <v>POWER46259100092001</v>
          </cell>
          <cell r="O395" t="str">
            <v>POWER462591000 92001</v>
          </cell>
          <cell r="P395" t="str">
            <v xml:space="preserve">POWER-92001-OLBR-VP Field Services- </v>
          </cell>
          <cell r="Q395" t="str">
            <v>POWER-92001-OLBR-VP Field Services</v>
          </cell>
        </row>
        <row r="396">
          <cell r="M396" t="str">
            <v>POWER463592001</v>
          </cell>
          <cell r="N396" t="str">
            <v>POWER46359100092001</v>
          </cell>
          <cell r="O396" t="str">
            <v>POWER463591000 92001</v>
          </cell>
          <cell r="P396" t="str">
            <v xml:space="preserve">POWER-92001-OLBR-Field Resources- </v>
          </cell>
          <cell r="Q396" t="str">
            <v>POWER-92001-OLBR-Field Resources</v>
          </cell>
        </row>
        <row r="397">
          <cell r="M397" t="str">
            <v>POWER464592001</v>
          </cell>
          <cell r="N397" t="str">
            <v>POWER46459100092001</v>
          </cell>
          <cell r="O397" t="str">
            <v>POWER464591000 92001</v>
          </cell>
          <cell r="P397" t="str">
            <v xml:space="preserve">POWER-92001-OLBR-Scheduling and Contracts- </v>
          </cell>
          <cell r="Q397" t="str">
            <v>POWER-92001-OLBR-Scheduling and Contracts</v>
          </cell>
        </row>
        <row r="398">
          <cell r="M398" t="str">
            <v>POWER465592001</v>
          </cell>
          <cell r="N398" t="str">
            <v>POWER46559100092001</v>
          </cell>
          <cell r="O398" t="str">
            <v>POWER465591000 92001</v>
          </cell>
          <cell r="P398" t="str">
            <v xml:space="preserve">POWER-92001-OLBR-Resource Scheduling- </v>
          </cell>
          <cell r="Q398" t="str">
            <v>POWER-92001-OLBR-Resource Scheduling</v>
          </cell>
        </row>
        <row r="399">
          <cell r="M399" t="str">
            <v>POWER466592001</v>
          </cell>
          <cell r="N399" t="str">
            <v>POWER46659100092001</v>
          </cell>
          <cell r="O399" t="str">
            <v>POWER466591000 92001</v>
          </cell>
          <cell r="P399" t="str">
            <v xml:space="preserve">POWER-92001-OLBR-Project Operations- </v>
          </cell>
          <cell r="Q399" t="str">
            <v>POWER-92001-OLBR-Project Operations</v>
          </cell>
        </row>
        <row r="400">
          <cell r="M400" t="str">
            <v>POWER468592001</v>
          </cell>
          <cell r="N400" t="str">
            <v>POWER46859100092001</v>
          </cell>
          <cell r="O400" t="str">
            <v>POWER468591000 92001</v>
          </cell>
          <cell r="P400" t="str">
            <v xml:space="preserve">POWER-92001-OLBR-Field Resource Development- </v>
          </cell>
          <cell r="Q400" t="str">
            <v>POWER-92001-OLBR-Field Resource Development</v>
          </cell>
        </row>
        <row r="401">
          <cell r="M401" t="str">
            <v>POWER472592001</v>
          </cell>
          <cell r="N401" t="str">
            <v>POWER47259100092001</v>
          </cell>
          <cell r="O401" t="str">
            <v>POWER472591000 92001</v>
          </cell>
          <cell r="P401" t="str">
            <v xml:space="preserve">POWER-92001-OLBR-EPC Communications- </v>
          </cell>
          <cell r="Q401" t="str">
            <v>POWER-92001-OLBR-EPC Communications</v>
          </cell>
        </row>
        <row r="402">
          <cell r="M402" t="str">
            <v>POWER473592001</v>
          </cell>
          <cell r="N402" t="str">
            <v>POWER47359100092001</v>
          </cell>
          <cell r="O402" t="str">
            <v>POWER473591000 92001</v>
          </cell>
          <cell r="P402" t="str">
            <v xml:space="preserve">POWER-92001-OLBR-EPC Business Operations &amp; Plan- </v>
          </cell>
          <cell r="Q402" t="str">
            <v>POWER-92001-OLBR-EPC Business Operations &amp; Plan</v>
          </cell>
        </row>
        <row r="403">
          <cell r="M403" t="str">
            <v>POWER475592001</v>
          </cell>
          <cell r="N403" t="str">
            <v>POWER47559100092001</v>
          </cell>
          <cell r="O403" t="str">
            <v>POWER475591000 92001</v>
          </cell>
          <cell r="P403" t="str">
            <v xml:space="preserve">POWER-92001-OLBR-EPC Information Technology- </v>
          </cell>
          <cell r="Q403" t="str">
            <v>POWER-92001-OLBR-EPC Information Technology</v>
          </cell>
        </row>
        <row r="404">
          <cell r="M404" t="str">
            <v>POWER476592001</v>
          </cell>
          <cell r="N404" t="str">
            <v>POWER47659100092001</v>
          </cell>
          <cell r="O404" t="str">
            <v>POWER476591000 92001</v>
          </cell>
          <cell r="P404" t="str">
            <v xml:space="preserve">POWER-92001-OLBR-EPC Environmental Services- </v>
          </cell>
          <cell r="Q404" t="str">
            <v>POWER-92001-OLBR-EPC Environmental Services</v>
          </cell>
        </row>
        <row r="405">
          <cell r="M405" t="str">
            <v>POWER477592001</v>
          </cell>
          <cell r="N405" t="str">
            <v>POWER47759100092001</v>
          </cell>
          <cell r="O405" t="str">
            <v>POWER477591000 92001</v>
          </cell>
          <cell r="P405" t="str">
            <v xml:space="preserve">POWER-92001-OLBR-Safety and Quality Management- </v>
          </cell>
          <cell r="Q405" t="str">
            <v>POWER-92001-OLBR-Safety and Quality Management</v>
          </cell>
        </row>
        <row r="406">
          <cell r="M406" t="str">
            <v>POWER478592001</v>
          </cell>
          <cell r="N406" t="str">
            <v>POWER47859100092001</v>
          </cell>
          <cell r="O406" t="str">
            <v>POWER478591000 92001</v>
          </cell>
          <cell r="P406" t="str">
            <v xml:space="preserve">POWER-92001-OLBR-EPC Land Management- </v>
          </cell>
          <cell r="Q406" t="str">
            <v>POWER-92001-OLBR-EPC Land Management</v>
          </cell>
        </row>
        <row r="407">
          <cell r="M407" t="str">
            <v>POWER560592001</v>
          </cell>
          <cell r="N407" t="str">
            <v>POWER56059100092001</v>
          </cell>
          <cell r="O407" t="str">
            <v>POWER560591000 92001</v>
          </cell>
          <cell r="P407" t="str">
            <v xml:space="preserve">POWER-92001-OLBR-CEO- </v>
          </cell>
          <cell r="Q407" t="str">
            <v>POWER-92001-OLBR-CEO</v>
          </cell>
        </row>
        <row r="408">
          <cell r="M408" t="str">
            <v>POWER561592001</v>
          </cell>
          <cell r="N408" t="str">
            <v>POWER56159100092001</v>
          </cell>
          <cell r="O408" t="str">
            <v>POWER561591000 92001</v>
          </cell>
          <cell r="P408" t="str">
            <v xml:space="preserve">POWER-92001-OLBR-Finance- </v>
          </cell>
          <cell r="Q408" t="str">
            <v>POWER-92001-OLBR-Finance</v>
          </cell>
        </row>
        <row r="409">
          <cell r="M409" t="str">
            <v>POWER563592001</v>
          </cell>
          <cell r="N409" t="str">
            <v>POWER56359100092001</v>
          </cell>
          <cell r="O409" t="str">
            <v>POWER563591000 92001</v>
          </cell>
          <cell r="P409" t="str">
            <v xml:space="preserve">POWER-92001-OLBR-Corp Sec- </v>
          </cell>
          <cell r="Q409" t="str">
            <v>POWER-92001-OLBR-Corp Sec</v>
          </cell>
        </row>
        <row r="410">
          <cell r="M410" t="str">
            <v>POWER565592001</v>
          </cell>
          <cell r="N410" t="str">
            <v>POWER56559100092001</v>
          </cell>
          <cell r="O410" t="str">
            <v>POWER565591000 92001</v>
          </cell>
          <cell r="P410" t="str">
            <v xml:space="preserve">POWER-92001-OLBR-HR- </v>
          </cell>
          <cell r="Q410" t="str">
            <v>POWER-92001-OLBR-HR</v>
          </cell>
        </row>
        <row r="411">
          <cell r="M411" t="str">
            <v>POWER566592001</v>
          </cell>
          <cell r="N411" t="str">
            <v>POWER56659100092001</v>
          </cell>
          <cell r="O411" t="str">
            <v>POWER566591000 92001</v>
          </cell>
          <cell r="P411" t="str">
            <v xml:space="preserve">POWER-92001-OLBR-IT- </v>
          </cell>
          <cell r="Q411" t="str">
            <v>POWER-92001-OLBR-IT</v>
          </cell>
        </row>
        <row r="412">
          <cell r="M412" t="str">
            <v>POWER564792001</v>
          </cell>
          <cell r="N412" t="str">
            <v>POWER56479100092001</v>
          </cell>
          <cell r="O412" t="str">
            <v>POWER564791000 92001</v>
          </cell>
          <cell r="P412" t="str">
            <v xml:space="preserve">POWER-92001-CNTR-Public Affairs- </v>
          </cell>
          <cell r="Q412" t="str">
            <v>POWER-92001-CNTR-Public Affairs</v>
          </cell>
        </row>
        <row r="413">
          <cell r="M413" t="str">
            <v>POWER451692001</v>
          </cell>
          <cell r="N413" t="str">
            <v>POWER45169100092001</v>
          </cell>
          <cell r="O413" t="str">
            <v>POWER451691000 92001</v>
          </cell>
          <cell r="P413" t="str">
            <v xml:space="preserve">POWER-92001-FRNG-VP Power- </v>
          </cell>
          <cell r="Q413" t="str">
            <v>POWER-92001-FRNG-VP Power</v>
          </cell>
        </row>
        <row r="414">
          <cell r="M414" t="str">
            <v>POWER452692001</v>
          </cell>
          <cell r="N414" t="str">
            <v>POWER45269100092001</v>
          </cell>
          <cell r="O414" t="str">
            <v>POWER452691000 92001</v>
          </cell>
          <cell r="P414" t="str">
            <v xml:space="preserve">POWER-92001-FRNG-Engineers in Training Other- </v>
          </cell>
          <cell r="Q414" t="str">
            <v>POWER-92001-FRNG-Engineers in Training Other</v>
          </cell>
        </row>
        <row r="415">
          <cell r="M415" t="str">
            <v>POWER454692001</v>
          </cell>
          <cell r="N415" t="str">
            <v>POWER45469100092001</v>
          </cell>
          <cell r="O415" t="str">
            <v>POWER454691000 92001</v>
          </cell>
          <cell r="P415" t="str">
            <v xml:space="preserve">POWER-92001-FRNG-EPC Finance- </v>
          </cell>
          <cell r="Q415" t="str">
            <v>POWER-92001-FRNG-EPC Finance</v>
          </cell>
        </row>
        <row r="416">
          <cell r="M416" t="str">
            <v>POWER455692001</v>
          </cell>
          <cell r="N416" t="str">
            <v>POWER45569100092001</v>
          </cell>
          <cell r="O416" t="str">
            <v>POWER455691000 92001</v>
          </cell>
          <cell r="P416" t="str">
            <v xml:space="preserve">POWER-92001-FRNG-EPC Regulatory Affairs- </v>
          </cell>
          <cell r="Q416" t="str">
            <v>POWER-92001-FRNG-EPC Regulatory Affairs</v>
          </cell>
        </row>
        <row r="417">
          <cell r="M417" t="str">
            <v>POWER456692001</v>
          </cell>
          <cell r="N417" t="str">
            <v>POWER45669100092001</v>
          </cell>
          <cell r="O417" t="str">
            <v>POWER456691000 92001</v>
          </cell>
          <cell r="P417" t="str">
            <v xml:space="preserve">POWER-92001-FRNG-Projects and Engineering- </v>
          </cell>
          <cell r="Q417" t="str">
            <v>POWER-92001-FRNG-Projects and Engineering</v>
          </cell>
        </row>
        <row r="418">
          <cell r="M418" t="str">
            <v>POWER457692001</v>
          </cell>
          <cell r="N418" t="str">
            <v>POWER45769100092001</v>
          </cell>
          <cell r="O418" t="str">
            <v>POWER457691000 92001</v>
          </cell>
          <cell r="P418" t="str">
            <v xml:space="preserve">POWER-92001-FRNG-Integrated Projects- </v>
          </cell>
          <cell r="Q418" t="str">
            <v>POWER-92001-FRNG-Integrated Projects</v>
          </cell>
        </row>
        <row r="419">
          <cell r="M419" t="str">
            <v>POWER458692001</v>
          </cell>
          <cell r="N419" t="str">
            <v>POWER45869100092001</v>
          </cell>
          <cell r="O419" t="str">
            <v>POWER458691000 92001</v>
          </cell>
          <cell r="P419" t="str">
            <v xml:space="preserve">POWER-92001-FRNG-Planning and Assets- </v>
          </cell>
          <cell r="Q419" t="str">
            <v>POWER-92001-FRNG-Planning and Assets</v>
          </cell>
        </row>
        <row r="420">
          <cell r="M420" t="str">
            <v>POWER459692001</v>
          </cell>
          <cell r="N420" t="str">
            <v>POWER45969100092001</v>
          </cell>
          <cell r="O420" t="str">
            <v>POWER459691000 92001</v>
          </cell>
          <cell r="P420" t="str">
            <v xml:space="preserve">POWER-92001-FRNG-System Control Centre- </v>
          </cell>
          <cell r="Q420" t="str">
            <v>POWER-92001-FRNG-System Control Centre</v>
          </cell>
        </row>
        <row r="421">
          <cell r="M421" t="str">
            <v>POWER460692001</v>
          </cell>
          <cell r="N421" t="str">
            <v>POWER46069100092001</v>
          </cell>
          <cell r="O421" t="str">
            <v>POWER460691000 92001</v>
          </cell>
          <cell r="P421" t="str">
            <v xml:space="preserve">POWER-92001-FRNG-Operations Engineering- </v>
          </cell>
          <cell r="Q421" t="str">
            <v>POWER-92001-FRNG-Operations Engineering</v>
          </cell>
        </row>
        <row r="422">
          <cell r="M422" t="str">
            <v>POWER461692001</v>
          </cell>
          <cell r="N422" t="str">
            <v>POWER46169100092001</v>
          </cell>
          <cell r="O422" t="str">
            <v>POWER461691000 92001</v>
          </cell>
          <cell r="P422" t="str">
            <v xml:space="preserve">POWER-92001-FRNG-System Operations Management- </v>
          </cell>
          <cell r="Q422" t="str">
            <v>POWER-92001-FRNG-System Operations Management</v>
          </cell>
        </row>
        <row r="423">
          <cell r="M423" t="str">
            <v>POWER463692001</v>
          </cell>
          <cell r="N423" t="str">
            <v>POWER46369100092001</v>
          </cell>
          <cell r="O423" t="str">
            <v>POWER463691000 92001</v>
          </cell>
          <cell r="P423" t="str">
            <v xml:space="preserve">POWER-92001-FRNG-Field Resources- </v>
          </cell>
          <cell r="Q423" t="str">
            <v>POWER-92001-FRNG-Field Resources</v>
          </cell>
        </row>
        <row r="424">
          <cell r="M424" t="str">
            <v>POWER464692001</v>
          </cell>
          <cell r="N424" t="str">
            <v>POWER46469100092001</v>
          </cell>
          <cell r="O424" t="str">
            <v>POWER464691000 92001</v>
          </cell>
          <cell r="P424" t="str">
            <v xml:space="preserve">POWER-92001-FRNG-Scheduling and Contracts- </v>
          </cell>
          <cell r="Q424" t="str">
            <v>POWER-92001-FRNG-Scheduling and Contracts</v>
          </cell>
        </row>
        <row r="425">
          <cell r="M425" t="str">
            <v>POWER465692001</v>
          </cell>
          <cell r="N425" t="str">
            <v>POWER46569100092001</v>
          </cell>
          <cell r="O425" t="str">
            <v>POWER465691000 92001</v>
          </cell>
          <cell r="P425" t="str">
            <v xml:space="preserve">POWER-92001-FRNG-Resource Scheduling- </v>
          </cell>
          <cell r="Q425" t="str">
            <v>POWER-92001-FRNG-Resource Scheduling</v>
          </cell>
        </row>
        <row r="426">
          <cell r="M426" t="str">
            <v>POWER466692001</v>
          </cell>
          <cell r="N426" t="str">
            <v>POWER46669100092001</v>
          </cell>
          <cell r="O426" t="str">
            <v>POWER466691000 92001</v>
          </cell>
          <cell r="P426" t="str">
            <v xml:space="preserve">POWER-92001-FRNG-Project Operations- </v>
          </cell>
          <cell r="Q426" t="str">
            <v>POWER-92001-FRNG-Project Operations</v>
          </cell>
        </row>
        <row r="427">
          <cell r="M427" t="str">
            <v>POWER468692001</v>
          </cell>
          <cell r="N427" t="str">
            <v>POWER46869100092001</v>
          </cell>
          <cell r="O427" t="str">
            <v>POWER468691000 92001</v>
          </cell>
          <cell r="P427" t="str">
            <v xml:space="preserve">POWER-92001-FRNG-Field Resource Development- </v>
          </cell>
          <cell r="Q427" t="str">
            <v>POWER-92001-FRNG-Field Resource Development</v>
          </cell>
        </row>
        <row r="428">
          <cell r="M428" t="str">
            <v>POWER471692001</v>
          </cell>
          <cell r="N428" t="str">
            <v>POWER47169100092001</v>
          </cell>
          <cell r="O428" t="str">
            <v>POWER471691000 92001</v>
          </cell>
          <cell r="P428" t="str">
            <v xml:space="preserve">POWER-92001-FRNG-POWXX Corporate Costs- </v>
          </cell>
          <cell r="Q428" t="str">
            <v>POWER-92001-FRNG-POWXX Corporate Costs</v>
          </cell>
        </row>
        <row r="429">
          <cell r="M429" t="str">
            <v>POWER472692001</v>
          </cell>
          <cell r="N429" t="str">
            <v>POWER47269100092001</v>
          </cell>
          <cell r="O429" t="str">
            <v>POWER472691000 92001</v>
          </cell>
          <cell r="P429" t="str">
            <v xml:space="preserve">POWER-92001-FRNG-EPC Communications- </v>
          </cell>
          <cell r="Q429" t="str">
            <v>POWER-92001-FRNG-EPC Communications</v>
          </cell>
        </row>
        <row r="430">
          <cell r="M430" t="str">
            <v>POWER473692001</v>
          </cell>
          <cell r="N430" t="str">
            <v>POWER47369100092001</v>
          </cell>
          <cell r="O430" t="str">
            <v>POWER473691000 92001</v>
          </cell>
          <cell r="P430" t="str">
            <v xml:space="preserve">POWER-92001-FRNG-EPC Business Operations &amp; Plan- </v>
          </cell>
          <cell r="Q430" t="str">
            <v>POWER-92001-FRNG-EPC Business Operations &amp; Plan</v>
          </cell>
        </row>
        <row r="431">
          <cell r="M431" t="str">
            <v>POWER475692001</v>
          </cell>
          <cell r="N431" t="str">
            <v>POWER47569100092001</v>
          </cell>
          <cell r="O431" t="str">
            <v>POWER475691000 92001</v>
          </cell>
          <cell r="P431" t="str">
            <v xml:space="preserve">POWER-92001-FRNG-EPC Information Technology- </v>
          </cell>
          <cell r="Q431" t="str">
            <v>POWER-92001-FRNG-EPC Information Technology</v>
          </cell>
        </row>
        <row r="432">
          <cell r="M432" t="str">
            <v>POWER476692001</v>
          </cell>
          <cell r="N432" t="str">
            <v>POWER47669100092001</v>
          </cell>
          <cell r="O432" t="str">
            <v>POWER476691000 92001</v>
          </cell>
          <cell r="P432" t="str">
            <v xml:space="preserve">POWER-92001-FRNG-EPC Environmental Services- </v>
          </cell>
          <cell r="Q432" t="str">
            <v>POWER-92001-FRNG-EPC Environmental Services</v>
          </cell>
        </row>
        <row r="433">
          <cell r="M433" t="str">
            <v>POWER477692001</v>
          </cell>
          <cell r="N433" t="str">
            <v>POWER47769100092001</v>
          </cell>
          <cell r="O433" t="str">
            <v>POWER477691000 92001</v>
          </cell>
          <cell r="P433" t="str">
            <v xml:space="preserve">POWER-92001-FRNG-Safety and Quality Management- </v>
          </cell>
          <cell r="Q433" t="str">
            <v>POWER-92001-FRNG-Safety and Quality Management</v>
          </cell>
        </row>
        <row r="434">
          <cell r="M434" t="str">
            <v>POWER478692001</v>
          </cell>
          <cell r="N434" t="str">
            <v>POWER47869100092001</v>
          </cell>
          <cell r="O434" t="str">
            <v>POWER478691000 92001</v>
          </cell>
          <cell r="P434" t="str">
            <v xml:space="preserve">POWER-92001-FRNG-EPC Land Management- </v>
          </cell>
          <cell r="Q434" t="str">
            <v>POWER-92001-FRNG-EPC Land Management</v>
          </cell>
        </row>
        <row r="435">
          <cell r="M435" t="str">
            <v>POWER560692001</v>
          </cell>
          <cell r="N435" t="str">
            <v>POWER56069100092001</v>
          </cell>
          <cell r="O435" t="str">
            <v>POWER560691000 92001</v>
          </cell>
          <cell r="P435" t="str">
            <v xml:space="preserve">POWER-92001-FRNG-CEO- </v>
          </cell>
          <cell r="Q435" t="str">
            <v>POWER-92001-FRNG-CEO</v>
          </cell>
        </row>
        <row r="436">
          <cell r="M436" t="str">
            <v>POWER561692001</v>
          </cell>
          <cell r="N436" t="str">
            <v>POWER56169100092001</v>
          </cell>
          <cell r="O436" t="str">
            <v>POWER561691000 92001</v>
          </cell>
          <cell r="P436" t="str">
            <v xml:space="preserve">POWER-92001-FRNG-Finance- </v>
          </cell>
          <cell r="Q436" t="str">
            <v>POWER-92001-FRNG-Finance</v>
          </cell>
        </row>
        <row r="437">
          <cell r="M437" t="str">
            <v>POWER562692001</v>
          </cell>
          <cell r="N437" t="str">
            <v>POWER56269100092001</v>
          </cell>
          <cell r="O437" t="str">
            <v>POWER562691000 92001</v>
          </cell>
          <cell r="P437" t="str">
            <v xml:space="preserve">POWER-92001-FRNG-Leg &amp; Reg- </v>
          </cell>
          <cell r="Q437" t="str">
            <v>POWER-92001-FRNG-Leg &amp; Reg</v>
          </cell>
        </row>
        <row r="438">
          <cell r="M438" t="str">
            <v>POWER563692001</v>
          </cell>
          <cell r="N438" t="str">
            <v>POWER56369100092001</v>
          </cell>
          <cell r="O438" t="str">
            <v>POWER563691000 92001</v>
          </cell>
          <cell r="P438" t="str">
            <v xml:space="preserve">POWER-92001-FRNG-Corp Sec- </v>
          </cell>
          <cell r="Q438" t="str">
            <v>POWER-92001-FRNG-Corp Sec</v>
          </cell>
        </row>
        <row r="439">
          <cell r="M439" t="str">
            <v>POWER564692001</v>
          </cell>
          <cell r="N439" t="str">
            <v>POWER56469100092001</v>
          </cell>
          <cell r="O439" t="str">
            <v>POWER564691000 92001</v>
          </cell>
          <cell r="P439" t="str">
            <v xml:space="preserve">POWER-92001-FRNG-Public Affairs- </v>
          </cell>
          <cell r="Q439" t="str">
            <v>POWER-92001-FRNG-Public Affairs</v>
          </cell>
        </row>
        <row r="440">
          <cell r="M440" t="str">
            <v>POWER565692001</v>
          </cell>
          <cell r="N440" t="str">
            <v>POWER56569100092001</v>
          </cell>
          <cell r="O440" t="str">
            <v>POWER565691000 92001</v>
          </cell>
          <cell r="P440" t="str">
            <v xml:space="preserve">POWER-92001-FRNG-HR- </v>
          </cell>
          <cell r="Q440" t="str">
            <v>POWER-92001-FRNG-HR</v>
          </cell>
        </row>
        <row r="441">
          <cell r="M441" t="str">
            <v>POWER566692001</v>
          </cell>
          <cell r="N441" t="str">
            <v>POWER56669100092001</v>
          </cell>
          <cell r="O441" t="str">
            <v>POWER566691000 92001</v>
          </cell>
          <cell r="P441" t="str">
            <v xml:space="preserve">POWER-92001-FRNG-IT- </v>
          </cell>
          <cell r="Q441" t="str">
            <v>POWER-92001-FRNG-IT</v>
          </cell>
        </row>
        <row r="442">
          <cell r="M442" t="str">
            <v>POWER567692001</v>
          </cell>
          <cell r="N442" t="str">
            <v>POWER56769100092001</v>
          </cell>
          <cell r="O442" t="str">
            <v>POWER567691000 92001</v>
          </cell>
          <cell r="P442" t="str">
            <v xml:space="preserve">POWER-92001-FRNG-Corporate- </v>
          </cell>
          <cell r="Q442" t="str">
            <v>POWER-92001-FRNG-Corporate</v>
          </cell>
        </row>
        <row r="443">
          <cell r="M443" t="str">
            <v>POWER567692001</v>
          </cell>
          <cell r="N443" t="str">
            <v>POWER56769100092001</v>
          </cell>
          <cell r="O443" t="str">
            <v>POWER567691000DBPEN92001</v>
          </cell>
          <cell r="P443" t="str">
            <v xml:space="preserve">POWER-92001-FRNG-Corporate- </v>
          </cell>
          <cell r="Q443" t="str">
            <v>POWER-92001-FRNG-Corporate</v>
          </cell>
        </row>
        <row r="444">
          <cell r="M444" t="str">
            <v>POWER567692001</v>
          </cell>
          <cell r="N444" t="str">
            <v>POWER56769100092001</v>
          </cell>
          <cell r="O444" t="str">
            <v>POWER567691000DBSRP92001</v>
          </cell>
          <cell r="P444" t="str">
            <v xml:space="preserve">POWER-92001-FRNG-Corporate- </v>
          </cell>
          <cell r="Q444" t="str">
            <v>POWER-92001-FRNG-Corporate</v>
          </cell>
        </row>
        <row r="445">
          <cell r="M445" t="str">
            <v>POWER567692001</v>
          </cell>
          <cell r="N445" t="str">
            <v>POWER56769100092001</v>
          </cell>
          <cell r="O445" t="str">
            <v>POWER567691000DCSRP92001</v>
          </cell>
          <cell r="P445" t="str">
            <v xml:space="preserve">POWER-92001-FRNG-Corporate- </v>
          </cell>
          <cell r="Q445" t="str">
            <v>POWER-92001-FRNG-Corporate</v>
          </cell>
        </row>
        <row r="446">
          <cell r="M446" t="str">
            <v>POWER567692001</v>
          </cell>
          <cell r="N446" t="str">
            <v>POWER56769100092001</v>
          </cell>
          <cell r="O446" t="str">
            <v>POWER567691000PRBEN92001</v>
          </cell>
          <cell r="P446" t="str">
            <v xml:space="preserve">POWER-92001-FRNG-Corporate- </v>
          </cell>
          <cell r="Q446" t="str">
            <v>POWER-92001-FRNG-Corporate</v>
          </cell>
        </row>
        <row r="447">
          <cell r="M447" t="str">
            <v>POWER451492001</v>
          </cell>
          <cell r="N447" t="str">
            <v>POWER45149100092001</v>
          </cell>
          <cell r="O447" t="str">
            <v>POWER451491000 92001</v>
          </cell>
          <cell r="P447" t="str">
            <v xml:space="preserve">POWER-92001-LABR-VP Power- </v>
          </cell>
          <cell r="Q447" t="str">
            <v>POWER-92001-LABR-VP Power</v>
          </cell>
        </row>
        <row r="448">
          <cell r="M448" t="str">
            <v>POWER452492001</v>
          </cell>
          <cell r="N448" t="str">
            <v>POWER45249100092001</v>
          </cell>
          <cell r="O448" t="str">
            <v>POWER452491000 92001</v>
          </cell>
          <cell r="P448" t="str">
            <v xml:space="preserve">POWER-92001-LABR-Engineers in Training Other- </v>
          </cell>
          <cell r="Q448" t="str">
            <v>POWER-92001-LABR-Engineers in Training Other</v>
          </cell>
        </row>
        <row r="449">
          <cell r="M449" t="str">
            <v>POWER454492001</v>
          </cell>
          <cell r="N449" t="str">
            <v>POWER45449100092001</v>
          </cell>
          <cell r="O449" t="str">
            <v>POWER454491000 92001</v>
          </cell>
          <cell r="P449" t="str">
            <v xml:space="preserve">POWER-92001-LABR-EPC Finance- </v>
          </cell>
          <cell r="Q449" t="str">
            <v>POWER-92001-LABR-EPC Finance</v>
          </cell>
        </row>
        <row r="450">
          <cell r="M450" t="str">
            <v>POWER455492001</v>
          </cell>
          <cell r="N450" t="str">
            <v>POWER45549100092001</v>
          </cell>
          <cell r="O450" t="str">
            <v>POWER455491000 92001</v>
          </cell>
          <cell r="P450" t="str">
            <v xml:space="preserve">POWER-92001-LABR-EPC Regulatory Affairs- </v>
          </cell>
          <cell r="Q450" t="str">
            <v>POWER-92001-LABR-EPC Regulatory Affairs</v>
          </cell>
        </row>
        <row r="451">
          <cell r="M451" t="str">
            <v>POWER456492001</v>
          </cell>
          <cell r="N451" t="str">
            <v>POWER45649100092001</v>
          </cell>
          <cell r="O451" t="str">
            <v>POWER456491000 92001</v>
          </cell>
          <cell r="P451" t="str">
            <v xml:space="preserve">POWER-92001-LABR-Projects and Engineering- </v>
          </cell>
          <cell r="Q451" t="str">
            <v>POWER-92001-LABR-Projects and Engineering</v>
          </cell>
        </row>
        <row r="452">
          <cell r="M452" t="str">
            <v>POWER457492001</v>
          </cell>
          <cell r="N452" t="str">
            <v>POWER45749100092001</v>
          </cell>
          <cell r="O452" t="str">
            <v>POWER457491000 92001</v>
          </cell>
          <cell r="P452" t="str">
            <v xml:space="preserve">POWER-92001-LABR-Integrated Projects- </v>
          </cell>
          <cell r="Q452" t="str">
            <v>POWER-92001-LABR-Integrated Projects</v>
          </cell>
        </row>
        <row r="453">
          <cell r="M453" t="str">
            <v>POWER458492001</v>
          </cell>
          <cell r="N453" t="str">
            <v>POWER45849100092001</v>
          </cell>
          <cell r="O453" t="str">
            <v>POWER458491000 92001</v>
          </cell>
          <cell r="P453" t="str">
            <v xml:space="preserve">POWER-92001-LABR-Planning and Assets- </v>
          </cell>
          <cell r="Q453" t="str">
            <v>POWER-92001-LABR-Planning and Assets</v>
          </cell>
        </row>
        <row r="454">
          <cell r="M454" t="str">
            <v>POWER459492001</v>
          </cell>
          <cell r="N454" t="str">
            <v>POWER45949100092001</v>
          </cell>
          <cell r="O454" t="str">
            <v>POWER459491000 92001</v>
          </cell>
          <cell r="P454" t="str">
            <v xml:space="preserve">POWER-92001-LABR-System Control Centre- </v>
          </cell>
          <cell r="Q454" t="str">
            <v>POWER-92001-LABR-System Control Centre</v>
          </cell>
        </row>
        <row r="455">
          <cell r="M455" t="str">
            <v>POWER460492001</v>
          </cell>
          <cell r="N455" t="str">
            <v>POWER46049100092001</v>
          </cell>
          <cell r="O455" t="str">
            <v>POWER460491000 92001</v>
          </cell>
          <cell r="P455" t="str">
            <v xml:space="preserve">POWER-92001-LABR-Operations Engineering- </v>
          </cell>
          <cell r="Q455" t="str">
            <v>POWER-92001-LABR-Operations Engineering</v>
          </cell>
        </row>
        <row r="456">
          <cell r="M456" t="str">
            <v>POWER461492001</v>
          </cell>
          <cell r="N456" t="str">
            <v>POWER46149100092001</v>
          </cell>
          <cell r="O456" t="str">
            <v>POWER461491000 92001</v>
          </cell>
          <cell r="P456" t="str">
            <v xml:space="preserve">POWER-92001-LABR-System Operations Management- </v>
          </cell>
          <cell r="Q456" t="str">
            <v>POWER-92001-LABR-System Operations Management</v>
          </cell>
        </row>
        <row r="457">
          <cell r="M457" t="str">
            <v>POWER463492001</v>
          </cell>
          <cell r="N457" t="str">
            <v>POWER46349100092001</v>
          </cell>
          <cell r="O457" t="str">
            <v>POWER463491000 92001</v>
          </cell>
          <cell r="P457" t="str">
            <v xml:space="preserve">POWER-92001-LABR-Field Resources- </v>
          </cell>
          <cell r="Q457" t="str">
            <v>POWER-92001-LABR-Field Resources</v>
          </cell>
        </row>
        <row r="458">
          <cell r="M458" t="str">
            <v>POWER464492001</v>
          </cell>
          <cell r="N458" t="str">
            <v>POWER46449100092001</v>
          </cell>
          <cell r="O458" t="str">
            <v>POWER464491000 92001</v>
          </cell>
          <cell r="P458" t="str">
            <v xml:space="preserve">POWER-92001-LABR-Scheduling and Contracts- </v>
          </cell>
          <cell r="Q458" t="str">
            <v>POWER-92001-LABR-Scheduling and Contracts</v>
          </cell>
        </row>
        <row r="459">
          <cell r="M459" t="str">
            <v>POWER465492001</v>
          </cell>
          <cell r="N459" t="str">
            <v>POWER46549100092001</v>
          </cell>
          <cell r="O459" t="str">
            <v>POWER465491000 92001</v>
          </cell>
          <cell r="P459" t="str">
            <v xml:space="preserve">POWER-92001-LABR-Resource Scheduling- </v>
          </cell>
          <cell r="Q459" t="str">
            <v>POWER-92001-LABR-Resource Scheduling</v>
          </cell>
        </row>
        <row r="460">
          <cell r="M460" t="str">
            <v>POWER466492001</v>
          </cell>
          <cell r="N460" t="str">
            <v>POWER46649100092001</v>
          </cell>
          <cell r="O460" t="str">
            <v>POWER466491000 92001</v>
          </cell>
          <cell r="P460" t="str">
            <v xml:space="preserve">POWER-92001-LABR-Project Operations- </v>
          </cell>
          <cell r="Q460" t="str">
            <v>POWER-92001-LABR-Project Operations</v>
          </cell>
        </row>
        <row r="461">
          <cell r="M461" t="str">
            <v>POWER468492001</v>
          </cell>
          <cell r="N461" t="str">
            <v>POWER46849100092001</v>
          </cell>
          <cell r="O461" t="str">
            <v>POWER468491000 92001</v>
          </cell>
          <cell r="P461" t="str">
            <v xml:space="preserve">POWER-92001-LABR-Field Resource Development- </v>
          </cell>
          <cell r="Q461" t="str">
            <v>POWER-92001-LABR-Field Resource Development</v>
          </cell>
        </row>
        <row r="462">
          <cell r="M462" t="str">
            <v>POWER472492001</v>
          </cell>
          <cell r="N462" t="str">
            <v>POWER47249100092001</v>
          </cell>
          <cell r="O462" t="str">
            <v>POWER472491000 92001</v>
          </cell>
          <cell r="P462" t="str">
            <v xml:space="preserve">POWER-92001-LABR-EPC Communications- </v>
          </cell>
          <cell r="Q462" t="str">
            <v>POWER-92001-LABR-EPC Communications</v>
          </cell>
        </row>
        <row r="463">
          <cell r="M463" t="str">
            <v>POWER473492001</v>
          </cell>
          <cell r="N463" t="str">
            <v>POWER47349100092001</v>
          </cell>
          <cell r="O463" t="str">
            <v>POWER473491000 92001</v>
          </cell>
          <cell r="P463" t="str">
            <v xml:space="preserve">POWER-92001-LABR-EPC Business Operations &amp; Plan- </v>
          </cell>
          <cell r="Q463" t="str">
            <v>POWER-92001-LABR-EPC Business Operations &amp; Plan</v>
          </cell>
        </row>
        <row r="464">
          <cell r="M464" t="str">
            <v>POWER475492001</v>
          </cell>
          <cell r="N464" t="str">
            <v>POWER47549100092001</v>
          </cell>
          <cell r="O464" t="str">
            <v>POWER475491000 92001</v>
          </cell>
          <cell r="P464" t="str">
            <v xml:space="preserve">POWER-92001-LABR-EPC Information Technology- </v>
          </cell>
          <cell r="Q464" t="str">
            <v>POWER-92001-LABR-EPC Information Technology</v>
          </cell>
        </row>
        <row r="465">
          <cell r="M465" t="str">
            <v>POWER476492001</v>
          </cell>
          <cell r="N465" t="str">
            <v>POWER47649100092001</v>
          </cell>
          <cell r="O465" t="str">
            <v>POWER476491000 92001</v>
          </cell>
          <cell r="P465" t="str">
            <v xml:space="preserve">POWER-92001-LABR-EPC Environmental Services- </v>
          </cell>
          <cell r="Q465" t="str">
            <v>POWER-92001-LABR-EPC Environmental Services</v>
          </cell>
        </row>
        <row r="466">
          <cell r="M466" t="str">
            <v>POWER477492001</v>
          </cell>
          <cell r="N466" t="str">
            <v>POWER47749100092001</v>
          </cell>
          <cell r="O466" t="str">
            <v>POWER477491000 92001</v>
          </cell>
          <cell r="P466" t="str">
            <v xml:space="preserve">POWER-92001-LABR-Safety and Quality Management- </v>
          </cell>
          <cell r="Q466" t="str">
            <v>POWER-92001-LABR-Safety and Quality Management</v>
          </cell>
        </row>
        <row r="467">
          <cell r="M467" t="str">
            <v>POWER478492001</v>
          </cell>
          <cell r="N467" t="str">
            <v>POWER47849100092001</v>
          </cell>
          <cell r="O467" t="str">
            <v>POWER478491000 92001</v>
          </cell>
          <cell r="P467" t="str">
            <v xml:space="preserve">POWER-92001-LABR-EPC Land Management- </v>
          </cell>
          <cell r="Q467" t="str">
            <v>POWER-92001-LABR-EPC Land Management</v>
          </cell>
        </row>
        <row r="468">
          <cell r="M468" t="str">
            <v>POWER560492001</v>
          </cell>
          <cell r="N468" t="str">
            <v>POWER56049100092001</v>
          </cell>
          <cell r="O468" t="str">
            <v>POWER560491000 92001</v>
          </cell>
          <cell r="P468" t="str">
            <v xml:space="preserve">POWER-92001-LABR-CEO- </v>
          </cell>
          <cell r="Q468" t="str">
            <v>POWER-92001-LABR-CEO</v>
          </cell>
        </row>
        <row r="469">
          <cell r="M469" t="str">
            <v>POWER561492001</v>
          </cell>
          <cell r="N469" t="str">
            <v>POWER56149100092001</v>
          </cell>
          <cell r="O469" t="str">
            <v>POWER561491000 92001</v>
          </cell>
          <cell r="P469" t="str">
            <v xml:space="preserve">POWER-92001-LABR-Finance- </v>
          </cell>
          <cell r="Q469" t="str">
            <v>POWER-92001-LABR-Finance</v>
          </cell>
        </row>
        <row r="470">
          <cell r="M470" t="str">
            <v>POWER562492001</v>
          </cell>
          <cell r="N470" t="str">
            <v>POWER56249100092001</v>
          </cell>
          <cell r="O470" t="str">
            <v>POWER562491000 92001</v>
          </cell>
          <cell r="P470" t="str">
            <v xml:space="preserve">POWER-92001-LABR-Leg &amp; Reg- </v>
          </cell>
          <cell r="Q470" t="str">
            <v>POWER-92001-LABR-Leg &amp; Reg</v>
          </cell>
        </row>
        <row r="471">
          <cell r="M471" t="str">
            <v>POWER563492001</v>
          </cell>
          <cell r="N471" t="str">
            <v>POWER56349100092001</v>
          </cell>
          <cell r="O471" t="str">
            <v>POWER563491000 92001</v>
          </cell>
          <cell r="P471" t="str">
            <v xml:space="preserve">POWER-92001-LABR-Corp Sec- </v>
          </cell>
          <cell r="Q471" t="str">
            <v>POWER-92001-LABR-Corp Sec</v>
          </cell>
        </row>
        <row r="472">
          <cell r="M472" t="str">
            <v>POWER564492001</v>
          </cell>
          <cell r="N472" t="str">
            <v>POWER56449100092001</v>
          </cell>
          <cell r="O472" t="str">
            <v>POWER564491000 92001</v>
          </cell>
          <cell r="P472" t="str">
            <v xml:space="preserve">POWER-92001-LABR-Public Affairs- </v>
          </cell>
          <cell r="Q472" t="str">
            <v>POWER-92001-LABR-Public Affairs</v>
          </cell>
        </row>
        <row r="473">
          <cell r="M473" t="str">
            <v>POWER565492001</v>
          </cell>
          <cell r="N473" t="str">
            <v>POWER56549100092001</v>
          </cell>
          <cell r="O473" t="str">
            <v>POWER565491000 92001</v>
          </cell>
          <cell r="P473" t="str">
            <v xml:space="preserve">POWER-92001-LABR-HR- </v>
          </cell>
          <cell r="Q473" t="str">
            <v>POWER-92001-LABR-HR</v>
          </cell>
        </row>
        <row r="474">
          <cell r="M474" t="str">
            <v>POWER566492001</v>
          </cell>
          <cell r="N474" t="str">
            <v>POWER56649100092001</v>
          </cell>
          <cell r="O474" t="str">
            <v>POWER566491000 92001</v>
          </cell>
          <cell r="P474" t="str">
            <v xml:space="preserve">POWER-92001-LABR-IT- </v>
          </cell>
          <cell r="Q474" t="str">
            <v>POWER-92001-LABR-IT</v>
          </cell>
        </row>
        <row r="475">
          <cell r="M475" t="str">
            <v>POWER450392001</v>
          </cell>
          <cell r="N475" t="str">
            <v>POWER45039100092001</v>
          </cell>
          <cell r="O475" t="str">
            <v>POWER450391000 92001</v>
          </cell>
          <cell r="P475" t="str">
            <v xml:space="preserve">POWER-92001-OTHR-EPC Facilities- </v>
          </cell>
          <cell r="Q475" t="str">
            <v>POWER-92001-OTHR-EPC Facilities</v>
          </cell>
        </row>
        <row r="476">
          <cell r="M476" t="str">
            <v>POWER451392001</v>
          </cell>
          <cell r="N476" t="str">
            <v>POWER45139100092001</v>
          </cell>
          <cell r="O476" t="str">
            <v>POWER451391000 92001</v>
          </cell>
          <cell r="P476" t="str">
            <v xml:space="preserve">POWER-92001-OTHR-VP Power- </v>
          </cell>
          <cell r="Q476" t="str">
            <v>POWER-92001-OTHR-VP Power</v>
          </cell>
        </row>
        <row r="477">
          <cell r="M477" t="str">
            <v>POWER452392001</v>
          </cell>
          <cell r="N477" t="str">
            <v>POWER45239100092001</v>
          </cell>
          <cell r="O477" t="str">
            <v>POWER452391000 92001</v>
          </cell>
          <cell r="P477" t="str">
            <v xml:space="preserve">POWER-92001-OTHR-Engineers in Training Other- </v>
          </cell>
          <cell r="Q477" t="str">
            <v>POWER-92001-OTHR-Engineers in Training Other</v>
          </cell>
        </row>
        <row r="478">
          <cell r="M478" t="str">
            <v>POWER454392001</v>
          </cell>
          <cell r="N478" t="str">
            <v>POWER45439100092001</v>
          </cell>
          <cell r="O478" t="str">
            <v>POWER454391000 92001</v>
          </cell>
          <cell r="P478" t="str">
            <v xml:space="preserve">POWER-92001-OTHR-EPC Finance- </v>
          </cell>
          <cell r="Q478" t="str">
            <v>POWER-92001-OTHR-EPC Finance</v>
          </cell>
        </row>
        <row r="479">
          <cell r="M479" t="str">
            <v>POWER455392001</v>
          </cell>
          <cell r="N479" t="str">
            <v>POWER45539100092001</v>
          </cell>
          <cell r="O479" t="str">
            <v>POWER455391000 92001</v>
          </cell>
          <cell r="P479" t="str">
            <v xml:space="preserve">POWER-92001-OTHR-EPC Regulatory Affairs- </v>
          </cell>
          <cell r="Q479" t="str">
            <v>POWER-92001-OTHR-EPC Regulatory Affairs</v>
          </cell>
        </row>
        <row r="480">
          <cell r="M480" t="str">
            <v>POWER456392001</v>
          </cell>
          <cell r="N480" t="str">
            <v>POWER45639100092001</v>
          </cell>
          <cell r="O480" t="str">
            <v>POWER456391000 92001</v>
          </cell>
          <cell r="P480" t="str">
            <v xml:space="preserve">POWER-92001-OTHR-Projects and Engineering- </v>
          </cell>
          <cell r="Q480" t="str">
            <v>POWER-92001-OTHR-Projects and Engineering</v>
          </cell>
        </row>
        <row r="481">
          <cell r="M481" t="str">
            <v>POWER457392001</v>
          </cell>
          <cell r="N481" t="str">
            <v>POWER45739100092001</v>
          </cell>
          <cell r="O481" t="str">
            <v>POWER457391000 92001</v>
          </cell>
          <cell r="P481" t="str">
            <v xml:space="preserve">POWER-92001-OTHR-Integrated Projects- </v>
          </cell>
          <cell r="Q481" t="str">
            <v>POWER-92001-OTHR-Integrated Projects</v>
          </cell>
        </row>
        <row r="482">
          <cell r="M482" t="str">
            <v>POWER458392001</v>
          </cell>
          <cell r="N482" t="str">
            <v>POWER45839100092001</v>
          </cell>
          <cell r="O482" t="str">
            <v>POWER458391000 92001</v>
          </cell>
          <cell r="P482" t="str">
            <v xml:space="preserve">POWER-92001-OTHR-Planning and Assets- </v>
          </cell>
          <cell r="Q482" t="str">
            <v>POWER-92001-OTHR-Planning and Assets</v>
          </cell>
        </row>
        <row r="483">
          <cell r="M483" t="str">
            <v>POWER459392001</v>
          </cell>
          <cell r="N483" t="str">
            <v>POWER45939100092001</v>
          </cell>
          <cell r="O483" t="str">
            <v>POWER459391000 92001</v>
          </cell>
          <cell r="P483" t="str">
            <v xml:space="preserve">POWER-92001-OTHR-System Control Centre- </v>
          </cell>
          <cell r="Q483" t="str">
            <v>POWER-92001-OTHR-System Control Centre</v>
          </cell>
        </row>
        <row r="484">
          <cell r="M484" t="str">
            <v>POWER460392001</v>
          </cell>
          <cell r="N484" t="str">
            <v>POWER46039100092001</v>
          </cell>
          <cell r="O484" t="str">
            <v>POWER460391000 92001</v>
          </cell>
          <cell r="P484" t="str">
            <v xml:space="preserve">POWER-92001-OTHR-Operations Engineering- </v>
          </cell>
          <cell r="Q484" t="str">
            <v>POWER-92001-OTHR-Operations Engineering</v>
          </cell>
        </row>
        <row r="485">
          <cell r="M485" t="str">
            <v>POWER461392001</v>
          </cell>
          <cell r="N485" t="str">
            <v>POWER46139100092001</v>
          </cell>
          <cell r="O485" t="str">
            <v>POWER461391000 92001</v>
          </cell>
          <cell r="P485" t="str">
            <v xml:space="preserve">POWER-92001-OTHR-System Operations Management- </v>
          </cell>
          <cell r="Q485" t="str">
            <v>POWER-92001-OTHR-System Operations Management</v>
          </cell>
        </row>
        <row r="486">
          <cell r="M486" t="str">
            <v>POWER462392001</v>
          </cell>
          <cell r="N486" t="str">
            <v>POWER46239100092001</v>
          </cell>
          <cell r="O486" t="str">
            <v>POWER462391000 92001</v>
          </cell>
          <cell r="P486" t="str">
            <v xml:space="preserve">POWER-92001-OTHR-VP Field Services- </v>
          </cell>
          <cell r="Q486" t="str">
            <v>POWER-92001-OTHR-VP Field Services</v>
          </cell>
        </row>
        <row r="487">
          <cell r="M487" t="str">
            <v>POWER463392001</v>
          </cell>
          <cell r="N487" t="str">
            <v>POWER46339100092001</v>
          </cell>
          <cell r="O487" t="str">
            <v>POWER463391000 92001</v>
          </cell>
          <cell r="P487" t="str">
            <v xml:space="preserve">POWER-92001-OTHR-Field Resources- </v>
          </cell>
          <cell r="Q487" t="str">
            <v>POWER-92001-OTHR-Field Resources</v>
          </cell>
        </row>
        <row r="488">
          <cell r="M488" t="str">
            <v>POWER464392001</v>
          </cell>
          <cell r="N488" t="str">
            <v>POWER46439100092001</v>
          </cell>
          <cell r="O488" t="str">
            <v>POWER464391000 92001</v>
          </cell>
          <cell r="P488" t="str">
            <v xml:space="preserve">POWER-92001-OTHR-Scheduling and Contracts- </v>
          </cell>
          <cell r="Q488" t="str">
            <v>POWER-92001-OTHR-Scheduling and Contracts</v>
          </cell>
        </row>
        <row r="489">
          <cell r="M489" t="str">
            <v>POWER465392001</v>
          </cell>
          <cell r="N489" t="str">
            <v>POWER46539100092001</v>
          </cell>
          <cell r="O489" t="str">
            <v>POWER465391000 92001</v>
          </cell>
          <cell r="P489" t="str">
            <v xml:space="preserve">POWER-92001-OTHR-Resource Scheduling- </v>
          </cell>
          <cell r="Q489" t="str">
            <v>POWER-92001-OTHR-Resource Scheduling</v>
          </cell>
        </row>
        <row r="490">
          <cell r="M490" t="str">
            <v>POWER466392001</v>
          </cell>
          <cell r="N490" t="str">
            <v>POWER46639100092001</v>
          </cell>
          <cell r="O490" t="str">
            <v>POWER466391000 92001</v>
          </cell>
          <cell r="P490" t="str">
            <v xml:space="preserve">POWER-92001-OTHR-Project Operations- </v>
          </cell>
          <cell r="Q490" t="str">
            <v>POWER-92001-OTHR-Project Operations</v>
          </cell>
        </row>
        <row r="491">
          <cell r="M491" t="str">
            <v>POWER468392001</v>
          </cell>
          <cell r="N491" t="str">
            <v>POWER46839100092001</v>
          </cell>
          <cell r="O491" t="str">
            <v>POWER468391000 92001</v>
          </cell>
          <cell r="P491" t="str">
            <v xml:space="preserve">POWER-92001-OTHR-Field Resource Development- </v>
          </cell>
          <cell r="Q491" t="str">
            <v>POWER-92001-OTHR-Field Resource Development</v>
          </cell>
        </row>
        <row r="492">
          <cell r="M492" t="str">
            <v>POWER472392001</v>
          </cell>
          <cell r="N492" t="str">
            <v>POWER47239100092001</v>
          </cell>
          <cell r="O492" t="str">
            <v>POWER472391000 92001</v>
          </cell>
          <cell r="P492" t="str">
            <v xml:space="preserve">POWER-92001-OTHR-EPC Communications- </v>
          </cell>
          <cell r="Q492" t="str">
            <v>POWER-92001-OTHR-EPC Communications</v>
          </cell>
        </row>
        <row r="493">
          <cell r="M493" t="str">
            <v>POWER473392001</v>
          </cell>
          <cell r="N493" t="str">
            <v>POWER47339100092001</v>
          </cell>
          <cell r="O493" t="str">
            <v>POWER473391000 92001</v>
          </cell>
          <cell r="P493" t="str">
            <v xml:space="preserve">POWER-92001-OTHR-EPC Business Operations &amp; Plan- </v>
          </cell>
          <cell r="Q493" t="str">
            <v>POWER-92001-OTHR-EPC Business Operations &amp; Plan</v>
          </cell>
        </row>
        <row r="494">
          <cell r="M494" t="str">
            <v>POWER475392001</v>
          </cell>
          <cell r="N494" t="str">
            <v>POWER47539100092001</v>
          </cell>
          <cell r="O494" t="str">
            <v>POWER475391000 92001</v>
          </cell>
          <cell r="P494" t="str">
            <v xml:space="preserve">POWER-92001-OTHR-EPC Information Technology- </v>
          </cell>
          <cell r="Q494" t="str">
            <v>POWER-92001-OTHR-EPC Information Technology</v>
          </cell>
        </row>
        <row r="495">
          <cell r="M495" t="str">
            <v>POWER476392001</v>
          </cell>
          <cell r="N495" t="str">
            <v>POWER47639100092001</v>
          </cell>
          <cell r="O495" t="str">
            <v>POWER476391000 92001</v>
          </cell>
          <cell r="P495" t="str">
            <v xml:space="preserve">POWER-92001-OTHR-EPC Environmental Services- </v>
          </cell>
          <cell r="Q495" t="str">
            <v>POWER-92001-OTHR-EPC Environmental Services</v>
          </cell>
        </row>
        <row r="496">
          <cell r="M496" t="str">
            <v>POWER477392001</v>
          </cell>
          <cell r="N496" t="str">
            <v>POWER47739100092001</v>
          </cell>
          <cell r="O496" t="str">
            <v>POWER477391000 92001</v>
          </cell>
          <cell r="P496" t="str">
            <v xml:space="preserve">POWER-92001-OTHR-Safety and Quality Management- </v>
          </cell>
          <cell r="Q496" t="str">
            <v>POWER-92001-OTHR-Safety and Quality Management</v>
          </cell>
        </row>
        <row r="497">
          <cell r="M497" t="str">
            <v>POWER478392001</v>
          </cell>
          <cell r="N497" t="str">
            <v>POWER47839100092001</v>
          </cell>
          <cell r="O497" t="str">
            <v>POWER478391000 92001</v>
          </cell>
          <cell r="P497" t="str">
            <v xml:space="preserve">POWER-92001-OTHR-EPC Land Management- </v>
          </cell>
          <cell r="Q497" t="str">
            <v>POWER-92001-OTHR-EPC Land Management</v>
          </cell>
        </row>
        <row r="498">
          <cell r="M498" t="str">
            <v>POWER560392001</v>
          </cell>
          <cell r="N498" t="str">
            <v>POWER56039100092001</v>
          </cell>
          <cell r="O498" t="str">
            <v>POWER560391000 92001</v>
          </cell>
          <cell r="P498" t="str">
            <v xml:space="preserve">POWER-92001-OTHR-CEO- </v>
          </cell>
          <cell r="Q498" t="str">
            <v>POWER-92001-OTHR-CEO</v>
          </cell>
        </row>
        <row r="499">
          <cell r="M499" t="str">
            <v>POWER561392001</v>
          </cell>
          <cell r="N499" t="str">
            <v>POWER56139100092001</v>
          </cell>
          <cell r="O499" t="str">
            <v>POWER561391000 92001</v>
          </cell>
          <cell r="P499" t="str">
            <v xml:space="preserve">POWER-92001-OTHR-Finance- </v>
          </cell>
          <cell r="Q499" t="str">
            <v>POWER-92001-OTHR-Finance</v>
          </cell>
        </row>
        <row r="500">
          <cell r="M500" t="str">
            <v>POWER562392001</v>
          </cell>
          <cell r="N500" t="str">
            <v>POWER56239100092001</v>
          </cell>
          <cell r="O500" t="str">
            <v>POWER562391000 92001</v>
          </cell>
          <cell r="P500" t="str">
            <v xml:space="preserve">POWER-92001-OTHR-Leg &amp; Reg- </v>
          </cell>
          <cell r="Q500" t="str">
            <v>POWER-92001-OTHR-Leg &amp; Reg</v>
          </cell>
        </row>
        <row r="501">
          <cell r="M501" t="str">
            <v>POWER563392001</v>
          </cell>
          <cell r="N501" t="str">
            <v>POWER56339100092001</v>
          </cell>
          <cell r="O501" t="str">
            <v>POWER563391000 92001</v>
          </cell>
          <cell r="P501" t="str">
            <v xml:space="preserve">POWER-92001-OTHR-Corp Sec- </v>
          </cell>
          <cell r="Q501" t="str">
            <v>POWER-92001-OTHR-Corp Sec</v>
          </cell>
        </row>
        <row r="502">
          <cell r="M502" t="str">
            <v>POWER564392001</v>
          </cell>
          <cell r="N502" t="str">
            <v>POWER56439100092001</v>
          </cell>
          <cell r="O502" t="str">
            <v>POWER564391000 92001</v>
          </cell>
          <cell r="P502" t="str">
            <v xml:space="preserve">POWER-92001-OTHR-Public Affairs- </v>
          </cell>
          <cell r="Q502" t="str">
            <v>POWER-92001-OTHR-Public Affairs</v>
          </cell>
        </row>
        <row r="503">
          <cell r="M503" t="str">
            <v>POWER565392001</v>
          </cell>
          <cell r="N503" t="str">
            <v>POWER56539100092001</v>
          </cell>
          <cell r="O503" t="str">
            <v>POWER565391000 92001</v>
          </cell>
          <cell r="P503" t="str">
            <v xml:space="preserve">POWER-92001-OTHR-HR- </v>
          </cell>
          <cell r="Q503" t="str">
            <v>POWER-92001-OTHR-HR</v>
          </cell>
        </row>
        <row r="504">
          <cell r="M504" t="str">
            <v>POWER566392001</v>
          </cell>
          <cell r="N504" t="str">
            <v>POWER56639100092001</v>
          </cell>
          <cell r="O504" t="str">
            <v>POWER566391000 92001</v>
          </cell>
          <cell r="P504" t="str">
            <v xml:space="preserve">POWER-92001-OTHR-IT- </v>
          </cell>
          <cell r="Q504" t="str">
            <v>POWER-92001-OTHR-IT</v>
          </cell>
        </row>
        <row r="505">
          <cell r="M505" t="str">
            <v>POWER567392001</v>
          </cell>
          <cell r="N505" t="str">
            <v>POWER56739100092001</v>
          </cell>
          <cell r="O505" t="str">
            <v>POWER567391000 92001</v>
          </cell>
          <cell r="P505" t="str">
            <v xml:space="preserve">POWER-92001-OTHR-Corporate- </v>
          </cell>
          <cell r="Q505" t="str">
            <v>POWER-92001-OTHR-Corporate</v>
          </cell>
        </row>
        <row r="506">
          <cell r="M506" t="str">
            <v>POWER568392001</v>
          </cell>
          <cell r="N506" t="str">
            <v>POWER56839100092001</v>
          </cell>
          <cell r="O506" t="str">
            <v>POWER568391000 92001</v>
          </cell>
          <cell r="P506" t="str">
            <v xml:space="preserve">POWER-92001-OTHR-Facilities- </v>
          </cell>
          <cell r="Q506" t="str">
            <v>POWER-92001-OTHR-Facilities</v>
          </cell>
        </row>
        <row r="507">
          <cell r="M507" t="str">
            <v>POWER568592001</v>
          </cell>
          <cell r="N507" t="str">
            <v>POWER56859100092001</v>
          </cell>
          <cell r="O507" t="str">
            <v>POWER568591000 92001</v>
          </cell>
          <cell r="P507" t="str">
            <v xml:space="preserve">POWER-92001-OLBR-Facilities- </v>
          </cell>
          <cell r="Q507" t="str">
            <v>POWER-92001-OLBR-Facilities</v>
          </cell>
        </row>
        <row r="508">
          <cell r="M508" t="str">
            <v>POWER561092001</v>
          </cell>
          <cell r="N508" t="str">
            <v>POWER56109100092001</v>
          </cell>
          <cell r="O508" t="str">
            <v>POWER561091000 92001</v>
          </cell>
          <cell r="P508" t="str">
            <v xml:space="preserve">POWER-92001-REVN-Finance- </v>
          </cell>
          <cell r="Q508" t="str">
            <v>POWER-92001-REVN-Finance</v>
          </cell>
        </row>
        <row r="509">
          <cell r="M509" t="str">
            <v>POWER568092001</v>
          </cell>
          <cell r="N509" t="str">
            <v>POWER56809100092001</v>
          </cell>
          <cell r="O509" t="str">
            <v>POWER568091000 92001</v>
          </cell>
          <cell r="P509" t="str">
            <v xml:space="preserve">POWER-92001-REVN-Facilities- </v>
          </cell>
          <cell r="Q509" t="str">
            <v>POWER-92001-REVN-Facilities</v>
          </cell>
        </row>
        <row r="510">
          <cell r="M510" t="str">
            <v>POWER562592001</v>
          </cell>
          <cell r="N510" t="str">
            <v>POWER56259100092001</v>
          </cell>
          <cell r="O510" t="str">
            <v>POWER562591000 92001</v>
          </cell>
          <cell r="P510" t="str">
            <v xml:space="preserve">POWER-92001-OLBR-Leg &amp; Reg- </v>
          </cell>
          <cell r="Q510" t="str">
            <v>POWER-92001-OLBR-Leg &amp; Reg</v>
          </cell>
        </row>
        <row r="511">
          <cell r="M511" t="str">
            <v>POWER567592001</v>
          </cell>
          <cell r="N511" t="str">
            <v>POWER56759100092001</v>
          </cell>
          <cell r="O511" t="str">
            <v>POWER567591000 92001</v>
          </cell>
          <cell r="P511" t="str">
            <v xml:space="preserve">POWER-92001-OLBR-Corporate- </v>
          </cell>
          <cell r="Q511" t="str">
            <v>POWER-92001-OLBR-Corporate</v>
          </cell>
        </row>
        <row r="512">
          <cell r="M512" t="str">
            <v>POWER561292100</v>
          </cell>
          <cell r="N512" t="str">
            <v>POWER56129100092100</v>
          </cell>
          <cell r="O512" t="str">
            <v>POWER561291000 92100</v>
          </cell>
          <cell r="P512" t="str">
            <v xml:space="preserve">POWER-92100-INTR-Finance- </v>
          </cell>
          <cell r="Q512" t="str">
            <v>POWER-92100-INTR-Finance</v>
          </cell>
        </row>
        <row r="513">
          <cell r="M513" t="str">
            <v>POWER455792100</v>
          </cell>
          <cell r="N513" t="str">
            <v>POWER45579100092100</v>
          </cell>
          <cell r="O513" t="str">
            <v>POWER455791000 92100</v>
          </cell>
          <cell r="P513" t="str">
            <v xml:space="preserve">POWER-92100-CNTR-EPC Regulatory Affairs- </v>
          </cell>
          <cell r="Q513" t="str">
            <v>POWER-92100-CNTR-EPC Regulatory Affairs</v>
          </cell>
        </row>
        <row r="514">
          <cell r="M514" t="str">
            <v>POWER567792100</v>
          </cell>
          <cell r="N514" t="str">
            <v>POWER56779100092100</v>
          </cell>
          <cell r="O514" t="str">
            <v>POWER567791000 92100</v>
          </cell>
          <cell r="P514" t="str">
            <v xml:space="preserve">POWER-92100-CNTR-Corporate- </v>
          </cell>
          <cell r="Q514" t="str">
            <v>POWER-92100-CNTR-Corporate</v>
          </cell>
        </row>
        <row r="515">
          <cell r="M515" t="str">
            <v>POWER562692100</v>
          </cell>
          <cell r="N515" t="str">
            <v>POWER56269100092100</v>
          </cell>
          <cell r="O515" t="str">
            <v>POWER562691000 92100</v>
          </cell>
          <cell r="P515" t="str">
            <v xml:space="preserve">POWER-92100-FRNG-Leg &amp; Reg- </v>
          </cell>
          <cell r="Q515" t="str">
            <v>POWER-92100-FRNG-Leg &amp; Reg</v>
          </cell>
        </row>
        <row r="516">
          <cell r="M516" t="str">
            <v>POWER567692100</v>
          </cell>
          <cell r="N516" t="str">
            <v>POWER56769100092100</v>
          </cell>
          <cell r="O516" t="str">
            <v>POWER567691000 92100</v>
          </cell>
          <cell r="P516" t="str">
            <v xml:space="preserve">POWER-92100-FRNG-Corporate- </v>
          </cell>
          <cell r="Q516" t="str">
            <v>POWER-92100-FRNG-Corporate</v>
          </cell>
        </row>
        <row r="517">
          <cell r="M517" t="str">
            <v>POWER455392100</v>
          </cell>
          <cell r="N517" t="str">
            <v>POWER45539100092100</v>
          </cell>
          <cell r="O517" t="str">
            <v>POWER455391000 92100</v>
          </cell>
          <cell r="P517" t="str">
            <v xml:space="preserve">POWER-92100-OTHR-EPC Regulatory Affairs- </v>
          </cell>
          <cell r="Q517" t="str">
            <v>POWER-92100-OTHR-EPC Regulatory Affairs</v>
          </cell>
        </row>
        <row r="518">
          <cell r="M518" t="str">
            <v>POWER471392100</v>
          </cell>
          <cell r="N518" t="str">
            <v>POWER47139100092100</v>
          </cell>
          <cell r="O518" t="str">
            <v>POWER471391000 92100</v>
          </cell>
          <cell r="P518" t="str">
            <v xml:space="preserve">POWER-92100-OTHR-POWXX Corporate Costs- </v>
          </cell>
          <cell r="Q518" t="str">
            <v>POWER-92100-OTHR-POWXX Corporate Costs</v>
          </cell>
        </row>
        <row r="519">
          <cell r="M519" t="str">
            <v>POWER475392100</v>
          </cell>
          <cell r="N519" t="str">
            <v>POWER47539100092100</v>
          </cell>
          <cell r="O519" t="str">
            <v>POWER475391000 92100</v>
          </cell>
          <cell r="P519" t="str">
            <v xml:space="preserve">POWER-92100-OTHR-EPC Information Technology- </v>
          </cell>
          <cell r="Q519" t="str">
            <v>POWER-92100-OTHR-EPC Information Technology</v>
          </cell>
        </row>
        <row r="520">
          <cell r="M520" t="str">
            <v>POWER560392100</v>
          </cell>
          <cell r="N520" t="str">
            <v>POWER56039100092100</v>
          </cell>
          <cell r="O520" t="str">
            <v>POWER560391000 92100</v>
          </cell>
          <cell r="P520" t="str">
            <v xml:space="preserve">POWER-92100-OTHR-CEO- </v>
          </cell>
          <cell r="Q520" t="str">
            <v>POWER-92100-OTHR-CEO</v>
          </cell>
        </row>
        <row r="521">
          <cell r="M521" t="str">
            <v>POWER561392100</v>
          </cell>
          <cell r="N521" t="str">
            <v>POWER56139100092100</v>
          </cell>
          <cell r="O521" t="str">
            <v>POWER561391000 92100</v>
          </cell>
          <cell r="P521" t="str">
            <v xml:space="preserve">POWER-92100-OTHR-Finance- </v>
          </cell>
          <cell r="Q521" t="str">
            <v>POWER-92100-OTHR-Finance</v>
          </cell>
        </row>
        <row r="522">
          <cell r="M522" t="str">
            <v>POWER562392100</v>
          </cell>
          <cell r="N522" t="str">
            <v>POWER56239100092100</v>
          </cell>
          <cell r="O522" t="str">
            <v>POWER562391000 92100</v>
          </cell>
          <cell r="P522" t="str">
            <v xml:space="preserve">POWER-92100-OTHR-Leg &amp; Reg- </v>
          </cell>
          <cell r="Q522" t="str">
            <v>POWER-92100-OTHR-Leg &amp; Reg</v>
          </cell>
        </row>
        <row r="523">
          <cell r="M523" t="str">
            <v>POWER563392100</v>
          </cell>
          <cell r="N523" t="str">
            <v>POWER56339100092100</v>
          </cell>
          <cell r="O523" t="str">
            <v>POWER563391000 92100</v>
          </cell>
          <cell r="P523" t="str">
            <v xml:space="preserve">POWER-92100-OTHR-Corp Sec- </v>
          </cell>
          <cell r="Q523" t="str">
            <v>POWER-92100-OTHR-Corp Sec</v>
          </cell>
        </row>
        <row r="524">
          <cell r="M524" t="str">
            <v>POWER564392100</v>
          </cell>
          <cell r="N524" t="str">
            <v>POWER56439100092100</v>
          </cell>
          <cell r="O524" t="str">
            <v>POWER564391000 92100</v>
          </cell>
          <cell r="P524" t="str">
            <v xml:space="preserve">POWER-92100-OTHR-Public Affairs- </v>
          </cell>
          <cell r="Q524" t="str">
            <v>POWER-92100-OTHR-Public Affairs</v>
          </cell>
        </row>
        <row r="525">
          <cell r="M525" t="str">
            <v>POWER565392100</v>
          </cell>
          <cell r="N525" t="str">
            <v>POWER56539100092100</v>
          </cell>
          <cell r="O525" t="str">
            <v>POWER565391000 92100</v>
          </cell>
          <cell r="P525" t="str">
            <v xml:space="preserve">POWER-92100-OTHR-HR- </v>
          </cell>
          <cell r="Q525" t="str">
            <v>POWER-92100-OTHR-HR</v>
          </cell>
        </row>
        <row r="526">
          <cell r="M526" t="str">
            <v>POWER566392100</v>
          </cell>
          <cell r="N526" t="str">
            <v>POWER56639100092100</v>
          </cell>
          <cell r="O526" t="str">
            <v>POWER566391000 92100</v>
          </cell>
          <cell r="P526" t="str">
            <v xml:space="preserve">POWER-92100-OTHR-IT- </v>
          </cell>
          <cell r="Q526" t="str">
            <v>POWER-92100-OTHR-IT</v>
          </cell>
        </row>
        <row r="527">
          <cell r="M527" t="str">
            <v>POWER567392100</v>
          </cell>
          <cell r="N527" t="str">
            <v>POWER56739100092100</v>
          </cell>
          <cell r="O527" t="str">
            <v>POWER567391000 92100</v>
          </cell>
          <cell r="P527" t="str">
            <v xml:space="preserve">POWER-92100-OTHR-Corporate- </v>
          </cell>
          <cell r="Q527" t="str">
            <v>POWER-92100-OTHR-Corporate</v>
          </cell>
        </row>
        <row r="528">
          <cell r="M528" t="str">
            <v>POWER568392100</v>
          </cell>
          <cell r="N528" t="str">
            <v>POWER56839100092100</v>
          </cell>
          <cell r="O528" t="str">
            <v>POWER568391000 92100</v>
          </cell>
          <cell r="P528" t="str">
            <v xml:space="preserve">POWER-92100-OTHR-Facilities- </v>
          </cell>
          <cell r="Q528" t="str">
            <v>POWER-92100-OTHR-Facilities</v>
          </cell>
        </row>
        <row r="529">
          <cell r="M529" t="str">
            <v>POWER568592100</v>
          </cell>
          <cell r="N529" t="str">
            <v>POWER56859100092100</v>
          </cell>
          <cell r="O529" t="str">
            <v>POWER568591000 92100</v>
          </cell>
          <cell r="P529" t="str">
            <v xml:space="preserve">POWER-92100-OLBR-Facilities- </v>
          </cell>
          <cell r="Q529" t="str">
            <v>POWER-92100-OLBR-Facilities</v>
          </cell>
        </row>
        <row r="530">
          <cell r="M530" t="str">
            <v>POWER451892200</v>
          </cell>
          <cell r="N530" t="str">
            <v>POWER45189100092200</v>
          </cell>
          <cell r="O530" t="str">
            <v>POWER451891000 92200</v>
          </cell>
          <cell r="P530" t="str">
            <v xml:space="preserve">POWER-92200-AOH-VP Power- </v>
          </cell>
          <cell r="Q530" t="str">
            <v>POWER-92200-AOH-VP Power</v>
          </cell>
        </row>
        <row r="531">
          <cell r="M531" t="str">
            <v>POWER452892200</v>
          </cell>
          <cell r="N531" t="str">
            <v>POWER45289100092200</v>
          </cell>
          <cell r="O531" t="str">
            <v>POWER452891000 92200</v>
          </cell>
          <cell r="P531" t="str">
            <v xml:space="preserve">POWER-92200-AOH-Engineers in Training Other- </v>
          </cell>
          <cell r="Q531" t="str">
            <v>POWER-92200-AOH-Engineers in Training Other</v>
          </cell>
        </row>
        <row r="532">
          <cell r="M532" t="str">
            <v>POWER454892200</v>
          </cell>
          <cell r="N532" t="str">
            <v>POWER45489100092200</v>
          </cell>
          <cell r="O532" t="str">
            <v>POWER454891000 92200</v>
          </cell>
          <cell r="P532" t="str">
            <v xml:space="preserve">POWER-92200-AOH-EPC Finance- </v>
          </cell>
          <cell r="Q532" t="str">
            <v>POWER-92200-AOH-EPC Finance</v>
          </cell>
        </row>
        <row r="533">
          <cell r="M533" t="str">
            <v>POWER456892200</v>
          </cell>
          <cell r="N533" t="str">
            <v>POWER45689100092200</v>
          </cell>
          <cell r="O533" t="str">
            <v>POWER456891000 92200</v>
          </cell>
          <cell r="P533" t="str">
            <v xml:space="preserve">POWER-92200-AOH-Projects and Engineering- </v>
          </cell>
          <cell r="Q533" t="str">
            <v>POWER-92200-AOH-Projects and Engineering</v>
          </cell>
        </row>
        <row r="534">
          <cell r="M534" t="str">
            <v>POWER457892200</v>
          </cell>
          <cell r="N534" t="str">
            <v>POWER45789100092200</v>
          </cell>
          <cell r="O534" t="str">
            <v>POWER457891000 92200</v>
          </cell>
          <cell r="P534" t="str">
            <v xml:space="preserve">POWER-92200-AOH-Integrated Projects- </v>
          </cell>
          <cell r="Q534" t="str">
            <v>POWER-92200-AOH-Integrated Projects</v>
          </cell>
        </row>
        <row r="535">
          <cell r="M535" t="str">
            <v>POWER458892200</v>
          </cell>
          <cell r="N535" t="str">
            <v>POWER45889100092200</v>
          </cell>
          <cell r="O535" t="str">
            <v>POWER458891000 92200</v>
          </cell>
          <cell r="P535" t="str">
            <v xml:space="preserve">POWER-92200-AOH-Planning and Assets- </v>
          </cell>
          <cell r="Q535" t="str">
            <v>POWER-92200-AOH-Planning and Assets</v>
          </cell>
        </row>
        <row r="536">
          <cell r="M536" t="str">
            <v>POWER459892200</v>
          </cell>
          <cell r="N536" t="str">
            <v>POWER45989100092200</v>
          </cell>
          <cell r="O536" t="str">
            <v>POWER459891000 92200</v>
          </cell>
          <cell r="P536" t="str">
            <v xml:space="preserve">POWER-92200-AOH-System Control Centre- </v>
          </cell>
          <cell r="Q536" t="str">
            <v>POWER-92200-AOH-System Control Centre</v>
          </cell>
        </row>
        <row r="537">
          <cell r="M537" t="str">
            <v>POWER460892200</v>
          </cell>
          <cell r="N537" t="str">
            <v>POWER46089100092200</v>
          </cell>
          <cell r="O537" t="str">
            <v>POWER460891000 92200</v>
          </cell>
          <cell r="P537" t="str">
            <v xml:space="preserve">POWER-92200-AOH-Operations Engineering- </v>
          </cell>
          <cell r="Q537" t="str">
            <v>POWER-92200-AOH-Operations Engineering</v>
          </cell>
        </row>
        <row r="538">
          <cell r="M538" t="str">
            <v>POWER461892200</v>
          </cell>
          <cell r="N538" t="str">
            <v>POWER46189100092200</v>
          </cell>
          <cell r="O538" t="str">
            <v>POWER461891000 92200</v>
          </cell>
          <cell r="P538" t="str">
            <v xml:space="preserve">POWER-92200-AOH-System Operations Management- </v>
          </cell>
          <cell r="Q538" t="str">
            <v>POWER-92200-AOH-System Operations Management</v>
          </cell>
        </row>
        <row r="539">
          <cell r="M539" t="str">
            <v>POWER463892200</v>
          </cell>
          <cell r="N539" t="str">
            <v>POWER46389100092200</v>
          </cell>
          <cell r="O539" t="str">
            <v>POWER463891000 92200</v>
          </cell>
          <cell r="P539" t="str">
            <v xml:space="preserve">POWER-92200-AOH-Field Resources- </v>
          </cell>
          <cell r="Q539" t="str">
            <v>POWER-92200-AOH-Field Resources</v>
          </cell>
        </row>
        <row r="540">
          <cell r="M540" t="str">
            <v>POWER464892200</v>
          </cell>
          <cell r="N540" t="str">
            <v>POWER46489100092200</v>
          </cell>
          <cell r="O540" t="str">
            <v>POWER464891000 92200</v>
          </cell>
          <cell r="P540" t="str">
            <v xml:space="preserve">POWER-92200-AOH-Scheduling and Contracts- </v>
          </cell>
          <cell r="Q540" t="str">
            <v>POWER-92200-AOH-Scheduling and Contracts</v>
          </cell>
        </row>
        <row r="541">
          <cell r="M541" t="str">
            <v>POWER465892200</v>
          </cell>
          <cell r="N541" t="str">
            <v>POWER46589100092200</v>
          </cell>
          <cell r="O541" t="str">
            <v>POWER465891000 92200</v>
          </cell>
          <cell r="P541" t="str">
            <v xml:space="preserve">POWER-92200-AOH-Resource Scheduling- </v>
          </cell>
          <cell r="Q541" t="str">
            <v>POWER-92200-AOH-Resource Scheduling</v>
          </cell>
        </row>
        <row r="542">
          <cell r="M542" t="str">
            <v>POWER466892200</v>
          </cell>
          <cell r="N542" t="str">
            <v>POWER46689100092200</v>
          </cell>
          <cell r="O542" t="str">
            <v>POWER466891000 92200</v>
          </cell>
          <cell r="P542" t="str">
            <v xml:space="preserve">POWER-92200-AOH-Project Operations- </v>
          </cell>
          <cell r="Q542" t="str">
            <v>POWER-92200-AOH-Project Operations</v>
          </cell>
        </row>
        <row r="543">
          <cell r="M543" t="str">
            <v>POWER467892200</v>
          </cell>
          <cell r="N543" t="str">
            <v>POWER46789100092200</v>
          </cell>
          <cell r="O543" t="str">
            <v>POWER467891000 92200</v>
          </cell>
          <cell r="P543" t="str">
            <v xml:space="preserve">POWER-92200-AOH-Civil Eng. &amp; Eng. Serv- </v>
          </cell>
          <cell r="Q543" t="str">
            <v>POWER-92200-AOH-Civil Eng. &amp; Eng. Serv</v>
          </cell>
        </row>
        <row r="544">
          <cell r="M544" t="str">
            <v>POWER468892200</v>
          </cell>
          <cell r="N544" t="str">
            <v>POWER46889100092200</v>
          </cell>
          <cell r="O544" t="str">
            <v>POWER468891000 92200</v>
          </cell>
          <cell r="P544" t="str">
            <v xml:space="preserve">POWER-92200-AOH-Field Resource Development- </v>
          </cell>
          <cell r="Q544" t="str">
            <v>POWER-92200-AOH-Field Resource Development</v>
          </cell>
        </row>
        <row r="545">
          <cell r="M545" t="str">
            <v>POWER469892200</v>
          </cell>
          <cell r="N545" t="str">
            <v>POWER46989100092200</v>
          </cell>
          <cell r="O545" t="str">
            <v>POWER469891000 92200</v>
          </cell>
          <cell r="P545" t="str">
            <v xml:space="preserve">POWER-92200-AOH-Process Controls- </v>
          </cell>
          <cell r="Q545" t="str">
            <v>POWER-92200-AOH-Process Controls</v>
          </cell>
        </row>
        <row r="546">
          <cell r="M546" t="str">
            <v>POWER471892200</v>
          </cell>
          <cell r="N546" t="str">
            <v>POWER47189100092200</v>
          </cell>
          <cell r="O546" t="str">
            <v>POWER471891000 92200</v>
          </cell>
          <cell r="P546" t="str">
            <v xml:space="preserve">POWER-92200-AOH-POWXX Corporate Costs- </v>
          </cell>
          <cell r="Q546" t="str">
            <v>POWER-92200-AOH-POWXX Corporate Costs</v>
          </cell>
        </row>
        <row r="547">
          <cell r="M547" t="str">
            <v>POWER472892200</v>
          </cell>
          <cell r="N547" t="str">
            <v>POWER47289100092200</v>
          </cell>
          <cell r="O547" t="str">
            <v>POWER472891000 92200</v>
          </cell>
          <cell r="P547" t="str">
            <v xml:space="preserve">POWER-92200-AOH-EPC Communications- </v>
          </cell>
          <cell r="Q547" t="str">
            <v>POWER-92200-AOH-EPC Communications</v>
          </cell>
        </row>
        <row r="548">
          <cell r="M548" t="str">
            <v>POWER473892200</v>
          </cell>
          <cell r="N548" t="str">
            <v>POWER47389100092200</v>
          </cell>
          <cell r="O548" t="str">
            <v>POWER473891000 92200</v>
          </cell>
          <cell r="P548" t="str">
            <v xml:space="preserve">POWER-92200-AOH-EPC Business Operations &amp; Plan- </v>
          </cell>
          <cell r="Q548" t="str">
            <v>POWER-92200-AOH-EPC Business Operations &amp; Plan</v>
          </cell>
        </row>
        <row r="549">
          <cell r="M549" t="str">
            <v>POWER475892200</v>
          </cell>
          <cell r="N549" t="str">
            <v>POWER47589100092200</v>
          </cell>
          <cell r="O549" t="str">
            <v>POWER475891000 92200</v>
          </cell>
          <cell r="P549" t="str">
            <v xml:space="preserve">POWER-92200-AOH-EPC Information Technology- </v>
          </cell>
          <cell r="Q549" t="str">
            <v>POWER-92200-AOH-EPC Information Technology</v>
          </cell>
        </row>
        <row r="550">
          <cell r="M550" t="str">
            <v>POWER476892200</v>
          </cell>
          <cell r="N550" t="str">
            <v>POWER47689100092200</v>
          </cell>
          <cell r="O550" t="str">
            <v>POWER476891000 92200</v>
          </cell>
          <cell r="P550" t="str">
            <v xml:space="preserve">POWER-92200-AOH-EPC Environmental Services- </v>
          </cell>
          <cell r="Q550" t="str">
            <v>POWER-92200-AOH-EPC Environmental Services</v>
          </cell>
        </row>
        <row r="551">
          <cell r="M551" t="str">
            <v>POWER478892200</v>
          </cell>
          <cell r="N551" t="str">
            <v>POWER47889100092200</v>
          </cell>
          <cell r="O551" t="str">
            <v>POWER478891000 92200</v>
          </cell>
          <cell r="P551" t="str">
            <v xml:space="preserve">POWER-92200-AOH-EPC Land Management- </v>
          </cell>
          <cell r="Q551" t="str">
            <v>POWER-92200-AOH-EPC Land Management</v>
          </cell>
        </row>
        <row r="552">
          <cell r="M552" t="str">
            <v>POWER479892200</v>
          </cell>
          <cell r="N552" t="str">
            <v>POWER47989100092200</v>
          </cell>
          <cell r="O552" t="str">
            <v>POWER479891000 92200</v>
          </cell>
          <cell r="P552" t="str">
            <v xml:space="preserve">POWER-92200-AOH-T&amp;D Operating and Maintenance- </v>
          </cell>
          <cell r="Q552" t="str">
            <v>POWER-92200-AOH-T&amp;D Operating and Maintenance</v>
          </cell>
        </row>
        <row r="553">
          <cell r="M553" t="str">
            <v>POWER561592200</v>
          </cell>
          <cell r="N553" t="str">
            <v>POWER56159100092200</v>
          </cell>
          <cell r="O553" t="str">
            <v>POWER561591000 92200</v>
          </cell>
          <cell r="P553" t="str">
            <v xml:space="preserve">POWER-92200-OLBR-Finance- </v>
          </cell>
          <cell r="Q553" t="str">
            <v>POWER-92200-OLBR-Finance</v>
          </cell>
        </row>
        <row r="554">
          <cell r="M554" t="str">
            <v>POWER565592200</v>
          </cell>
          <cell r="N554" t="str">
            <v>POWER56559100092200</v>
          </cell>
          <cell r="O554" t="str">
            <v>POWER565591000 92200</v>
          </cell>
          <cell r="P554" t="str">
            <v xml:space="preserve">POWER-92200-OLBR-HR- </v>
          </cell>
          <cell r="Q554" t="str">
            <v>POWER-92200-OLBR-HR</v>
          </cell>
        </row>
        <row r="555">
          <cell r="M555" t="str">
            <v>POWER566592200</v>
          </cell>
          <cell r="N555" t="str">
            <v>POWER56659100092200</v>
          </cell>
          <cell r="O555" t="str">
            <v>POWER566591000 92200</v>
          </cell>
          <cell r="P555" t="str">
            <v xml:space="preserve">POWER-92200-OLBR-IT- </v>
          </cell>
          <cell r="Q555" t="str">
            <v>POWER-92200-OLBR-IT</v>
          </cell>
        </row>
        <row r="556">
          <cell r="M556" t="str">
            <v>POWER562592200</v>
          </cell>
          <cell r="N556" t="str">
            <v>POWER56259100092200</v>
          </cell>
          <cell r="O556" t="str">
            <v>POWER562591000 92200</v>
          </cell>
          <cell r="P556" t="str">
            <v xml:space="preserve">POWER-92200-OLBR-Leg &amp; Reg- </v>
          </cell>
          <cell r="Q556" t="str">
            <v>POWER-92200-OLBR-Leg &amp; Reg</v>
          </cell>
        </row>
        <row r="557">
          <cell r="M557" t="str">
            <v>POWER567592200</v>
          </cell>
          <cell r="N557" t="str">
            <v>POWER56759100092200</v>
          </cell>
          <cell r="O557" t="str">
            <v>POWER567591000 92200</v>
          </cell>
          <cell r="P557" t="str">
            <v xml:space="preserve">POWER-92200-OLBR-Corporate- </v>
          </cell>
          <cell r="Q557" t="str">
            <v>POWER-92200-OLBR-Corporate</v>
          </cell>
        </row>
        <row r="558">
          <cell r="M558" t="str">
            <v>POWER560792300</v>
          </cell>
          <cell r="N558" t="str">
            <v>POWER56079100092300</v>
          </cell>
          <cell r="O558" t="str">
            <v>POWER560791000 92300</v>
          </cell>
          <cell r="P558" t="str">
            <v xml:space="preserve">POWER-92300-CNTR-CEO- </v>
          </cell>
          <cell r="Q558" t="str">
            <v>POWER-92300-CNTR-CEO</v>
          </cell>
        </row>
        <row r="559">
          <cell r="M559" t="str">
            <v>POWER561792300</v>
          </cell>
          <cell r="N559" t="str">
            <v>POWER56179100092300</v>
          </cell>
          <cell r="O559" t="str">
            <v>POWER561791000 92300</v>
          </cell>
          <cell r="P559" t="str">
            <v xml:space="preserve">POWER-92300-CNTR-Finance- </v>
          </cell>
          <cell r="Q559" t="str">
            <v>POWER-92300-CNTR-Finance</v>
          </cell>
        </row>
        <row r="560">
          <cell r="M560" t="str">
            <v>POWER562792300</v>
          </cell>
          <cell r="N560" t="str">
            <v>POWER56279100092300</v>
          </cell>
          <cell r="O560" t="str">
            <v>POWER562791000 92300</v>
          </cell>
          <cell r="P560" t="str">
            <v xml:space="preserve">POWER-92300-CNTR-Leg &amp; Reg- </v>
          </cell>
          <cell r="Q560" t="str">
            <v>POWER-92300-CNTR-Leg &amp; Reg</v>
          </cell>
        </row>
        <row r="561">
          <cell r="M561" t="str">
            <v>POWER563792300</v>
          </cell>
          <cell r="N561" t="str">
            <v>POWER56379100092300</v>
          </cell>
          <cell r="O561" t="str">
            <v>POWER563791000 92300</v>
          </cell>
          <cell r="P561" t="str">
            <v xml:space="preserve">POWER-92300-CNTR-Corp Sec- </v>
          </cell>
          <cell r="Q561" t="str">
            <v>POWER-92300-CNTR-Corp Sec</v>
          </cell>
        </row>
        <row r="562">
          <cell r="M562" t="str">
            <v>POWER565792300</v>
          </cell>
          <cell r="N562" t="str">
            <v>POWER56579100092300</v>
          </cell>
          <cell r="O562" t="str">
            <v>POWER565791000 92300</v>
          </cell>
          <cell r="P562" t="str">
            <v xml:space="preserve">POWER-92300-CNTR-HR- </v>
          </cell>
          <cell r="Q562" t="str">
            <v>POWER-92300-CNTR-HR</v>
          </cell>
        </row>
        <row r="563">
          <cell r="M563" t="str">
            <v>POWER567792300</v>
          </cell>
          <cell r="N563" t="str">
            <v>POWER56779100092300</v>
          </cell>
          <cell r="O563" t="str">
            <v>POWER567791000 92300</v>
          </cell>
          <cell r="P563" t="str">
            <v xml:space="preserve">POWER-92300-CNTR-Corporate- </v>
          </cell>
          <cell r="Q563" t="str">
            <v>POWER-92300-CNTR-Corporate</v>
          </cell>
        </row>
        <row r="564">
          <cell r="M564" t="str">
            <v>POWER568792300</v>
          </cell>
          <cell r="N564" t="str">
            <v>POWER56879100092300</v>
          </cell>
          <cell r="O564" t="str">
            <v>POWER568791000 92300</v>
          </cell>
          <cell r="P564" t="str">
            <v xml:space="preserve">POWER-92300-CNTR-Facilities- </v>
          </cell>
          <cell r="Q564" t="str">
            <v>POWER-92300-CNTR-Facilities</v>
          </cell>
        </row>
        <row r="565">
          <cell r="M565" t="str">
            <v>POWER564792300</v>
          </cell>
          <cell r="N565" t="str">
            <v>POWER56479100092300</v>
          </cell>
          <cell r="O565" t="str">
            <v>POWER564791000 92300</v>
          </cell>
          <cell r="P565" t="str">
            <v xml:space="preserve">POWER-92300-CNTR-Public Affairs- </v>
          </cell>
          <cell r="Q565" t="str">
            <v>POWER-92300-CNTR-Public Affairs</v>
          </cell>
        </row>
        <row r="566">
          <cell r="M566" t="str">
            <v>POWER560392300</v>
          </cell>
          <cell r="N566" t="str">
            <v>POWER56039100092300</v>
          </cell>
          <cell r="O566" t="str">
            <v>POWER560391000 92300</v>
          </cell>
          <cell r="P566" t="str">
            <v xml:space="preserve">POWER-92300-OTHR-CEO- </v>
          </cell>
          <cell r="Q566" t="str">
            <v>POWER-92300-OTHR-CEO</v>
          </cell>
        </row>
        <row r="567">
          <cell r="M567" t="str">
            <v>POWER561392300</v>
          </cell>
          <cell r="N567" t="str">
            <v>POWER56139100092300</v>
          </cell>
          <cell r="O567" t="str">
            <v>POWER561391000 92300</v>
          </cell>
          <cell r="P567" t="str">
            <v xml:space="preserve">POWER-92300-OTHR-Finance- </v>
          </cell>
          <cell r="Q567" t="str">
            <v>POWER-92300-OTHR-Finance</v>
          </cell>
        </row>
        <row r="568">
          <cell r="M568" t="str">
            <v>POWER562392300</v>
          </cell>
          <cell r="N568" t="str">
            <v>POWER56239100092300</v>
          </cell>
          <cell r="O568" t="str">
            <v>POWER562391000 92300</v>
          </cell>
          <cell r="P568" t="str">
            <v xml:space="preserve">POWER-92300-OTHR-Leg &amp; Reg- </v>
          </cell>
          <cell r="Q568" t="str">
            <v>POWER-92300-OTHR-Leg &amp; Reg</v>
          </cell>
        </row>
        <row r="569">
          <cell r="M569" t="str">
            <v>POWER563392300</v>
          </cell>
          <cell r="N569" t="str">
            <v>POWER56339100092300</v>
          </cell>
          <cell r="O569" t="str">
            <v>POWER563391000 92300</v>
          </cell>
          <cell r="P569" t="str">
            <v xml:space="preserve">POWER-92300-OTHR-Corp Sec- </v>
          </cell>
          <cell r="Q569" t="str">
            <v>POWER-92300-OTHR-Corp Sec</v>
          </cell>
        </row>
        <row r="570">
          <cell r="M570" t="str">
            <v>POWER564392300</v>
          </cell>
          <cell r="N570" t="str">
            <v>POWER56439100092300</v>
          </cell>
          <cell r="O570" t="str">
            <v>POWER564391000 92300</v>
          </cell>
          <cell r="P570" t="str">
            <v xml:space="preserve">POWER-92300-OTHR-Public Affairs- </v>
          </cell>
          <cell r="Q570" t="str">
            <v>POWER-92300-OTHR-Public Affairs</v>
          </cell>
        </row>
        <row r="571">
          <cell r="M571" t="str">
            <v>POWER565392300</v>
          </cell>
          <cell r="N571" t="str">
            <v>POWER56539100092300</v>
          </cell>
          <cell r="O571" t="str">
            <v>POWER565391000 92300</v>
          </cell>
          <cell r="P571" t="str">
            <v xml:space="preserve">POWER-92300-OTHR-HR- </v>
          </cell>
          <cell r="Q571" t="str">
            <v>POWER-92300-OTHR-HR</v>
          </cell>
        </row>
        <row r="572">
          <cell r="M572" t="str">
            <v>POWER568392300</v>
          </cell>
          <cell r="N572" t="str">
            <v>POWER56839100092300</v>
          </cell>
          <cell r="O572" t="str">
            <v>POWER568391000 92300</v>
          </cell>
          <cell r="P572" t="str">
            <v xml:space="preserve">POWER-92300-OTHR-Facilities- </v>
          </cell>
          <cell r="Q572" t="str">
            <v>POWER-92300-OTHR-Facilities</v>
          </cell>
        </row>
        <row r="573">
          <cell r="M573" t="str">
            <v>POWER450392400</v>
          </cell>
          <cell r="N573" t="str">
            <v>POWER45039100092400</v>
          </cell>
          <cell r="O573" t="str">
            <v>POWER450391000 92400</v>
          </cell>
          <cell r="P573" t="str">
            <v xml:space="preserve">POWER-92400-OTHR-EPC Facilities- </v>
          </cell>
          <cell r="Q573" t="str">
            <v>POWER-92400-OTHR-EPC Facilities</v>
          </cell>
        </row>
        <row r="574">
          <cell r="M574" t="str">
            <v>POWER561392400</v>
          </cell>
          <cell r="N574" t="str">
            <v>POWER56139100092400</v>
          </cell>
          <cell r="O574" t="str">
            <v>POWER561391000 92400</v>
          </cell>
          <cell r="P574" t="str">
            <v xml:space="preserve">POWER-92400-OTHR-Finance- </v>
          </cell>
          <cell r="Q574" t="str">
            <v>POWER-92400-OTHR-Finance</v>
          </cell>
        </row>
        <row r="575">
          <cell r="M575" t="str">
            <v>POWER564392400</v>
          </cell>
          <cell r="N575" t="str">
            <v>POWER56439100092400</v>
          </cell>
          <cell r="O575" t="str">
            <v>POWER564391000 92400</v>
          </cell>
          <cell r="P575" t="str">
            <v xml:space="preserve">POWER-92400-OTHR-Public Affairs- </v>
          </cell>
          <cell r="Q575" t="str">
            <v>POWER-92400-OTHR-Public Affairs</v>
          </cell>
        </row>
        <row r="576">
          <cell r="M576" t="str">
            <v>POWER566392400</v>
          </cell>
          <cell r="N576" t="str">
            <v>POWER56639100092400</v>
          </cell>
          <cell r="O576" t="str">
            <v>POWER566391000 92400</v>
          </cell>
          <cell r="P576" t="str">
            <v xml:space="preserve">POWER-92400-OTHR-IT- </v>
          </cell>
          <cell r="Q576" t="str">
            <v>POWER-92400-OTHR-IT</v>
          </cell>
        </row>
        <row r="577">
          <cell r="M577" t="str">
            <v>POWER568392400</v>
          </cell>
          <cell r="N577" t="str">
            <v>POWER56839100092400</v>
          </cell>
          <cell r="O577" t="str">
            <v>POWER568391000 92400</v>
          </cell>
          <cell r="P577" t="str">
            <v xml:space="preserve">POWER-92400-OTHR-Facilities- </v>
          </cell>
          <cell r="Q577" t="str">
            <v>POWER-92400-OTHR-Facilities</v>
          </cell>
        </row>
        <row r="578">
          <cell r="M578" t="str">
            <v>POWER471292600</v>
          </cell>
          <cell r="N578" t="str">
            <v>POWER47129100092600</v>
          </cell>
          <cell r="O578" t="str">
            <v>POWER471291000DBPEN92600</v>
          </cell>
          <cell r="P578" t="str">
            <v xml:space="preserve">POWER-92600-INTR-POWXX Corporate Costs- </v>
          </cell>
          <cell r="Q578" t="str">
            <v>POWER-92600-INTR-POWXX Corporate Costs</v>
          </cell>
        </row>
        <row r="579">
          <cell r="M579" t="str">
            <v>POWER471292600</v>
          </cell>
          <cell r="N579" t="str">
            <v>POWER47129100092600</v>
          </cell>
          <cell r="O579" t="str">
            <v>POWER471291000DBSRP92600</v>
          </cell>
          <cell r="P579" t="str">
            <v xml:space="preserve">POWER-92600-INTR-POWXX Corporate Costs- </v>
          </cell>
          <cell r="Q579" t="str">
            <v>POWER-92600-INTR-POWXX Corporate Costs</v>
          </cell>
        </row>
        <row r="580">
          <cell r="M580" t="str">
            <v>POWER471292600</v>
          </cell>
          <cell r="N580" t="str">
            <v>POWER47129100092600</v>
          </cell>
          <cell r="O580" t="str">
            <v>POWER471291000DCSRP92600</v>
          </cell>
          <cell r="P580" t="str">
            <v xml:space="preserve">POWER-92600-INTR-POWXX Corporate Costs- </v>
          </cell>
          <cell r="Q580" t="str">
            <v>POWER-92600-INTR-POWXX Corporate Costs</v>
          </cell>
        </row>
        <row r="581">
          <cell r="M581" t="str">
            <v>POWER471292600</v>
          </cell>
          <cell r="N581" t="str">
            <v>POWER47129100092600</v>
          </cell>
          <cell r="O581" t="str">
            <v>POWER471291000PRBEN92600</v>
          </cell>
          <cell r="P581" t="str">
            <v xml:space="preserve">POWER-92600-INTR-POWXX Corporate Costs- </v>
          </cell>
          <cell r="Q581" t="str">
            <v>POWER-92600-INTR-POWXX Corporate Costs</v>
          </cell>
        </row>
        <row r="582">
          <cell r="M582" t="str">
            <v>POWER471692600</v>
          </cell>
          <cell r="N582" t="str">
            <v>POWER47169100092600</v>
          </cell>
          <cell r="O582" t="str">
            <v>POWER471691000 92600</v>
          </cell>
          <cell r="P582" t="str">
            <v xml:space="preserve">POWER-92600-FRNG-POWXX Corporate Costs- </v>
          </cell>
          <cell r="Q582" t="str">
            <v>POWER-92600-FRNG-POWXX Corporate Costs</v>
          </cell>
        </row>
        <row r="583">
          <cell r="M583" t="str">
            <v>POWER471692600</v>
          </cell>
          <cell r="N583" t="str">
            <v>POWER47169100092600</v>
          </cell>
          <cell r="O583" t="str">
            <v>POWER471691000DBPEN92600</v>
          </cell>
          <cell r="P583" t="str">
            <v xml:space="preserve">POWER-92600-FRNG-POWXX Corporate Costs- </v>
          </cell>
          <cell r="Q583" t="str">
            <v>POWER-92600-FRNG-POWXX Corporate Costs</v>
          </cell>
        </row>
        <row r="584">
          <cell r="M584" t="str">
            <v>POWER471692600</v>
          </cell>
          <cell r="N584" t="str">
            <v>POWER47169100092600</v>
          </cell>
          <cell r="O584" t="str">
            <v>POWER471691000DBSRP92600</v>
          </cell>
          <cell r="P584" t="str">
            <v xml:space="preserve">POWER-92600-FRNG-POWXX Corporate Costs- </v>
          </cell>
          <cell r="Q584" t="str">
            <v>POWER-92600-FRNG-POWXX Corporate Costs</v>
          </cell>
        </row>
        <row r="585">
          <cell r="M585" t="str">
            <v>POWER471692600</v>
          </cell>
          <cell r="N585" t="str">
            <v>POWER47169100092600</v>
          </cell>
          <cell r="O585" t="str">
            <v>POWER471691000DCSRP92600</v>
          </cell>
          <cell r="P585" t="str">
            <v xml:space="preserve">POWER-92600-FRNG-POWXX Corporate Costs- </v>
          </cell>
          <cell r="Q585" t="str">
            <v>POWER-92600-FRNG-POWXX Corporate Costs</v>
          </cell>
        </row>
        <row r="586">
          <cell r="M586" t="str">
            <v>POWER471692600</v>
          </cell>
          <cell r="N586" t="str">
            <v>POWER47169100092600</v>
          </cell>
          <cell r="O586" t="str">
            <v>POWER471691000PRBEN92600</v>
          </cell>
          <cell r="P586" t="str">
            <v xml:space="preserve">POWER-92600-FRNG-POWXX Corporate Costs- </v>
          </cell>
          <cell r="Q586" t="str">
            <v>POWER-92600-FRNG-POWXX Corporate Costs</v>
          </cell>
        </row>
        <row r="587">
          <cell r="M587" t="str">
            <v>POWER567692600</v>
          </cell>
          <cell r="N587" t="str">
            <v>POWER56769100092600</v>
          </cell>
          <cell r="O587" t="str">
            <v>POWER567691000DBPEN92600</v>
          </cell>
          <cell r="P587" t="str">
            <v xml:space="preserve">POWER-92600-FRNG-Corporate- </v>
          </cell>
          <cell r="Q587" t="str">
            <v>POWER-92600-FRNG-Corporate</v>
          </cell>
        </row>
        <row r="588">
          <cell r="M588" t="str">
            <v>POWER567692600</v>
          </cell>
          <cell r="N588" t="str">
            <v>POWER56769100092600</v>
          </cell>
          <cell r="O588" t="str">
            <v>POWER567691000DBSRP92600</v>
          </cell>
          <cell r="P588" t="str">
            <v xml:space="preserve">POWER-92600-FRNG-Corporate- </v>
          </cell>
          <cell r="Q588" t="str">
            <v>POWER-92600-FRNG-Corporate</v>
          </cell>
        </row>
        <row r="589">
          <cell r="M589" t="str">
            <v>POWER567692600</v>
          </cell>
          <cell r="N589" t="str">
            <v>POWER56769100092600</v>
          </cell>
          <cell r="O589" t="str">
            <v>POWER567691000DCSRP92600</v>
          </cell>
          <cell r="P589" t="str">
            <v xml:space="preserve">POWER-92600-FRNG-Corporate- </v>
          </cell>
          <cell r="Q589" t="str">
            <v>POWER-92600-FRNG-Corporate</v>
          </cell>
        </row>
        <row r="590">
          <cell r="M590" t="str">
            <v>POWER567692600</v>
          </cell>
          <cell r="N590" t="str">
            <v>POWER56769100092600</v>
          </cell>
          <cell r="O590" t="str">
            <v>POWER567691000PRBEN92600</v>
          </cell>
          <cell r="P590" t="str">
            <v xml:space="preserve">POWER-92600-FRNG-Corporate- </v>
          </cell>
          <cell r="Q590" t="str">
            <v>POWER-92600-FRNG-Corporate</v>
          </cell>
        </row>
        <row r="591">
          <cell r="M591" t="str">
            <v>POWER454392600</v>
          </cell>
          <cell r="N591" t="str">
            <v>POWER45439100092600</v>
          </cell>
          <cell r="O591" t="str">
            <v>POWER454391000 92600</v>
          </cell>
          <cell r="P591" t="str">
            <v xml:space="preserve">POWER-92600-OTHR-EPC Finance- </v>
          </cell>
          <cell r="Q591" t="str">
            <v>POWER-92600-OTHR-EPC Finance</v>
          </cell>
        </row>
        <row r="592">
          <cell r="M592" t="str">
            <v>POWER560393001</v>
          </cell>
          <cell r="N592" t="str">
            <v>POWER56039100093001</v>
          </cell>
          <cell r="O592" t="str">
            <v>POWER560391000 93001</v>
          </cell>
          <cell r="P592" t="str">
            <v xml:space="preserve">POWER-93001-OTHR-CEO- </v>
          </cell>
          <cell r="Q592" t="str">
            <v>POWER-93001-OTHR-CEO</v>
          </cell>
        </row>
        <row r="593">
          <cell r="M593" t="str">
            <v>POWER561393001</v>
          </cell>
          <cell r="N593" t="str">
            <v>POWER56139100093001</v>
          </cell>
          <cell r="O593" t="str">
            <v>POWER561391000 93001</v>
          </cell>
          <cell r="P593" t="str">
            <v xml:space="preserve">POWER-93001-OTHR-Finance- </v>
          </cell>
          <cell r="Q593" t="str">
            <v>POWER-93001-OTHR-Finance</v>
          </cell>
        </row>
        <row r="594">
          <cell r="M594" t="str">
            <v>POWER562393001</v>
          </cell>
          <cell r="N594" t="str">
            <v>POWER56239100093001</v>
          </cell>
          <cell r="O594" t="str">
            <v>POWER562391000 93001</v>
          </cell>
          <cell r="P594" t="str">
            <v xml:space="preserve">POWER-93001-OTHR-Leg &amp; Reg- </v>
          </cell>
          <cell r="Q594" t="str">
            <v>POWER-93001-OTHR-Leg &amp; Reg</v>
          </cell>
        </row>
        <row r="595">
          <cell r="M595" t="str">
            <v>POWER563393001</v>
          </cell>
          <cell r="N595" t="str">
            <v>POWER56339100093001</v>
          </cell>
          <cell r="O595" t="str">
            <v>POWER563391000 93001</v>
          </cell>
          <cell r="P595" t="str">
            <v xml:space="preserve">POWER-93001-OTHR-Corp Sec- </v>
          </cell>
          <cell r="Q595" t="str">
            <v>POWER-93001-OTHR-Corp Sec</v>
          </cell>
        </row>
        <row r="596">
          <cell r="M596" t="str">
            <v>POWER564393001</v>
          </cell>
          <cell r="N596" t="str">
            <v>POWER56439100093001</v>
          </cell>
          <cell r="O596" t="str">
            <v>POWER564391000 93001</v>
          </cell>
          <cell r="P596" t="str">
            <v xml:space="preserve">POWER-93001-OTHR-Public Affairs- </v>
          </cell>
          <cell r="Q596" t="str">
            <v>POWER-93001-OTHR-Public Affairs</v>
          </cell>
        </row>
        <row r="597">
          <cell r="M597" t="str">
            <v>POWER565393001</v>
          </cell>
          <cell r="N597" t="str">
            <v>POWER56539100093001</v>
          </cell>
          <cell r="O597" t="str">
            <v>POWER565391000 93001</v>
          </cell>
          <cell r="P597" t="str">
            <v xml:space="preserve">POWER-93001-OTHR-HR- </v>
          </cell>
          <cell r="Q597" t="str">
            <v>POWER-93001-OTHR-HR</v>
          </cell>
        </row>
        <row r="598">
          <cell r="M598" t="str">
            <v>POWER566393001</v>
          </cell>
          <cell r="N598" t="str">
            <v>POWER56639100093001</v>
          </cell>
          <cell r="O598" t="str">
            <v>POWER566391000 93001</v>
          </cell>
          <cell r="P598" t="str">
            <v xml:space="preserve">POWER-93001-OTHR-IT- </v>
          </cell>
          <cell r="Q598" t="str">
            <v>POWER-93001-OTHR-IT</v>
          </cell>
        </row>
        <row r="599">
          <cell r="M599" t="str">
            <v>POWER454393002</v>
          </cell>
          <cell r="N599" t="str">
            <v>POWER45439100093002</v>
          </cell>
          <cell r="O599" t="str">
            <v>POWER454391000 93002</v>
          </cell>
          <cell r="P599" t="str">
            <v xml:space="preserve">POWER-93002-OTHR-EPC Finance- </v>
          </cell>
          <cell r="Q599" t="str">
            <v>POWER-93002-OTHR-EPC Finance</v>
          </cell>
        </row>
        <row r="600">
          <cell r="M600" t="str">
            <v>POWER467393002</v>
          </cell>
          <cell r="N600" t="str">
            <v>POWER46739100093002</v>
          </cell>
          <cell r="O600" t="str">
            <v>POWER467391000 93002</v>
          </cell>
          <cell r="P600" t="str">
            <v xml:space="preserve">POWER-93002-OTHR-Civil Eng. &amp; Eng. Serv- </v>
          </cell>
          <cell r="Q600" t="str">
            <v>POWER-93002-OTHR-Civil Eng. &amp; Eng. Serv</v>
          </cell>
        </row>
        <row r="601">
          <cell r="M601" t="str">
            <v>POWER471393002</v>
          </cell>
          <cell r="N601" t="str">
            <v>POWER47139100093002</v>
          </cell>
          <cell r="O601" t="str">
            <v>POWER471391000 93002</v>
          </cell>
          <cell r="P601" t="str">
            <v xml:space="preserve">POWER-93002-OTHR-POWXX Corporate Costs- </v>
          </cell>
          <cell r="Q601" t="str">
            <v>POWER-93002-OTHR-POWXX Corporate Costs</v>
          </cell>
        </row>
        <row r="602">
          <cell r="M602" t="str">
            <v>POWER560393002</v>
          </cell>
          <cell r="N602" t="str">
            <v>POWER56039100093002</v>
          </cell>
          <cell r="O602" t="str">
            <v>POWER560391000 93002</v>
          </cell>
          <cell r="P602" t="str">
            <v xml:space="preserve">POWER-93002-OTHR-CEO- </v>
          </cell>
          <cell r="Q602" t="str">
            <v>POWER-93002-OTHR-CEO</v>
          </cell>
        </row>
        <row r="603">
          <cell r="M603" t="str">
            <v>POWER561393002</v>
          </cell>
          <cell r="N603" t="str">
            <v>POWER56139100093002</v>
          </cell>
          <cell r="O603" t="str">
            <v>POWER561391000 93002</v>
          </cell>
          <cell r="P603" t="str">
            <v xml:space="preserve">POWER-93002-OTHR-Finance- </v>
          </cell>
          <cell r="Q603" t="str">
            <v>POWER-93002-OTHR-Finance</v>
          </cell>
        </row>
        <row r="604">
          <cell r="M604" t="str">
            <v>POWER562393002</v>
          </cell>
          <cell r="N604" t="str">
            <v>POWER56239100093002</v>
          </cell>
          <cell r="O604" t="str">
            <v>POWER562391000 93002</v>
          </cell>
          <cell r="P604" t="str">
            <v xml:space="preserve">POWER-93002-OTHR-Leg &amp; Reg- </v>
          </cell>
          <cell r="Q604" t="str">
            <v>POWER-93002-OTHR-Leg &amp; Reg</v>
          </cell>
        </row>
        <row r="605">
          <cell r="M605" t="str">
            <v>POWER563393002</v>
          </cell>
          <cell r="N605" t="str">
            <v>POWER56339100093002</v>
          </cell>
          <cell r="O605" t="str">
            <v>POWER563391000 93002</v>
          </cell>
          <cell r="P605" t="str">
            <v xml:space="preserve">POWER-93002-OTHR-Corp Sec- </v>
          </cell>
          <cell r="Q605" t="str">
            <v>POWER-93002-OTHR-Corp Sec</v>
          </cell>
        </row>
        <row r="606">
          <cell r="M606" t="str">
            <v>POWER564393002</v>
          </cell>
          <cell r="N606" t="str">
            <v>POWER56439100093002</v>
          </cell>
          <cell r="O606" t="str">
            <v>POWER564391000 93002</v>
          </cell>
          <cell r="P606" t="str">
            <v xml:space="preserve">POWER-93002-OTHR-Public Affairs- </v>
          </cell>
          <cell r="Q606" t="str">
            <v>POWER-93002-OTHR-Public Affairs</v>
          </cell>
        </row>
        <row r="607">
          <cell r="M607" t="str">
            <v>POWER565393002</v>
          </cell>
          <cell r="N607" t="str">
            <v>POWER56539100093002</v>
          </cell>
          <cell r="O607" t="str">
            <v>POWER565391000 93002</v>
          </cell>
          <cell r="P607" t="str">
            <v xml:space="preserve">POWER-93002-OTHR-HR- </v>
          </cell>
          <cell r="Q607" t="str">
            <v>POWER-93002-OTHR-HR</v>
          </cell>
        </row>
        <row r="608">
          <cell r="M608" t="str">
            <v>POWER567393002</v>
          </cell>
          <cell r="N608" t="str">
            <v>POWER56739100093002</v>
          </cell>
          <cell r="O608" t="str">
            <v>POWER567391000 93002</v>
          </cell>
          <cell r="P608" t="str">
            <v xml:space="preserve">POWER-93002-OTHR-Corporate- </v>
          </cell>
          <cell r="Q608" t="str">
            <v>POWER-93002-OTHR-Corporate</v>
          </cell>
        </row>
        <row r="609">
          <cell r="M609" t="str">
            <v>POWER478393100</v>
          </cell>
          <cell r="N609" t="str">
            <v>POWER47839100093100</v>
          </cell>
          <cell r="O609" t="str">
            <v>POWER478391000 93100</v>
          </cell>
          <cell r="P609" t="str">
            <v xml:space="preserve">POWER-93100-OTHR-EPC Land Management- </v>
          </cell>
          <cell r="Q609" t="str">
            <v>POWER-93100-OTHR-EPC Land Management</v>
          </cell>
        </row>
        <row r="610">
          <cell r="M610" t="str">
            <v>POWER450393101</v>
          </cell>
          <cell r="N610" t="str">
            <v>POWER45039100093101</v>
          </cell>
          <cell r="O610" t="str">
            <v>POWER450391000 93101</v>
          </cell>
          <cell r="P610" t="str">
            <v xml:space="preserve">POWER-93101-OTHR-EPC Facilities- </v>
          </cell>
          <cell r="Q610" t="str">
            <v>POWER-93101-OTHR-EPC Facilities</v>
          </cell>
        </row>
        <row r="611">
          <cell r="M611" t="str">
            <v>POWER561393101</v>
          </cell>
          <cell r="N611" t="str">
            <v>POWER56139100093101</v>
          </cell>
          <cell r="O611" t="str">
            <v>POWER561391000 93101</v>
          </cell>
          <cell r="P611" t="str">
            <v xml:space="preserve">POWER-93101-OTHR-Finance- </v>
          </cell>
          <cell r="Q611" t="str">
            <v>POWER-93101-OTHR-Finance</v>
          </cell>
        </row>
        <row r="612">
          <cell r="M612" t="str">
            <v>POWER568393101</v>
          </cell>
          <cell r="N612" t="str">
            <v>POWER56839100093101</v>
          </cell>
          <cell r="O612" t="str">
            <v>POWER568391000 93101</v>
          </cell>
          <cell r="P612" t="str">
            <v xml:space="preserve">POWER-93101-OTHR-Facilities- </v>
          </cell>
          <cell r="Q612" t="str">
            <v>POWER-93101-OTHR-Facilities</v>
          </cell>
        </row>
        <row r="613">
          <cell r="M613" t="str">
            <v>POWER475293400</v>
          </cell>
          <cell r="N613" t="str">
            <v>POWER47529100093400</v>
          </cell>
          <cell r="O613" t="str">
            <v>POWER475291000 93400</v>
          </cell>
          <cell r="P613" t="str">
            <v xml:space="preserve">POWER-93400-INTR-EPC Information Technology- </v>
          </cell>
          <cell r="Q613" t="str">
            <v>POWER-93400-INTR-EPC Information Technology</v>
          </cell>
        </row>
        <row r="614">
          <cell r="M614" t="str">
            <v>POWER475793400</v>
          </cell>
          <cell r="N614" t="str">
            <v>POWER47579100093400</v>
          </cell>
          <cell r="O614" t="str">
            <v>POWER475791000 93400</v>
          </cell>
          <cell r="P614" t="str">
            <v xml:space="preserve">POWER-93400-CNTR-EPC Information Technology- </v>
          </cell>
          <cell r="Q614" t="str">
            <v>POWER-93400-CNTR-EPC Information Technology</v>
          </cell>
        </row>
        <row r="615">
          <cell r="M615" t="str">
            <v>POWER566793400</v>
          </cell>
          <cell r="N615" t="str">
            <v>POWER56679100093400</v>
          </cell>
          <cell r="O615" t="str">
            <v>POWER566791000 93400</v>
          </cell>
          <cell r="P615" t="str">
            <v xml:space="preserve">POWER-93400-CNTR-IT- </v>
          </cell>
          <cell r="Q615" t="str">
            <v>POWER-93400-CNTR-IT</v>
          </cell>
        </row>
        <row r="616">
          <cell r="M616" t="str">
            <v>POWER475593400</v>
          </cell>
          <cell r="N616" t="str">
            <v>POWER47559100093400</v>
          </cell>
          <cell r="O616" t="str">
            <v>POWER475591000 93400</v>
          </cell>
          <cell r="P616" t="str">
            <v xml:space="preserve">POWER-93400-OLBR-EPC Information Technology- </v>
          </cell>
          <cell r="Q616" t="str">
            <v>POWER-93400-OLBR-EPC Information Technology</v>
          </cell>
        </row>
        <row r="617">
          <cell r="M617" t="str">
            <v>POWER561593400</v>
          </cell>
          <cell r="N617" t="str">
            <v>POWER56159100093400</v>
          </cell>
          <cell r="O617" t="str">
            <v>POWER561591000 93400</v>
          </cell>
          <cell r="P617" t="str">
            <v xml:space="preserve">POWER-93400-OLBR-Finance- </v>
          </cell>
          <cell r="Q617" t="str">
            <v>POWER-93400-OLBR-Finance</v>
          </cell>
        </row>
        <row r="618">
          <cell r="M618" t="str">
            <v>POWER566593400</v>
          </cell>
          <cell r="N618" t="str">
            <v>POWER56659100093400</v>
          </cell>
          <cell r="O618" t="str">
            <v>POWER566591000 93400</v>
          </cell>
          <cell r="P618" t="str">
            <v xml:space="preserve">POWER-93400-OLBR-IT- </v>
          </cell>
          <cell r="Q618" t="str">
            <v>POWER-93400-OLBR-IT</v>
          </cell>
        </row>
        <row r="619">
          <cell r="M619" t="str">
            <v>POWER475693400</v>
          </cell>
          <cell r="N619" t="str">
            <v>POWER47569100093400</v>
          </cell>
          <cell r="O619" t="str">
            <v>POWER475691000 93400</v>
          </cell>
          <cell r="P619" t="str">
            <v xml:space="preserve">POWER-93400-FRNG-EPC Information Technology- </v>
          </cell>
          <cell r="Q619" t="str">
            <v>POWER-93400-FRNG-EPC Information Technology</v>
          </cell>
        </row>
        <row r="620">
          <cell r="M620" t="str">
            <v>POWER561693400</v>
          </cell>
          <cell r="N620" t="str">
            <v>POWER56169100093400</v>
          </cell>
          <cell r="O620" t="str">
            <v>POWER561691000 93400</v>
          </cell>
          <cell r="P620" t="str">
            <v xml:space="preserve">POWER-93400-FRNG-Finance- </v>
          </cell>
          <cell r="Q620" t="str">
            <v>POWER-93400-FRNG-Finance</v>
          </cell>
        </row>
        <row r="621">
          <cell r="M621" t="str">
            <v>POWER566693400</v>
          </cell>
          <cell r="N621" t="str">
            <v>POWER56669100093400</v>
          </cell>
          <cell r="O621" t="str">
            <v>POWER566691000 93400</v>
          </cell>
          <cell r="P621" t="str">
            <v xml:space="preserve">POWER-93400-FRNG-IT- </v>
          </cell>
          <cell r="Q621" t="str">
            <v>POWER-93400-FRNG-IT</v>
          </cell>
        </row>
        <row r="622">
          <cell r="M622" t="str">
            <v>POWER475493400</v>
          </cell>
          <cell r="N622" t="str">
            <v>POWER47549100093400</v>
          </cell>
          <cell r="O622" t="str">
            <v>POWER475491000 93400</v>
          </cell>
          <cell r="P622" t="str">
            <v xml:space="preserve">POWER-93400-LABR-EPC Information Technology- </v>
          </cell>
          <cell r="Q622" t="str">
            <v>POWER-93400-LABR-EPC Information Technology</v>
          </cell>
        </row>
        <row r="623">
          <cell r="M623" t="str">
            <v>POWER561493400</v>
          </cell>
          <cell r="N623" t="str">
            <v>POWER56149100093400</v>
          </cell>
          <cell r="O623" t="str">
            <v>POWER561491000 93400</v>
          </cell>
          <cell r="P623" t="str">
            <v xml:space="preserve">POWER-93400-LABR-Finance- </v>
          </cell>
          <cell r="Q623" t="str">
            <v>POWER-93400-LABR-Finance</v>
          </cell>
        </row>
        <row r="624">
          <cell r="M624" t="str">
            <v>POWER566493400</v>
          </cell>
          <cell r="N624" t="str">
            <v>POWER56649100093400</v>
          </cell>
          <cell r="O624" t="str">
            <v>POWER566491000 93400</v>
          </cell>
          <cell r="P624" t="str">
            <v xml:space="preserve">POWER-93400-LABR-IT- </v>
          </cell>
          <cell r="Q624" t="str">
            <v>POWER-93400-LABR-IT</v>
          </cell>
        </row>
        <row r="625">
          <cell r="M625" t="str">
            <v>POWER475393400</v>
          </cell>
          <cell r="N625" t="str">
            <v>POWER47539100093400</v>
          </cell>
          <cell r="O625" t="str">
            <v>POWER475391000 93400</v>
          </cell>
          <cell r="P625" t="str">
            <v xml:space="preserve">POWER-93400-OTHR-EPC Information Technology- </v>
          </cell>
          <cell r="Q625" t="str">
            <v>POWER-93400-OTHR-EPC Information Technology</v>
          </cell>
        </row>
        <row r="626">
          <cell r="M626" t="str">
            <v>POWER561393400</v>
          </cell>
          <cell r="N626" t="str">
            <v>POWER56139100093400</v>
          </cell>
          <cell r="O626" t="str">
            <v>POWER561391000 93400</v>
          </cell>
          <cell r="P626" t="str">
            <v xml:space="preserve">POWER-93400-OTHR-Finance- </v>
          </cell>
          <cell r="Q626" t="str">
            <v>POWER-93400-OTHR-Finance</v>
          </cell>
        </row>
        <row r="627">
          <cell r="M627" t="str">
            <v>POWER566393400</v>
          </cell>
          <cell r="N627" t="str">
            <v>POWER56639100093400</v>
          </cell>
          <cell r="O627" t="str">
            <v>POWER566391000 93400</v>
          </cell>
          <cell r="P627" t="str">
            <v xml:space="preserve">POWER-93400-OTHR-IT- </v>
          </cell>
          <cell r="Q627" t="str">
            <v>POWER-93400-OTHR-IT</v>
          </cell>
        </row>
        <row r="628">
          <cell r="M628" t="str">
            <v>POWER567593400</v>
          </cell>
          <cell r="N628" t="str">
            <v>POWER56759100093400</v>
          </cell>
          <cell r="O628" t="str">
            <v>POWER567591000 93400</v>
          </cell>
          <cell r="P628" t="str">
            <v xml:space="preserve">POWER-93400-OLBR-Corporate- </v>
          </cell>
          <cell r="Q628" t="str">
            <v>POWER-93400-OLBR-Corporate</v>
          </cell>
        </row>
        <row r="629">
          <cell r="M629" t="str">
            <v>POWER560393500</v>
          </cell>
          <cell r="N629" t="str">
            <v>POWER56039100093500</v>
          </cell>
          <cell r="O629" t="str">
            <v>POWER560391000 93500</v>
          </cell>
          <cell r="P629" t="str">
            <v xml:space="preserve">POWER-93500-OTHR-CEO- </v>
          </cell>
          <cell r="Q629" t="str">
            <v>POWER-93500-OTHR-CEO</v>
          </cell>
        </row>
        <row r="630">
          <cell r="M630" t="str">
            <v>POWER561393500</v>
          </cell>
          <cell r="N630" t="str">
            <v>POWER56139100093500</v>
          </cell>
          <cell r="O630" t="str">
            <v>POWER561391000 93500</v>
          </cell>
          <cell r="P630" t="str">
            <v xml:space="preserve">POWER-93500-OTHR-Finance- </v>
          </cell>
          <cell r="Q630" t="str">
            <v>POWER-93500-OTHR-Finance</v>
          </cell>
        </row>
        <row r="631">
          <cell r="M631" t="str">
            <v>POWER562393500</v>
          </cell>
          <cell r="N631" t="str">
            <v>POWER56239100093500</v>
          </cell>
          <cell r="O631" t="str">
            <v>POWER562391000 93500</v>
          </cell>
          <cell r="P631" t="str">
            <v xml:space="preserve">POWER-93500-OTHR-Leg &amp; Reg- </v>
          </cell>
          <cell r="Q631" t="str">
            <v>POWER-93500-OTHR-Leg &amp; Reg</v>
          </cell>
        </row>
        <row r="632">
          <cell r="M632" t="str">
            <v>POWER564393500</v>
          </cell>
          <cell r="N632" t="str">
            <v>POWER56439100093500</v>
          </cell>
          <cell r="O632" t="str">
            <v>POWER564391000 93500</v>
          </cell>
          <cell r="P632" t="str">
            <v xml:space="preserve">POWER-93500-OTHR-Public Affairs- </v>
          </cell>
          <cell r="Q632" t="str">
            <v>POWER-93500-OTHR-Public Affairs</v>
          </cell>
        </row>
        <row r="633">
          <cell r="M633" t="str">
            <v>POWER565393500</v>
          </cell>
          <cell r="N633" t="str">
            <v>POWER56539100093500</v>
          </cell>
          <cell r="O633" t="str">
            <v>POWER565391000 93500</v>
          </cell>
          <cell r="P633" t="str">
            <v xml:space="preserve">POWER-93500-OTHR-HR- </v>
          </cell>
          <cell r="Q633" t="str">
            <v>POWER-93500-OTHR-HR</v>
          </cell>
        </row>
        <row r="634">
          <cell r="M634" t="str">
            <v>POWER568393500</v>
          </cell>
          <cell r="N634" t="str">
            <v>POWER56839100093500</v>
          </cell>
          <cell r="O634" t="str">
            <v>POWER568391000 93500</v>
          </cell>
          <cell r="P634" t="str">
            <v xml:space="preserve">POWER-93500-OTHR-Facilities- </v>
          </cell>
          <cell r="Q634" t="str">
            <v>POWER-93500-OTHR-Facilities</v>
          </cell>
        </row>
        <row r="635">
          <cell r="M635" t="str">
            <v>POWER5645ALLOC</v>
          </cell>
          <cell r="N635" t="str">
            <v>POWER564591000ALLOC</v>
          </cell>
          <cell r="O635" t="str">
            <v>POWER564591000 ALLOC</v>
          </cell>
          <cell r="P635" t="str">
            <v>POWER-FLOWTHRU</v>
          </cell>
          <cell r="Q635" t="str">
            <v>POWER-FLOWTHRU</v>
          </cell>
        </row>
        <row r="636">
          <cell r="M636" t="str">
            <v>POWER5612ALLOC</v>
          </cell>
          <cell r="N636" t="str">
            <v>POWER561291000ALLOC</v>
          </cell>
          <cell r="O636" t="str">
            <v>POWER561291000 ALLOC</v>
          </cell>
          <cell r="P636" t="str">
            <v>POWER-FLOWTHRU</v>
          </cell>
          <cell r="Q636" t="str">
            <v>POWER-FLOWTHRU</v>
          </cell>
        </row>
        <row r="637">
          <cell r="M637" t="str">
            <v>POWER5672ALLOC</v>
          </cell>
          <cell r="N637" t="str">
            <v>POWER567291000ALLOC</v>
          </cell>
          <cell r="O637" t="str">
            <v>POWER567291000 ALLOC</v>
          </cell>
          <cell r="P637" t="str">
            <v>POWER-FLOWTHRU</v>
          </cell>
          <cell r="Q637" t="str">
            <v>POWER-FLOWTHRU</v>
          </cell>
        </row>
        <row r="638">
          <cell r="M638" t="str">
            <v>POWER5607ALLOC</v>
          </cell>
          <cell r="N638" t="str">
            <v>POWER560791000ALLOC</v>
          </cell>
          <cell r="O638" t="str">
            <v>POWER560791000 ALLOC</v>
          </cell>
          <cell r="P638" t="str">
            <v>POWER-FLOWTHRU</v>
          </cell>
          <cell r="Q638" t="str">
            <v>POWER-FLOWTHRU</v>
          </cell>
        </row>
        <row r="639">
          <cell r="M639" t="str">
            <v>POWER5617ALLOC</v>
          </cell>
          <cell r="N639" t="str">
            <v>POWER561791000ALLOC</v>
          </cell>
          <cell r="O639" t="str">
            <v>POWER561791000 ALLOC</v>
          </cell>
          <cell r="P639" t="str">
            <v>POWER-FLOWTHRU</v>
          </cell>
          <cell r="Q639" t="str">
            <v>POWER-FLOWTHRU</v>
          </cell>
        </row>
        <row r="640">
          <cell r="M640" t="str">
            <v>POWER5627ALLOC</v>
          </cell>
          <cell r="N640" t="str">
            <v>POWER562791000ALLOC</v>
          </cell>
          <cell r="O640" t="str">
            <v>POWER562791000 ALLOC</v>
          </cell>
          <cell r="P640" t="str">
            <v>POWER-FLOWTHRU</v>
          </cell>
          <cell r="Q640" t="str">
            <v>POWER-FLOWTHRU</v>
          </cell>
        </row>
        <row r="641">
          <cell r="M641" t="str">
            <v>POWER5637ALLOC</v>
          </cell>
          <cell r="N641" t="str">
            <v>POWER563791000ALLOC</v>
          </cell>
          <cell r="O641" t="str">
            <v>POWER563791000 ALLOC</v>
          </cell>
          <cell r="P641" t="str">
            <v>POWER-FLOWTHRU</v>
          </cell>
          <cell r="Q641" t="str">
            <v>POWER-FLOWTHRU</v>
          </cell>
        </row>
        <row r="642">
          <cell r="M642" t="str">
            <v>POWER5657ALLOC</v>
          </cell>
          <cell r="N642" t="str">
            <v>POWER565791000ALLOC</v>
          </cell>
          <cell r="O642" t="str">
            <v>POWER565791000 ALLOC</v>
          </cell>
          <cell r="P642" t="str">
            <v>POWER-FLOWTHRU</v>
          </cell>
          <cell r="Q642" t="str">
            <v>POWER-FLOWTHRU</v>
          </cell>
        </row>
        <row r="643">
          <cell r="M643" t="str">
            <v>POWER5667ALLOC</v>
          </cell>
          <cell r="N643" t="str">
            <v>POWER566791000ALLOC</v>
          </cell>
          <cell r="O643" t="str">
            <v>POWER566791000 ALLOC</v>
          </cell>
          <cell r="P643" t="str">
            <v>POWER-FLOWTHRU</v>
          </cell>
          <cell r="Q643" t="str">
            <v>POWER-FLOWTHRU</v>
          </cell>
        </row>
        <row r="644">
          <cell r="M644" t="str">
            <v>POWER5687ALLOC</v>
          </cell>
          <cell r="N644" t="str">
            <v>POWER568791000ALLOC</v>
          </cell>
          <cell r="O644" t="str">
            <v>POWER568791000 ALLOC</v>
          </cell>
          <cell r="P644" t="str">
            <v>POWER-FLOWTHRU</v>
          </cell>
          <cell r="Q644" t="str">
            <v>POWER-FLOWTHRU</v>
          </cell>
        </row>
        <row r="645">
          <cell r="M645" t="str">
            <v>POWER5605ALLOC</v>
          </cell>
          <cell r="N645" t="str">
            <v>POWER560591000ALLOC</v>
          </cell>
          <cell r="O645" t="str">
            <v>POWER560591000 ALLOC</v>
          </cell>
          <cell r="P645" t="str">
            <v>POWER-FLOWTHRU</v>
          </cell>
          <cell r="Q645" t="str">
            <v>POWER-FLOWTHRU</v>
          </cell>
        </row>
        <row r="646">
          <cell r="M646" t="str">
            <v>POWER5615ALLOC</v>
          </cell>
          <cell r="N646" t="str">
            <v>POWER561591000ALLOC</v>
          </cell>
          <cell r="O646" t="str">
            <v>POWER561591000 ALLOC</v>
          </cell>
          <cell r="P646" t="str">
            <v>POWER-FLOWTHRU</v>
          </cell>
          <cell r="Q646" t="str">
            <v>POWER-FLOWTHRU</v>
          </cell>
        </row>
        <row r="647">
          <cell r="M647" t="str">
            <v>POWER5635ALLOC</v>
          </cell>
          <cell r="N647" t="str">
            <v>POWER563591000ALLOC</v>
          </cell>
          <cell r="O647" t="str">
            <v>POWER563591000 ALLOC</v>
          </cell>
          <cell r="P647" t="str">
            <v>POWER-FLOWTHRU</v>
          </cell>
          <cell r="Q647" t="str">
            <v>POWER-FLOWTHRU</v>
          </cell>
        </row>
        <row r="648">
          <cell r="M648" t="str">
            <v>POWER5655ALLOC</v>
          </cell>
          <cell r="N648" t="str">
            <v>POWER565591000ALLOC</v>
          </cell>
          <cell r="O648" t="str">
            <v>POWER565591000 ALLOC</v>
          </cell>
          <cell r="P648" t="str">
            <v>POWER-FLOWTHRU</v>
          </cell>
          <cell r="Q648" t="str">
            <v>POWER-FLOWTHRU</v>
          </cell>
        </row>
        <row r="649">
          <cell r="M649" t="str">
            <v>POWER5665ALLOC</v>
          </cell>
          <cell r="N649" t="str">
            <v>POWER566591000ALLOC</v>
          </cell>
          <cell r="O649" t="str">
            <v>POWER566591000 ALLOC</v>
          </cell>
          <cell r="P649" t="str">
            <v>POWER-FLOWTHRU</v>
          </cell>
          <cell r="Q649" t="str">
            <v>POWER-FLOWTHRU</v>
          </cell>
        </row>
        <row r="650">
          <cell r="M650" t="str">
            <v>POWER5647ALLOC</v>
          </cell>
          <cell r="N650" t="str">
            <v>POWER564791000ALLOC</v>
          </cell>
          <cell r="O650" t="str">
            <v>POWER564791000 ALLOC</v>
          </cell>
          <cell r="P650" t="str">
            <v>POWER-FLOWTHRU</v>
          </cell>
          <cell r="Q650" t="str">
            <v>POWER-FLOWTHRU</v>
          </cell>
        </row>
        <row r="651">
          <cell r="M651" t="str">
            <v>POWER5606ALLOC</v>
          </cell>
          <cell r="N651" t="str">
            <v>POWER560691000ALLOC</v>
          </cell>
          <cell r="O651" t="str">
            <v>POWER560691000 ALLOC</v>
          </cell>
          <cell r="P651" t="str">
            <v>POWER-FLOWTHRU</v>
          </cell>
          <cell r="Q651" t="str">
            <v>POWER-FLOWTHRU</v>
          </cell>
        </row>
        <row r="652">
          <cell r="M652" t="str">
            <v>POWER5616ALLOC</v>
          </cell>
          <cell r="N652" t="str">
            <v>POWER561691000ALLOC</v>
          </cell>
          <cell r="O652" t="str">
            <v>POWER561691000 ALLOC</v>
          </cell>
          <cell r="P652" t="str">
            <v>POWER-FLOWTHRU</v>
          </cell>
          <cell r="Q652" t="str">
            <v>POWER-FLOWTHRU</v>
          </cell>
        </row>
        <row r="653">
          <cell r="M653" t="str">
            <v>POWER5626ALLOC</v>
          </cell>
          <cell r="N653" t="str">
            <v>POWER562691000ALLOC</v>
          </cell>
          <cell r="O653" t="str">
            <v>POWER562691000 ALLOC</v>
          </cell>
          <cell r="P653" t="str">
            <v>POWER-FLOWTHRU</v>
          </cell>
          <cell r="Q653" t="str">
            <v>POWER-FLOWTHRU</v>
          </cell>
        </row>
        <row r="654">
          <cell r="M654" t="str">
            <v>POWER5636ALLOC</v>
          </cell>
          <cell r="N654" t="str">
            <v>POWER563691000ALLOC</v>
          </cell>
          <cell r="O654" t="str">
            <v>POWER563691000 ALLOC</v>
          </cell>
          <cell r="P654" t="str">
            <v>POWER-FLOWTHRU</v>
          </cell>
          <cell r="Q654" t="str">
            <v>POWER-FLOWTHRU</v>
          </cell>
        </row>
        <row r="655">
          <cell r="M655" t="str">
            <v>POWER5646ALLOC</v>
          </cell>
          <cell r="N655" t="str">
            <v>POWER564691000ALLOC</v>
          </cell>
          <cell r="O655" t="str">
            <v>POWER564691000 ALLOC</v>
          </cell>
          <cell r="P655" t="str">
            <v>POWER-FLOWTHRU</v>
          </cell>
          <cell r="Q655" t="str">
            <v>POWER-FLOWTHRU</v>
          </cell>
        </row>
        <row r="656">
          <cell r="M656" t="str">
            <v>POWER5656ALLOC</v>
          </cell>
          <cell r="N656" t="str">
            <v>POWER565691000ALLOC</v>
          </cell>
          <cell r="O656" t="str">
            <v>POWER565691000 ALLOC</v>
          </cell>
          <cell r="P656" t="str">
            <v>POWER-FLOWTHRU</v>
          </cell>
          <cell r="Q656" t="str">
            <v>POWER-FLOWTHRU</v>
          </cell>
        </row>
        <row r="657">
          <cell r="M657" t="str">
            <v>POWER5666ALLOC</v>
          </cell>
          <cell r="N657" t="str">
            <v>POWER566691000ALLOC</v>
          </cell>
          <cell r="O657" t="str">
            <v>POWER566691000 ALLOC</v>
          </cell>
          <cell r="P657" t="str">
            <v>POWER-FLOWTHRU</v>
          </cell>
          <cell r="Q657" t="str">
            <v>POWER-FLOWTHRU</v>
          </cell>
        </row>
        <row r="658">
          <cell r="M658" t="str">
            <v>POWER5676ALLOC</v>
          </cell>
          <cell r="N658" t="str">
            <v>POWER567691000ALLOC</v>
          </cell>
          <cell r="O658" t="str">
            <v>POWER567691000 ALLOC</v>
          </cell>
          <cell r="P658" t="str">
            <v>POWER-FLOWTHRU</v>
          </cell>
          <cell r="Q658" t="str">
            <v>POWER-FLOWTHRU</v>
          </cell>
        </row>
        <row r="659">
          <cell r="M659" t="str">
            <v>POWER5604ALLOC</v>
          </cell>
          <cell r="N659" t="str">
            <v>POWER560491000ALLOC</v>
          </cell>
          <cell r="O659" t="str">
            <v>POWER560491000 ALLOC</v>
          </cell>
          <cell r="P659" t="str">
            <v>POWER-FLOWTHRU</v>
          </cell>
          <cell r="Q659" t="str">
            <v>POWER-FLOWTHRU</v>
          </cell>
        </row>
        <row r="660">
          <cell r="M660" t="str">
            <v>POWER5614ALLOC</v>
          </cell>
          <cell r="N660" t="str">
            <v>POWER561491000ALLOC</v>
          </cell>
          <cell r="O660" t="str">
            <v>POWER561491000 ALLOC</v>
          </cell>
          <cell r="P660" t="str">
            <v>POWER-FLOWTHRU</v>
          </cell>
          <cell r="Q660" t="str">
            <v>POWER-FLOWTHRU</v>
          </cell>
        </row>
        <row r="661">
          <cell r="M661" t="str">
            <v>POWER5624ALLOC</v>
          </cell>
          <cell r="N661" t="str">
            <v>POWER562491000ALLOC</v>
          </cell>
          <cell r="O661" t="str">
            <v>POWER562491000 ALLOC</v>
          </cell>
          <cell r="P661" t="str">
            <v>POWER-FLOWTHRU</v>
          </cell>
          <cell r="Q661" t="str">
            <v>POWER-FLOWTHRU</v>
          </cell>
        </row>
        <row r="662">
          <cell r="M662" t="str">
            <v>POWER5634ALLOC</v>
          </cell>
          <cell r="N662" t="str">
            <v>POWER563491000ALLOC</v>
          </cell>
          <cell r="O662" t="str">
            <v>POWER563491000 ALLOC</v>
          </cell>
          <cell r="P662" t="str">
            <v>POWER-FLOWTHRU</v>
          </cell>
          <cell r="Q662" t="str">
            <v>POWER-FLOWTHRU</v>
          </cell>
        </row>
        <row r="663">
          <cell r="M663" t="str">
            <v>POWER5644ALLOC</v>
          </cell>
          <cell r="N663" t="str">
            <v>POWER564491000ALLOC</v>
          </cell>
          <cell r="O663" t="str">
            <v>POWER564491000 ALLOC</v>
          </cell>
          <cell r="P663" t="str">
            <v>POWER-FLOWTHRU</v>
          </cell>
          <cell r="Q663" t="str">
            <v>POWER-FLOWTHRU</v>
          </cell>
        </row>
        <row r="664">
          <cell r="M664" t="str">
            <v>POWER5654ALLOC</v>
          </cell>
          <cell r="N664" t="str">
            <v>POWER565491000ALLOC</v>
          </cell>
          <cell r="O664" t="str">
            <v>POWER565491000 ALLOC</v>
          </cell>
          <cell r="P664" t="str">
            <v>POWER-FLOWTHRU</v>
          </cell>
          <cell r="Q664" t="str">
            <v>POWER-FLOWTHRU</v>
          </cell>
        </row>
        <row r="665">
          <cell r="M665" t="str">
            <v>POWER5664ALLOC</v>
          </cell>
          <cell r="N665" t="str">
            <v>POWER566491000ALLOC</v>
          </cell>
          <cell r="O665" t="str">
            <v>POWER566491000 ALLOC</v>
          </cell>
          <cell r="P665" t="str">
            <v>POWER-FLOWTHRU</v>
          </cell>
          <cell r="Q665" t="str">
            <v>POWER-FLOWTHRU</v>
          </cell>
        </row>
        <row r="666">
          <cell r="M666" t="str">
            <v>POWER5603ALLOC</v>
          </cell>
          <cell r="N666" t="str">
            <v>POWER560391000ALLOC</v>
          </cell>
          <cell r="O666" t="str">
            <v>POWER560391000 ALLOC</v>
          </cell>
          <cell r="P666" t="str">
            <v>POWER-FLOWTHRU</v>
          </cell>
          <cell r="Q666" t="str">
            <v>POWER-FLOWTHRU</v>
          </cell>
        </row>
        <row r="667">
          <cell r="M667" t="str">
            <v>POWER5613ALLOC</v>
          </cell>
          <cell r="N667" t="str">
            <v>POWER561391000ALLOC</v>
          </cell>
          <cell r="O667" t="str">
            <v>POWER561391000 ALLOC</v>
          </cell>
          <cell r="P667" t="str">
            <v>POWER-FLOWTHRU</v>
          </cell>
          <cell r="Q667" t="str">
            <v>POWER-FLOWTHRU</v>
          </cell>
        </row>
        <row r="668">
          <cell r="M668" t="str">
            <v>POWER5623ALLOC</v>
          </cell>
          <cell r="N668" t="str">
            <v>POWER562391000ALLOC</v>
          </cell>
          <cell r="O668" t="str">
            <v>POWER562391000 ALLOC</v>
          </cell>
          <cell r="P668" t="str">
            <v>POWER-FLOWTHRU</v>
          </cell>
          <cell r="Q668" t="str">
            <v>POWER-FLOWTHRU</v>
          </cell>
        </row>
        <row r="669">
          <cell r="M669" t="str">
            <v>POWER5633ALLOC</v>
          </cell>
          <cell r="N669" t="str">
            <v>POWER563391000ALLOC</v>
          </cell>
          <cell r="O669" t="str">
            <v>POWER563391000 ALLOC</v>
          </cell>
          <cell r="P669" t="str">
            <v>POWER-FLOWTHRU</v>
          </cell>
          <cell r="Q669" t="str">
            <v>POWER-FLOWTHRU</v>
          </cell>
        </row>
        <row r="670">
          <cell r="M670" t="str">
            <v>POWER5643ALLOC</v>
          </cell>
          <cell r="N670" t="str">
            <v>POWER564391000ALLOC</v>
          </cell>
          <cell r="O670" t="str">
            <v>POWER564391000 ALLOC</v>
          </cell>
          <cell r="P670" t="str">
            <v>POWER-FLOWTHRU</v>
          </cell>
          <cell r="Q670" t="str">
            <v>POWER-FLOWTHRU</v>
          </cell>
        </row>
        <row r="671">
          <cell r="M671" t="str">
            <v>POWER5653ALLOC</v>
          </cell>
          <cell r="N671" t="str">
            <v>POWER565391000ALLOC</v>
          </cell>
          <cell r="O671" t="str">
            <v>POWER565391000 ALLOC</v>
          </cell>
          <cell r="P671" t="str">
            <v>POWER-FLOWTHRU</v>
          </cell>
          <cell r="Q671" t="str">
            <v>POWER-FLOWTHRU</v>
          </cell>
        </row>
        <row r="672">
          <cell r="M672" t="str">
            <v>POWER5663ALLOC</v>
          </cell>
          <cell r="N672" t="str">
            <v>POWER566391000ALLOC</v>
          </cell>
          <cell r="O672" t="str">
            <v>POWER566391000 ALLOC</v>
          </cell>
          <cell r="P672" t="str">
            <v>POWER-FLOWTHRU</v>
          </cell>
          <cell r="Q672" t="str">
            <v>POWER-FLOWTHRU</v>
          </cell>
        </row>
        <row r="673">
          <cell r="M673" t="str">
            <v>POWER5673ALLOC</v>
          </cell>
          <cell r="N673" t="str">
            <v>POWER567391000ALLOC</v>
          </cell>
          <cell r="O673" t="str">
            <v>POWER567391000 ALLOC</v>
          </cell>
          <cell r="P673" t="str">
            <v>POWER-FLOWTHRU</v>
          </cell>
          <cell r="Q673" t="str">
            <v>POWER-FLOWTHRU</v>
          </cell>
        </row>
        <row r="674">
          <cell r="M674" t="str">
            <v>POWER5683ALLOC</v>
          </cell>
          <cell r="N674" t="str">
            <v>POWER568391000ALLOC</v>
          </cell>
          <cell r="O674" t="str">
            <v>POWER568391000 ALLOC</v>
          </cell>
          <cell r="P674" t="str">
            <v>POWER-FLOWTHRU</v>
          </cell>
          <cell r="Q674" t="str">
            <v>POWER-FLOWTHRU</v>
          </cell>
        </row>
        <row r="675">
          <cell r="M675" t="str">
            <v>POWER5685ALLOC</v>
          </cell>
          <cell r="N675" t="str">
            <v>POWER568591000ALLOC</v>
          </cell>
          <cell r="O675" t="str">
            <v>POWER568591000 ALLOC</v>
          </cell>
          <cell r="P675" t="str">
            <v>POWER-FLOWTHRU</v>
          </cell>
          <cell r="Q675" t="str">
            <v>POWER-FLOWTHRU</v>
          </cell>
        </row>
        <row r="676">
          <cell r="M676" t="str">
            <v>POWER5610ALLOC</v>
          </cell>
          <cell r="N676" t="str">
            <v>POWER561091000ALLOC</v>
          </cell>
          <cell r="O676" t="str">
            <v>POWER561091000 ALLOC</v>
          </cell>
          <cell r="P676" t="str">
            <v>POWER-FLOWTHRU</v>
          </cell>
          <cell r="Q676" t="str">
            <v>POWER-FLOWTHRU</v>
          </cell>
        </row>
        <row r="677">
          <cell r="M677" t="str">
            <v>POWER5680ALLOC</v>
          </cell>
          <cell r="N677" t="str">
            <v>POWER568091000ALLOC</v>
          </cell>
          <cell r="O677" t="str">
            <v>POWER568091000 ALLOC</v>
          </cell>
          <cell r="P677" t="str">
            <v>POWER-FLOWTHRU</v>
          </cell>
          <cell r="Q677" t="str">
            <v>POWER-FLOWTHRU</v>
          </cell>
        </row>
        <row r="678">
          <cell r="M678" t="str">
            <v>POWER5625ALLOC</v>
          </cell>
          <cell r="N678" t="str">
            <v>POWER562591000ALLOC</v>
          </cell>
          <cell r="O678" t="str">
            <v>POWER562591000 ALLOC</v>
          </cell>
          <cell r="P678" t="str">
            <v>POWER-FLOWTHRU</v>
          </cell>
          <cell r="Q678" t="str">
            <v>POWER-FLOWTHRU</v>
          </cell>
        </row>
        <row r="679">
          <cell r="M679" t="str">
            <v>POWER5675ALLOC</v>
          </cell>
          <cell r="N679" t="str">
            <v>POWER567591000ALLOC</v>
          </cell>
          <cell r="O679" t="str">
            <v>POWER567591000 ALLOC</v>
          </cell>
          <cell r="P679" t="str">
            <v>POWER-FLOWTHRU</v>
          </cell>
          <cell r="Q679" t="str">
            <v>POWER-FLOWTHRU</v>
          </cell>
        </row>
        <row r="680">
          <cell r="M680" t="str">
            <v>POWER4518ALLOC</v>
          </cell>
          <cell r="N680" t="str">
            <v>POWER451891000ALLOC</v>
          </cell>
          <cell r="O680" t="str">
            <v>POWER451891000 ALLOC</v>
          </cell>
          <cell r="P680" t="str">
            <v xml:space="preserve">POWER-58000-AOH-VP Power- </v>
          </cell>
          <cell r="Q680" t="str">
            <v>POWER-58000-AOH-VP Power</v>
          </cell>
        </row>
        <row r="681">
          <cell r="M681" t="str">
            <v>POWER4548ALLOC</v>
          </cell>
          <cell r="N681" t="str">
            <v>POWER454891000ALLOC</v>
          </cell>
          <cell r="O681" t="str">
            <v>POWER454891000 ALLOC</v>
          </cell>
          <cell r="P681" t="str">
            <v xml:space="preserve">POWER-58000-AOH-EPC Finance- </v>
          </cell>
          <cell r="Q681" t="str">
            <v>POWER-58000-AOH-EPC Finance</v>
          </cell>
        </row>
        <row r="682">
          <cell r="M682" t="str">
            <v>POWER4568ALLOC</v>
          </cell>
          <cell r="N682" t="str">
            <v>POWER456891000ALLOC</v>
          </cell>
          <cell r="O682" t="str">
            <v>POWER456891000 ALLOC</v>
          </cell>
          <cell r="P682" t="str">
            <v xml:space="preserve">POWER-58000-AOH-Projects and Engineering- </v>
          </cell>
          <cell r="Q682" t="str">
            <v>POWER-58000-AOH-Projects and Engineering</v>
          </cell>
        </row>
        <row r="683">
          <cell r="M683" t="str">
            <v>POWER4578ALLOC</v>
          </cell>
          <cell r="N683" t="str">
            <v>POWER457891000ALLOC</v>
          </cell>
          <cell r="O683" t="str">
            <v>POWER457891000 ALLOC</v>
          </cell>
          <cell r="P683" t="str">
            <v xml:space="preserve">POWER-58000-AOH-Integrated Projects- </v>
          </cell>
          <cell r="Q683" t="str">
            <v>POWER-58000-AOH-Integrated Projects</v>
          </cell>
        </row>
        <row r="684">
          <cell r="M684" t="str">
            <v>POWER4588ALLOC</v>
          </cell>
          <cell r="N684" t="str">
            <v>POWER458891000ALLOC</v>
          </cell>
          <cell r="O684" t="str">
            <v>POWER458891000 ALLOC</v>
          </cell>
          <cell r="P684" t="str">
            <v xml:space="preserve">POWER-58000-AOH-Planning and Assets- </v>
          </cell>
          <cell r="Q684" t="str">
            <v>POWER-58000-AOH-Planning and Assets</v>
          </cell>
        </row>
        <row r="685">
          <cell r="M685" t="str">
            <v>POWER4638ALLOC</v>
          </cell>
          <cell r="N685" t="str">
            <v>POWER463891000ALLOC</v>
          </cell>
          <cell r="O685" t="str">
            <v>POWER463891000 ALLOC</v>
          </cell>
          <cell r="P685" t="str">
            <v xml:space="preserve">POWER-58000-AOH-Field Resources- </v>
          </cell>
          <cell r="Q685" t="str">
            <v>POWER-58000-AOH-Field Resources</v>
          </cell>
        </row>
        <row r="686">
          <cell r="M686" t="str">
            <v>POWER4648ALLOC</v>
          </cell>
          <cell r="N686" t="str">
            <v>POWER464891000ALLOC</v>
          </cell>
          <cell r="O686" t="str">
            <v>POWER464891000 ALLOC</v>
          </cell>
          <cell r="P686" t="str">
            <v xml:space="preserve">POWER-58000-AOH-Scheduling and Contracts- </v>
          </cell>
          <cell r="Q686" t="str">
            <v>POWER-58000-AOH-Scheduling and Contracts</v>
          </cell>
        </row>
        <row r="687">
          <cell r="M687" t="str">
            <v>POWER4668ALLOC</v>
          </cell>
          <cell r="N687" t="str">
            <v>POWER466891000ALLOC</v>
          </cell>
          <cell r="O687" t="str">
            <v>POWER466891000 ALLOC</v>
          </cell>
          <cell r="P687" t="str">
            <v xml:space="preserve">POWER-58000-AOH-Project Operations- </v>
          </cell>
          <cell r="Q687" t="str">
            <v>POWER-58000-AOH-Project Operations</v>
          </cell>
        </row>
        <row r="688">
          <cell r="M688" t="str">
            <v>POWER4688ALLOC</v>
          </cell>
          <cell r="N688" t="str">
            <v>POWER468891000ALLOC</v>
          </cell>
          <cell r="O688" t="str">
            <v>POWER468891000 ALLOC</v>
          </cell>
          <cell r="P688" t="str">
            <v xml:space="preserve">POWER-58000-AOH-Field Resource Development- </v>
          </cell>
          <cell r="Q688" t="str">
            <v>POWER-58000-AOH-Field Resource Development</v>
          </cell>
        </row>
        <row r="689">
          <cell r="M689" t="str">
            <v>POWER4738ALLOC</v>
          </cell>
          <cell r="N689" t="str">
            <v>POWER473891000ALLOC</v>
          </cell>
          <cell r="O689" t="str">
            <v>POWER473891000 ALLOC</v>
          </cell>
          <cell r="P689" t="str">
            <v xml:space="preserve">POWER-58000-AOH-EPC Business Operations &amp; Plan- </v>
          </cell>
          <cell r="Q689" t="str">
            <v>POWER-58000-AOH-EPC Business Operations &amp; Plan</v>
          </cell>
        </row>
        <row r="690">
          <cell r="M690" t="str">
            <v>POWER4768ALLOC</v>
          </cell>
          <cell r="N690" t="str">
            <v>POWER476891000ALLOC</v>
          </cell>
          <cell r="O690" t="str">
            <v>POWER476891000 ALLOC</v>
          </cell>
          <cell r="P690" t="str">
            <v xml:space="preserve">POWER-58000-AOH-EPC Environmental Services- </v>
          </cell>
          <cell r="Q690" t="str">
            <v>POWER-58000-AOH-EPC Environmental Services</v>
          </cell>
        </row>
        <row r="691">
          <cell r="M691" t="str">
            <v>POWER4788ALLOC</v>
          </cell>
          <cell r="N691" t="str">
            <v>POWER478891000ALLOC</v>
          </cell>
          <cell r="O691" t="str">
            <v>POWER478891000 ALLOC</v>
          </cell>
          <cell r="P691" t="str">
            <v xml:space="preserve">POWER-58000-AOH-EPC Land Management- </v>
          </cell>
          <cell r="Q691" t="str">
            <v>POWER-58000-AOH-EPC Land Management</v>
          </cell>
        </row>
        <row r="692">
          <cell r="M692" t="str">
            <v>POWER4780ALLOC</v>
          </cell>
          <cell r="N692" t="str">
            <v>POWER478091000ALLOC</v>
          </cell>
          <cell r="O692" t="str">
            <v>POWER478091000 ALLOC</v>
          </cell>
          <cell r="P692" t="str">
            <v xml:space="preserve">POWER-58000-REVN-EPC Land Management- </v>
          </cell>
          <cell r="Q692" t="str">
            <v>POWER-58000-REVN-EPC Land Management</v>
          </cell>
        </row>
        <row r="693">
          <cell r="M693" t="str">
            <v>POWER4517ALLOC</v>
          </cell>
          <cell r="N693" t="str">
            <v>POWER451791000ALLOC</v>
          </cell>
          <cell r="O693" t="str">
            <v>POWER451791000 ALLOC</v>
          </cell>
          <cell r="P693" t="str">
            <v xml:space="preserve">POWER-58000-CNTR-VP Power- </v>
          </cell>
          <cell r="Q693" t="str">
            <v>POWER-58000-CNTR-VP Power</v>
          </cell>
        </row>
        <row r="694">
          <cell r="M694" t="str">
            <v>POWER4557ALLOC</v>
          </cell>
          <cell r="N694" t="str">
            <v>POWER455791000ALLOC</v>
          </cell>
          <cell r="O694" t="str">
            <v>POWER455791000 ALLOC</v>
          </cell>
          <cell r="P694" t="str">
            <v xml:space="preserve">POWER-58000-CNTR-EPC Regulatory Affairs- </v>
          </cell>
          <cell r="Q694" t="str">
            <v>POWER-58000-CNTR-EPC Regulatory Affairs</v>
          </cell>
        </row>
        <row r="695">
          <cell r="M695" t="str">
            <v>POWER4567ALLOC</v>
          </cell>
          <cell r="N695" t="str">
            <v>POWER456791000ALLOC</v>
          </cell>
          <cell r="O695" t="str">
            <v>POWER456791000 ALLOC</v>
          </cell>
          <cell r="P695" t="str">
            <v xml:space="preserve">POWER-58000-CNTR-Projects and Engineering- </v>
          </cell>
          <cell r="Q695" t="str">
            <v>POWER-58000-CNTR-Projects and Engineering</v>
          </cell>
        </row>
        <row r="696">
          <cell r="M696" t="str">
            <v>POWER4577ALLOC</v>
          </cell>
          <cell r="N696" t="str">
            <v>POWER457791000ALLOC</v>
          </cell>
          <cell r="O696" t="str">
            <v>POWER457791000 ALLOC</v>
          </cell>
          <cell r="P696" t="str">
            <v xml:space="preserve">POWER-58000-CNTR-Integrated Projects- </v>
          </cell>
          <cell r="Q696" t="str">
            <v>POWER-58000-CNTR-Integrated Projects</v>
          </cell>
        </row>
        <row r="697">
          <cell r="M697" t="str">
            <v>POWER4587ALLOC</v>
          </cell>
          <cell r="N697" t="str">
            <v>POWER458791000ALLOC</v>
          </cell>
          <cell r="O697" t="str">
            <v>POWER458791000 ALLOC</v>
          </cell>
          <cell r="P697" t="str">
            <v xml:space="preserve">POWER-58000-CNTR-Planning and Assets- </v>
          </cell>
          <cell r="Q697" t="str">
            <v>POWER-58000-CNTR-Planning and Assets</v>
          </cell>
        </row>
        <row r="698">
          <cell r="M698" t="str">
            <v>POWER4647ALLOC</v>
          </cell>
          <cell r="N698" t="str">
            <v>POWER464791000ALLOC</v>
          </cell>
          <cell r="O698" t="str">
            <v>POWER464791000 ALLOC</v>
          </cell>
          <cell r="P698" t="str">
            <v xml:space="preserve">POWER-58000-CNTR-Scheduling and Contracts- </v>
          </cell>
          <cell r="Q698" t="str">
            <v>POWER-58000-CNTR-Scheduling and Contracts</v>
          </cell>
        </row>
        <row r="699">
          <cell r="M699" t="str">
            <v>POWER4667ALLOC</v>
          </cell>
          <cell r="N699" t="str">
            <v>POWER466791000ALLOC</v>
          </cell>
          <cell r="O699" t="str">
            <v>POWER466791000 ALLOC</v>
          </cell>
          <cell r="P699" t="str">
            <v xml:space="preserve">POWER-58000-CNTR-Project Operations- </v>
          </cell>
          <cell r="Q699" t="str">
            <v>POWER-58000-CNTR-Project Operations</v>
          </cell>
        </row>
        <row r="700">
          <cell r="M700" t="str">
            <v>POWER4687ALLOC</v>
          </cell>
          <cell r="N700" t="str">
            <v>POWER468791000ALLOC</v>
          </cell>
          <cell r="O700" t="str">
            <v>POWER468791000 ALLOC</v>
          </cell>
          <cell r="P700" t="str">
            <v xml:space="preserve">POWER-58000-CNTR-Field Resource Development- </v>
          </cell>
          <cell r="Q700" t="str">
            <v>POWER-58000-CNTR-Field Resource Development</v>
          </cell>
        </row>
        <row r="701">
          <cell r="M701" t="str">
            <v>POWER4737ALLOC</v>
          </cell>
          <cell r="N701" t="str">
            <v>POWER473791000ALLOC</v>
          </cell>
          <cell r="O701" t="str">
            <v>POWER473791000 ALLOC</v>
          </cell>
          <cell r="P701" t="str">
            <v xml:space="preserve">POWER-58000-CNTR-EPC Business Operations &amp; Plan- </v>
          </cell>
          <cell r="Q701" t="str">
            <v>POWER-58000-CNTR-EPC Business Operations &amp; Plan</v>
          </cell>
        </row>
        <row r="702">
          <cell r="M702" t="str">
            <v>POWER4767ALLOC</v>
          </cell>
          <cell r="N702" t="str">
            <v>POWER476791000ALLOC</v>
          </cell>
          <cell r="O702" t="str">
            <v>POWER476791000 ALLOC</v>
          </cell>
          <cell r="P702" t="str">
            <v xml:space="preserve">POWER-58000-CNTR-EPC Environmental Services- </v>
          </cell>
          <cell r="Q702" t="str">
            <v>POWER-58000-CNTR-EPC Environmental Services</v>
          </cell>
        </row>
        <row r="703">
          <cell r="M703" t="str">
            <v>POWER4777ALLOC</v>
          </cell>
          <cell r="N703" t="str">
            <v>POWER477791000ALLOC</v>
          </cell>
          <cell r="O703" t="str">
            <v>POWER477791000 ALLOC</v>
          </cell>
          <cell r="P703" t="str">
            <v xml:space="preserve">POWER-58000-CNTR-Safety and Quality Management- </v>
          </cell>
          <cell r="Q703" t="str">
            <v>POWER-58000-CNTR-Safety and Quality Management</v>
          </cell>
        </row>
        <row r="704">
          <cell r="M704" t="str">
            <v>POWER4787ALLOC</v>
          </cell>
          <cell r="N704" t="str">
            <v>POWER478791000ALLOC</v>
          </cell>
          <cell r="O704" t="str">
            <v>POWER478791000 ALLOC</v>
          </cell>
          <cell r="P704" t="str">
            <v xml:space="preserve">POWER-58000-CNTR-EPC Land Management- </v>
          </cell>
          <cell r="Q704" t="str">
            <v>POWER-58000-CNTR-EPC Land Management</v>
          </cell>
        </row>
        <row r="705">
          <cell r="M705" t="str">
            <v>POWER4515ALLOC</v>
          </cell>
          <cell r="N705" t="str">
            <v>POWER451591000ALLOC</v>
          </cell>
          <cell r="O705" t="str">
            <v>POWER451591000 ALLOC</v>
          </cell>
          <cell r="P705" t="str">
            <v xml:space="preserve">POWER-58000-OLBR-VP Power- </v>
          </cell>
          <cell r="Q705" t="str">
            <v>POWER-58000-OLBR-VP Power</v>
          </cell>
        </row>
        <row r="706">
          <cell r="M706" t="str">
            <v>POWER4525ALLOC</v>
          </cell>
          <cell r="N706" t="str">
            <v>POWER452591000ALLOC</v>
          </cell>
          <cell r="O706" t="str">
            <v>POWER452591000 ALLOC</v>
          </cell>
          <cell r="P706" t="str">
            <v xml:space="preserve">POWER-58000-OLBR-Engineers in Training Other- </v>
          </cell>
          <cell r="Q706" t="str">
            <v>POWER-58000-OLBR-Engineers in Training Other</v>
          </cell>
        </row>
        <row r="707">
          <cell r="M707" t="str">
            <v>POWER4535ALLOC</v>
          </cell>
          <cell r="N707" t="str">
            <v>POWER453591000ALLOC</v>
          </cell>
          <cell r="O707" t="str">
            <v>POWER453591000 ALLOC</v>
          </cell>
          <cell r="P707" t="str">
            <v xml:space="preserve">POWER-58000-OLBR-Human Resources EPC- </v>
          </cell>
          <cell r="Q707" t="str">
            <v>POWER-58000-OLBR-Human Resources EPC</v>
          </cell>
        </row>
        <row r="708">
          <cell r="M708" t="str">
            <v>POWER4545ALLOC</v>
          </cell>
          <cell r="N708" t="str">
            <v>POWER454591000ALLOC</v>
          </cell>
          <cell r="O708" t="str">
            <v>POWER454591000 ALLOC</v>
          </cell>
          <cell r="P708" t="str">
            <v xml:space="preserve">POWER-58000-OLBR-EPC Finance- </v>
          </cell>
          <cell r="Q708" t="str">
            <v>POWER-58000-OLBR-EPC Finance</v>
          </cell>
        </row>
        <row r="709">
          <cell r="M709" t="str">
            <v>POWER4555ALLOC</v>
          </cell>
          <cell r="N709" t="str">
            <v>POWER455591000ALLOC</v>
          </cell>
          <cell r="O709" t="str">
            <v>POWER455591000 ALLOC</v>
          </cell>
          <cell r="P709" t="str">
            <v xml:space="preserve">POWER-58000-OLBR-EPC Regulatory Affairs- </v>
          </cell>
          <cell r="Q709" t="str">
            <v>POWER-58000-OLBR-EPC Regulatory Affairs</v>
          </cell>
        </row>
        <row r="710">
          <cell r="M710" t="str">
            <v>POWER4565ALLOC</v>
          </cell>
          <cell r="N710" t="str">
            <v>POWER456591000ALLOC</v>
          </cell>
          <cell r="O710" t="str">
            <v>POWER456591000 ALLOC</v>
          </cell>
          <cell r="P710" t="str">
            <v xml:space="preserve">POWER-58000-OLBR-Projects and Engineering- </v>
          </cell>
          <cell r="Q710" t="str">
            <v>POWER-58000-OLBR-Projects and Engineering</v>
          </cell>
        </row>
        <row r="711">
          <cell r="M711" t="str">
            <v>POWER4575ALLOC</v>
          </cell>
          <cell r="N711" t="str">
            <v>POWER457591000ALLOC</v>
          </cell>
          <cell r="O711" t="str">
            <v>POWER457591000 ALLOC</v>
          </cell>
          <cell r="P711" t="str">
            <v xml:space="preserve">POWER-58000-OLBR-Integrated Projects- </v>
          </cell>
          <cell r="Q711" t="str">
            <v>POWER-58000-OLBR-Integrated Projects</v>
          </cell>
        </row>
        <row r="712">
          <cell r="M712" t="str">
            <v>POWER4585ALLOC</v>
          </cell>
          <cell r="N712" t="str">
            <v>POWER458591000ALLOC</v>
          </cell>
          <cell r="O712" t="str">
            <v>POWER458591000 ALLOC</v>
          </cell>
          <cell r="P712" t="str">
            <v xml:space="preserve">POWER-58000-OLBR-Planning and Assets- </v>
          </cell>
          <cell r="Q712" t="str">
            <v>POWER-58000-OLBR-Planning and Assets</v>
          </cell>
        </row>
        <row r="713">
          <cell r="M713" t="str">
            <v>POWER4625ALLOC</v>
          </cell>
          <cell r="N713" t="str">
            <v>POWER462591000ALLOC</v>
          </cell>
          <cell r="O713" t="str">
            <v>POWER462591000 ALLOC</v>
          </cell>
          <cell r="P713" t="str">
            <v xml:space="preserve">POWER-58000-OLBR-VP Field Services- </v>
          </cell>
          <cell r="Q713" t="str">
            <v>POWER-58000-OLBR-VP Field Services</v>
          </cell>
        </row>
        <row r="714">
          <cell r="M714" t="str">
            <v>POWER4635ALLOC</v>
          </cell>
          <cell r="N714" t="str">
            <v>POWER463591000ALLOC</v>
          </cell>
          <cell r="O714" t="str">
            <v>POWER463591000 ALLOC</v>
          </cell>
          <cell r="P714" t="str">
            <v xml:space="preserve">POWER-58000-OLBR-Field Resources- </v>
          </cell>
          <cell r="Q714" t="str">
            <v>POWER-58000-OLBR-Field Resources</v>
          </cell>
        </row>
        <row r="715">
          <cell r="M715" t="str">
            <v>POWER4645ALLOC</v>
          </cell>
          <cell r="N715" t="str">
            <v>POWER464591000ALLOC</v>
          </cell>
          <cell r="O715" t="str">
            <v>POWER464591000 ALLOC</v>
          </cell>
          <cell r="P715" t="str">
            <v xml:space="preserve">POWER-58000-OLBR-Scheduling and Contracts- </v>
          </cell>
          <cell r="Q715" t="str">
            <v>POWER-58000-OLBR-Scheduling and Contracts</v>
          </cell>
        </row>
        <row r="716">
          <cell r="M716" t="str">
            <v>POWER4655ALLOC</v>
          </cell>
          <cell r="N716" t="str">
            <v>POWER465591000ALLOC</v>
          </cell>
          <cell r="O716" t="str">
            <v>POWER465591000 ALLOC</v>
          </cell>
          <cell r="P716" t="str">
            <v xml:space="preserve">POWER-58000-OLBR-Resource Scheduling- </v>
          </cell>
          <cell r="Q716" t="str">
            <v>POWER-58000-OLBR-Resource Scheduling</v>
          </cell>
        </row>
        <row r="717">
          <cell r="M717" t="str">
            <v>POWER4665ALLOC</v>
          </cell>
          <cell r="N717" t="str">
            <v>POWER466591000ALLOC</v>
          </cell>
          <cell r="O717" t="str">
            <v>POWER466591000 ALLOC</v>
          </cell>
          <cell r="P717" t="str">
            <v xml:space="preserve">POWER-58000-OLBR-Project Operations- </v>
          </cell>
          <cell r="Q717" t="str">
            <v>POWER-58000-OLBR-Project Operations</v>
          </cell>
        </row>
        <row r="718">
          <cell r="M718" t="str">
            <v>POWER4685ALLOC</v>
          </cell>
          <cell r="N718" t="str">
            <v>POWER468591000ALLOC</v>
          </cell>
          <cell r="O718" t="str">
            <v>POWER468591000 ALLOC</v>
          </cell>
          <cell r="P718" t="str">
            <v xml:space="preserve">POWER-58000-OLBR-Field Resource Development- </v>
          </cell>
          <cell r="Q718" t="str">
            <v>POWER-58000-OLBR-Field Resource Development</v>
          </cell>
        </row>
        <row r="719">
          <cell r="M719" t="str">
            <v>POWER4735ALLOC</v>
          </cell>
          <cell r="N719" t="str">
            <v>POWER473591000ALLOC</v>
          </cell>
          <cell r="O719" t="str">
            <v>POWER473591000 ALLOC</v>
          </cell>
          <cell r="P719" t="str">
            <v xml:space="preserve">POWER-58000-OLBR-EPC Business Operations &amp; Plan- </v>
          </cell>
          <cell r="Q719" t="str">
            <v>POWER-58000-OLBR-EPC Business Operations &amp; Plan</v>
          </cell>
        </row>
        <row r="720">
          <cell r="M720" t="str">
            <v>POWER4765ALLOC</v>
          </cell>
          <cell r="N720" t="str">
            <v>POWER476591000ALLOC</v>
          </cell>
          <cell r="O720" t="str">
            <v>POWER476591000 ALLOC</v>
          </cell>
          <cell r="P720" t="str">
            <v xml:space="preserve">POWER-58000-OLBR-EPC Environmental Services- </v>
          </cell>
          <cell r="Q720" t="str">
            <v>POWER-58000-OLBR-EPC Environmental Services</v>
          </cell>
        </row>
        <row r="721">
          <cell r="M721" t="str">
            <v>POWER4775ALLOC</v>
          </cell>
          <cell r="N721" t="str">
            <v>POWER477591000ALLOC</v>
          </cell>
          <cell r="O721" t="str">
            <v>POWER477591000 ALLOC</v>
          </cell>
          <cell r="P721" t="str">
            <v xml:space="preserve">POWER-58000-OLBR-Safety and Quality Management- </v>
          </cell>
          <cell r="Q721" t="str">
            <v>POWER-58000-OLBR-Safety and Quality Management</v>
          </cell>
        </row>
        <row r="722">
          <cell r="M722" t="str">
            <v>POWER4785ALLOC</v>
          </cell>
          <cell r="N722" t="str">
            <v>POWER478591000ALLOC</v>
          </cell>
          <cell r="O722" t="str">
            <v>POWER478591000 ALLOC</v>
          </cell>
          <cell r="P722" t="str">
            <v xml:space="preserve">POWER-58000-OLBR-EPC Land Management- </v>
          </cell>
          <cell r="Q722" t="str">
            <v>POWER-58000-OLBR-EPC Land Management</v>
          </cell>
        </row>
        <row r="723">
          <cell r="M723" t="str">
            <v>POWER4516ALLOC</v>
          </cell>
          <cell r="N723" t="str">
            <v>POWER451691000ALLOC</v>
          </cell>
          <cell r="O723" t="str">
            <v>POWER451691000 ALLOC</v>
          </cell>
          <cell r="P723" t="str">
            <v xml:space="preserve">POWER-58000-FRNG-VP Power- </v>
          </cell>
          <cell r="Q723" t="str">
            <v>POWER-58000-FRNG-VP Power</v>
          </cell>
        </row>
        <row r="724">
          <cell r="M724" t="str">
            <v>POWER4526ALLOC</v>
          </cell>
          <cell r="N724" t="str">
            <v>POWER452691000ALLOC</v>
          </cell>
          <cell r="O724" t="str">
            <v>POWER452691000 ALLOC</v>
          </cell>
          <cell r="P724" t="str">
            <v xml:space="preserve">POWER-58000-FRNG-Engineers in Training Other- </v>
          </cell>
          <cell r="Q724" t="str">
            <v>POWER-58000-FRNG-Engineers in Training Other</v>
          </cell>
        </row>
        <row r="725">
          <cell r="M725" t="str">
            <v>POWER4546ALLOC</v>
          </cell>
          <cell r="N725" t="str">
            <v>POWER454691000ALLOC</v>
          </cell>
          <cell r="O725" t="str">
            <v>POWER454691000 ALLOC</v>
          </cell>
          <cell r="P725" t="str">
            <v xml:space="preserve">POWER-58000-FRNG-EPC Finance- </v>
          </cell>
          <cell r="Q725" t="str">
            <v>POWER-58000-FRNG-EPC Finance</v>
          </cell>
        </row>
        <row r="726">
          <cell r="M726" t="str">
            <v>POWER4556ALLOC</v>
          </cell>
          <cell r="N726" t="str">
            <v>POWER455691000ALLOC</v>
          </cell>
          <cell r="O726" t="str">
            <v>POWER455691000 ALLOC</v>
          </cell>
          <cell r="P726" t="str">
            <v xml:space="preserve">POWER-58000-FRNG-EPC Regulatory Affairs- </v>
          </cell>
          <cell r="Q726" t="str">
            <v>POWER-58000-FRNG-EPC Regulatory Affairs</v>
          </cell>
        </row>
        <row r="727">
          <cell r="M727" t="str">
            <v>POWER4566ALLOC</v>
          </cell>
          <cell r="N727" t="str">
            <v>POWER456691000ALLOC</v>
          </cell>
          <cell r="O727" t="str">
            <v>POWER456691000 ALLOC</v>
          </cell>
          <cell r="P727" t="str">
            <v xml:space="preserve">POWER-58000-FRNG-Projects and Engineering- </v>
          </cell>
          <cell r="Q727" t="str">
            <v>POWER-58000-FRNG-Projects and Engineering</v>
          </cell>
        </row>
        <row r="728">
          <cell r="M728" t="str">
            <v>POWER4576ALLOC</v>
          </cell>
          <cell r="N728" t="str">
            <v>POWER457691000ALLOC</v>
          </cell>
          <cell r="O728" t="str">
            <v>POWER457691000 ALLOC</v>
          </cell>
          <cell r="P728" t="str">
            <v xml:space="preserve">POWER-58000-FRNG-Integrated Projects- </v>
          </cell>
          <cell r="Q728" t="str">
            <v>POWER-58000-FRNG-Integrated Projects</v>
          </cell>
        </row>
        <row r="729">
          <cell r="M729" t="str">
            <v>POWER4586ALLOC</v>
          </cell>
          <cell r="N729" t="str">
            <v>POWER458691000ALLOC</v>
          </cell>
          <cell r="O729" t="str">
            <v>POWER458691000 ALLOC</v>
          </cell>
          <cell r="P729" t="str">
            <v xml:space="preserve">POWER-58000-FRNG-Planning and Assets- </v>
          </cell>
          <cell r="Q729" t="str">
            <v>POWER-58000-FRNG-Planning and Assets</v>
          </cell>
        </row>
        <row r="730">
          <cell r="M730" t="str">
            <v>POWER4636ALLOC</v>
          </cell>
          <cell r="N730" t="str">
            <v>POWER463691000ALLOC</v>
          </cell>
          <cell r="O730" t="str">
            <v>POWER463691000 ALLOC</v>
          </cell>
          <cell r="P730" t="str">
            <v xml:space="preserve">POWER-58000-FRNG-Field Resources- </v>
          </cell>
          <cell r="Q730" t="str">
            <v>POWER-58000-FRNG-Field Resources</v>
          </cell>
        </row>
        <row r="731">
          <cell r="M731" t="str">
            <v>POWER4646ALLOC</v>
          </cell>
          <cell r="N731" t="str">
            <v>POWER464691000ALLOC</v>
          </cell>
          <cell r="O731" t="str">
            <v>POWER464691000 ALLOC</v>
          </cell>
          <cell r="P731" t="str">
            <v xml:space="preserve">POWER-58000-FRNG-Scheduling and Contracts- </v>
          </cell>
          <cell r="Q731" t="str">
            <v>POWER-58000-FRNG-Scheduling and Contracts</v>
          </cell>
        </row>
        <row r="732">
          <cell r="M732" t="str">
            <v>POWER4656ALLOC</v>
          </cell>
          <cell r="N732" t="str">
            <v>POWER465691000ALLOC</v>
          </cell>
          <cell r="O732" t="str">
            <v>POWER465691000 ALLOC</v>
          </cell>
          <cell r="P732" t="str">
            <v xml:space="preserve">POWER-58000-FRNG-Resource Scheduling- </v>
          </cell>
          <cell r="Q732" t="str">
            <v>POWER-58000-FRNG-Resource Scheduling</v>
          </cell>
        </row>
        <row r="733">
          <cell r="M733" t="str">
            <v>POWER4666ALLOC</v>
          </cell>
          <cell r="N733" t="str">
            <v>POWER466691000ALLOC</v>
          </cell>
          <cell r="O733" t="str">
            <v>POWER466691000 ALLOC</v>
          </cell>
          <cell r="P733" t="str">
            <v xml:space="preserve">POWER-58000-FRNG-Project Operations- </v>
          </cell>
          <cell r="Q733" t="str">
            <v>POWER-58000-FRNG-Project Operations</v>
          </cell>
        </row>
        <row r="734">
          <cell r="M734" t="str">
            <v>POWER4686ALLOC</v>
          </cell>
          <cell r="N734" t="str">
            <v>POWER468691000ALLOC</v>
          </cell>
          <cell r="O734" t="str">
            <v>POWER468691000 ALLOC</v>
          </cell>
          <cell r="P734" t="str">
            <v xml:space="preserve">POWER-58000-FRNG-Field Resource Development- </v>
          </cell>
          <cell r="Q734" t="str">
            <v>POWER-58000-FRNG-Field Resource Development</v>
          </cell>
        </row>
        <row r="735">
          <cell r="M735" t="str">
            <v>POWER4736ALLOC</v>
          </cell>
          <cell r="N735" t="str">
            <v>POWER473691000ALLOC</v>
          </cell>
          <cell r="O735" t="str">
            <v>POWER473691000 ALLOC</v>
          </cell>
          <cell r="P735" t="str">
            <v xml:space="preserve">POWER-58000-FRNG-EPC Business Operations &amp; Plan- </v>
          </cell>
          <cell r="Q735" t="str">
            <v>POWER-58000-FRNG-EPC Business Operations &amp; Plan</v>
          </cell>
        </row>
        <row r="736">
          <cell r="M736" t="str">
            <v>POWER4766ALLOC</v>
          </cell>
          <cell r="N736" t="str">
            <v>POWER476691000ALLOC</v>
          </cell>
          <cell r="O736" t="str">
            <v>POWER476691000 ALLOC</v>
          </cell>
          <cell r="P736" t="str">
            <v xml:space="preserve">POWER-58000-FRNG-EPC Environmental Services- </v>
          </cell>
          <cell r="Q736" t="str">
            <v>POWER-58000-FRNG-EPC Environmental Services</v>
          </cell>
        </row>
        <row r="737">
          <cell r="M737" t="str">
            <v>POWER4776ALLOC</v>
          </cell>
          <cell r="N737" t="str">
            <v>POWER477691000ALLOC</v>
          </cell>
          <cell r="O737" t="str">
            <v>POWER477691000 ALLOC</v>
          </cell>
          <cell r="P737" t="str">
            <v xml:space="preserve">POWER-58000-FRNG-Safety and Quality Management- </v>
          </cell>
          <cell r="Q737" t="str">
            <v>POWER-58000-FRNG-Safety and Quality Management</v>
          </cell>
        </row>
        <row r="738">
          <cell r="M738" t="str">
            <v>POWER4786ALLOC</v>
          </cell>
          <cell r="N738" t="str">
            <v>POWER478691000ALLOC</v>
          </cell>
          <cell r="O738" t="str">
            <v>POWER478691000 ALLOC</v>
          </cell>
          <cell r="P738" t="str">
            <v xml:space="preserve">POWER-58000-FRNG-EPC Land Management- </v>
          </cell>
          <cell r="Q738" t="str">
            <v>POWER-58000-FRNG-EPC Land Management</v>
          </cell>
        </row>
        <row r="739">
          <cell r="M739" t="str">
            <v>POWER4514ALLOC</v>
          </cell>
          <cell r="N739" t="str">
            <v>POWER451491000ALLOC</v>
          </cell>
          <cell r="O739" t="str">
            <v>POWER451491000 ALLOC</v>
          </cell>
          <cell r="P739" t="str">
            <v xml:space="preserve">POWER-58000-LABR-VP Power- </v>
          </cell>
          <cell r="Q739" t="str">
            <v>POWER-58000-LABR-VP Power</v>
          </cell>
        </row>
        <row r="740">
          <cell r="M740" t="str">
            <v>POWER4524ALLOC</v>
          </cell>
          <cell r="N740" t="str">
            <v>POWER452491000ALLOC</v>
          </cell>
          <cell r="O740" t="str">
            <v>POWER452491000 ALLOC</v>
          </cell>
          <cell r="P740" t="str">
            <v xml:space="preserve">POWER-58000-LABR-Engineers in Training Other- </v>
          </cell>
          <cell r="Q740" t="str">
            <v>POWER-58000-LABR-Engineers in Training Other</v>
          </cell>
        </row>
        <row r="741">
          <cell r="M741" t="str">
            <v>POWER4544ALLOC</v>
          </cell>
          <cell r="N741" t="str">
            <v>POWER454491000ALLOC</v>
          </cell>
          <cell r="O741" t="str">
            <v>POWER454491000 ALLOC</v>
          </cell>
          <cell r="P741" t="str">
            <v xml:space="preserve">POWER-58000-LABR-EPC Finance- </v>
          </cell>
          <cell r="Q741" t="str">
            <v>POWER-58000-LABR-EPC Finance</v>
          </cell>
        </row>
        <row r="742">
          <cell r="M742" t="str">
            <v>POWER4554ALLOC</v>
          </cell>
          <cell r="N742" t="str">
            <v>POWER455491000ALLOC</v>
          </cell>
          <cell r="O742" t="str">
            <v>POWER455491000 ALLOC</v>
          </cell>
          <cell r="P742" t="str">
            <v xml:space="preserve">POWER-58000-LABR-EPC Regulatory Affairs- </v>
          </cell>
          <cell r="Q742" t="str">
            <v>POWER-58000-LABR-EPC Regulatory Affairs</v>
          </cell>
        </row>
        <row r="743">
          <cell r="M743" t="str">
            <v>POWER4564ALLOC</v>
          </cell>
          <cell r="N743" t="str">
            <v>POWER456491000ALLOC</v>
          </cell>
          <cell r="O743" t="str">
            <v>POWER456491000 ALLOC</v>
          </cell>
          <cell r="P743" t="str">
            <v xml:space="preserve">POWER-58000-LABR-Projects and Engineering- </v>
          </cell>
          <cell r="Q743" t="str">
            <v>POWER-58000-LABR-Projects and Engineering</v>
          </cell>
        </row>
        <row r="744">
          <cell r="M744" t="str">
            <v>POWER4574ALLOC</v>
          </cell>
          <cell r="N744" t="str">
            <v>POWER457491000ALLOC</v>
          </cell>
          <cell r="O744" t="str">
            <v>POWER457491000 ALLOC</v>
          </cell>
          <cell r="P744" t="str">
            <v xml:space="preserve">POWER-58000-LABR-Integrated Projects- </v>
          </cell>
          <cell r="Q744" t="str">
            <v>POWER-58000-LABR-Integrated Projects</v>
          </cell>
        </row>
        <row r="745">
          <cell r="M745" t="str">
            <v>POWER4584ALLOC</v>
          </cell>
          <cell r="N745" t="str">
            <v>POWER458491000ALLOC</v>
          </cell>
          <cell r="O745" t="str">
            <v>POWER458491000 ALLOC</v>
          </cell>
          <cell r="P745" t="str">
            <v xml:space="preserve">POWER-58000-LABR-Planning and Assets- </v>
          </cell>
          <cell r="Q745" t="str">
            <v>POWER-58000-LABR-Planning and Assets</v>
          </cell>
        </row>
        <row r="746">
          <cell r="M746" t="str">
            <v>POWER4634ALLOC</v>
          </cell>
          <cell r="N746" t="str">
            <v>POWER463491000ALLOC</v>
          </cell>
          <cell r="O746" t="str">
            <v>POWER463491000 ALLOC</v>
          </cell>
          <cell r="P746" t="str">
            <v xml:space="preserve">POWER-58000-LABR-Field Resources- </v>
          </cell>
          <cell r="Q746" t="str">
            <v>POWER-58000-LABR-Field Resources</v>
          </cell>
        </row>
        <row r="747">
          <cell r="M747" t="str">
            <v>POWER4644ALLOC</v>
          </cell>
          <cell r="N747" t="str">
            <v>POWER464491000ALLOC</v>
          </cell>
          <cell r="O747" t="str">
            <v>POWER464491000 ALLOC</v>
          </cell>
          <cell r="P747" t="str">
            <v xml:space="preserve">POWER-58000-LABR-Scheduling and Contracts- </v>
          </cell>
          <cell r="Q747" t="str">
            <v>POWER-58000-LABR-Scheduling and Contracts</v>
          </cell>
        </row>
        <row r="748">
          <cell r="M748" t="str">
            <v>POWER4654ALLOC</v>
          </cell>
          <cell r="N748" t="str">
            <v>POWER465491000ALLOC</v>
          </cell>
          <cell r="O748" t="str">
            <v>POWER465491000 ALLOC</v>
          </cell>
          <cell r="P748" t="str">
            <v xml:space="preserve">POWER-58000-LABR-Resource Scheduling- </v>
          </cell>
          <cell r="Q748" t="str">
            <v>POWER-58000-LABR-Resource Scheduling</v>
          </cell>
        </row>
        <row r="749">
          <cell r="M749" t="str">
            <v>POWER4664ALLOC</v>
          </cell>
          <cell r="N749" t="str">
            <v>POWER466491000ALLOC</v>
          </cell>
          <cell r="O749" t="str">
            <v>POWER466491000 ALLOC</v>
          </cell>
          <cell r="P749" t="str">
            <v xml:space="preserve">POWER-58000-LABR-Project Operations- </v>
          </cell>
          <cell r="Q749" t="str">
            <v>POWER-58000-LABR-Project Operations</v>
          </cell>
        </row>
        <row r="750">
          <cell r="M750" t="str">
            <v>POWER4684ALLOC</v>
          </cell>
          <cell r="N750" t="str">
            <v>POWER468491000ALLOC</v>
          </cell>
          <cell r="O750" t="str">
            <v>POWER468491000 ALLOC</v>
          </cell>
          <cell r="P750" t="str">
            <v xml:space="preserve">POWER-58000-LABR-Field Resource Development- </v>
          </cell>
          <cell r="Q750" t="str">
            <v>POWER-58000-LABR-Field Resource Development</v>
          </cell>
        </row>
        <row r="751">
          <cell r="M751" t="str">
            <v>POWER4734ALLOC</v>
          </cell>
          <cell r="N751" t="str">
            <v>POWER473491000ALLOC</v>
          </cell>
          <cell r="O751" t="str">
            <v>POWER473491000 ALLOC</v>
          </cell>
          <cell r="P751" t="str">
            <v xml:space="preserve">POWER-58000-LABR-EPC Business Operations &amp; Plan- </v>
          </cell>
          <cell r="Q751" t="str">
            <v>POWER-58000-LABR-EPC Business Operations &amp; Plan</v>
          </cell>
        </row>
        <row r="752">
          <cell r="M752" t="str">
            <v>POWER4764ALLOC</v>
          </cell>
          <cell r="N752" t="str">
            <v>POWER476491000ALLOC</v>
          </cell>
          <cell r="O752" t="str">
            <v>POWER476491000 ALLOC</v>
          </cell>
          <cell r="P752" t="str">
            <v xml:space="preserve">POWER-58000-LABR-EPC Environmental Services- </v>
          </cell>
          <cell r="Q752" t="str">
            <v>POWER-58000-LABR-EPC Environmental Services</v>
          </cell>
        </row>
        <row r="753">
          <cell r="M753" t="str">
            <v>POWER4774ALLOC</v>
          </cell>
          <cell r="N753" t="str">
            <v>POWER477491000ALLOC</v>
          </cell>
          <cell r="O753" t="str">
            <v>POWER477491000 ALLOC</v>
          </cell>
          <cell r="P753" t="str">
            <v xml:space="preserve">POWER-58000-LABR-Safety and Quality Management- </v>
          </cell>
          <cell r="Q753" t="str">
            <v>POWER-58000-LABR-Safety and Quality Management</v>
          </cell>
        </row>
        <row r="754">
          <cell r="M754" t="str">
            <v>POWER4784ALLOC</v>
          </cell>
          <cell r="N754" t="str">
            <v>POWER478491000ALLOC</v>
          </cell>
          <cell r="O754" t="str">
            <v>POWER478491000 ALLOC</v>
          </cell>
          <cell r="P754" t="str">
            <v xml:space="preserve">POWER-58000-LABR-EPC Land Management- </v>
          </cell>
          <cell r="Q754" t="str">
            <v>POWER-58000-LABR-EPC Land Management</v>
          </cell>
        </row>
        <row r="755">
          <cell r="M755" t="str">
            <v>POWER4513ALLOC</v>
          </cell>
          <cell r="N755" t="str">
            <v>POWER451391000ALLOC</v>
          </cell>
          <cell r="O755" t="str">
            <v>POWER451391000 ALLOC</v>
          </cell>
          <cell r="P755" t="str">
            <v xml:space="preserve">POWER-58000-OTHR-VP Power- </v>
          </cell>
          <cell r="Q755" t="str">
            <v>POWER-58000-OTHR-VP Power</v>
          </cell>
        </row>
        <row r="756">
          <cell r="M756" t="str">
            <v>POWER4523ALLOC</v>
          </cell>
          <cell r="N756" t="str">
            <v>POWER452391000ALLOC</v>
          </cell>
          <cell r="O756" t="str">
            <v>POWER452391000 ALLOC</v>
          </cell>
          <cell r="P756" t="str">
            <v xml:space="preserve">POWER-58000-OTHR-Engineers in Training Other- </v>
          </cell>
          <cell r="Q756" t="str">
            <v>POWER-58000-OTHR-Engineers in Training Other</v>
          </cell>
        </row>
        <row r="757">
          <cell r="M757" t="str">
            <v>POWER4543ALLOC</v>
          </cell>
          <cell r="N757" t="str">
            <v>POWER454391000ALLOC</v>
          </cell>
          <cell r="O757" t="str">
            <v>POWER454391000 ALLOC</v>
          </cell>
          <cell r="P757" t="str">
            <v xml:space="preserve">POWER-58000-OTHR-EPC Finance- </v>
          </cell>
          <cell r="Q757" t="str">
            <v>POWER-58000-OTHR-EPC Finance</v>
          </cell>
        </row>
        <row r="758">
          <cell r="M758" t="str">
            <v>POWER4553ALLOC</v>
          </cell>
          <cell r="N758" t="str">
            <v>POWER455391000ALLOC</v>
          </cell>
          <cell r="O758" t="str">
            <v>POWER455391000 ALLOC</v>
          </cell>
          <cell r="P758" t="str">
            <v xml:space="preserve">POWER-58000-OTHR-EPC Regulatory Affairs- </v>
          </cell>
          <cell r="Q758" t="str">
            <v>POWER-58000-OTHR-EPC Regulatory Affairs</v>
          </cell>
        </row>
        <row r="759">
          <cell r="M759" t="str">
            <v>POWER4563ALLOC</v>
          </cell>
          <cell r="N759" t="str">
            <v>POWER456391000ALLOC</v>
          </cell>
          <cell r="O759" t="str">
            <v>POWER456391000 ALLOC</v>
          </cell>
          <cell r="P759" t="str">
            <v xml:space="preserve">POWER-58000-OTHR-Projects and Engineering- </v>
          </cell>
          <cell r="Q759" t="str">
            <v>POWER-58000-OTHR-Projects and Engineering</v>
          </cell>
        </row>
        <row r="760">
          <cell r="M760" t="str">
            <v>POWER4573ALLOC</v>
          </cell>
          <cell r="N760" t="str">
            <v>POWER457391000ALLOC</v>
          </cell>
          <cell r="O760" t="str">
            <v>POWER457391000 ALLOC</v>
          </cell>
          <cell r="P760" t="str">
            <v xml:space="preserve">POWER-58000-OTHR-Integrated Projects- </v>
          </cell>
          <cell r="Q760" t="str">
            <v>POWER-58000-OTHR-Integrated Projects</v>
          </cell>
        </row>
        <row r="761">
          <cell r="M761" t="str">
            <v>POWER4583ALLOC</v>
          </cell>
          <cell r="N761" t="str">
            <v>POWER458391000ALLOC</v>
          </cell>
          <cell r="O761" t="str">
            <v>POWER458391000 ALLOC</v>
          </cell>
          <cell r="P761" t="str">
            <v xml:space="preserve">POWER-58000-OTHR-Planning and Assets- </v>
          </cell>
          <cell r="Q761" t="str">
            <v>POWER-58000-OTHR-Planning and Assets</v>
          </cell>
        </row>
        <row r="762">
          <cell r="M762" t="str">
            <v>POWER4623ALLOC</v>
          </cell>
          <cell r="N762" t="str">
            <v>POWER462391000ALLOC</v>
          </cell>
          <cell r="O762" t="str">
            <v>POWER462391000 ALLOC</v>
          </cell>
          <cell r="P762" t="str">
            <v xml:space="preserve">POWER-58000-OTHR-VP Field Services- </v>
          </cell>
          <cell r="Q762" t="str">
            <v>POWER-58000-OTHR-VP Field Services</v>
          </cell>
        </row>
        <row r="763">
          <cell r="M763" t="str">
            <v>POWER4633ALLOC</v>
          </cell>
          <cell r="N763" t="str">
            <v>POWER463391000ALLOC</v>
          </cell>
          <cell r="O763" t="str">
            <v>POWER463391000 ALLOC</v>
          </cell>
          <cell r="P763" t="str">
            <v xml:space="preserve">POWER-58000-OTHR-Field Resources- </v>
          </cell>
          <cell r="Q763" t="str">
            <v>POWER-58000-OTHR-Field Resources</v>
          </cell>
        </row>
        <row r="764">
          <cell r="M764" t="str">
            <v>POWER4643ALLOC</v>
          </cell>
          <cell r="N764" t="str">
            <v>POWER464391000ALLOC</v>
          </cell>
          <cell r="O764" t="str">
            <v>POWER464391000 ALLOC</v>
          </cell>
          <cell r="P764" t="str">
            <v xml:space="preserve">POWER-58000-OTHR-Scheduling and Contracts- </v>
          </cell>
          <cell r="Q764" t="str">
            <v>POWER-58000-OTHR-Scheduling and Contracts</v>
          </cell>
        </row>
        <row r="765">
          <cell r="M765" t="str">
            <v>POWER4653ALLOC</v>
          </cell>
          <cell r="N765" t="str">
            <v>POWER465391000ALLOC</v>
          </cell>
          <cell r="O765" t="str">
            <v>POWER465391000 ALLOC</v>
          </cell>
          <cell r="P765" t="str">
            <v xml:space="preserve">POWER-58000-OTHR-Resource Scheduling- </v>
          </cell>
          <cell r="Q765" t="str">
            <v>POWER-58000-OTHR-Resource Scheduling</v>
          </cell>
        </row>
        <row r="766">
          <cell r="M766" t="str">
            <v>POWER4663ALLOC</v>
          </cell>
          <cell r="N766" t="str">
            <v>POWER466391000ALLOC</v>
          </cell>
          <cell r="O766" t="str">
            <v>POWER466391000 ALLOC</v>
          </cell>
          <cell r="P766" t="str">
            <v xml:space="preserve">POWER-58000-OTHR-Project Operations- </v>
          </cell>
          <cell r="Q766" t="str">
            <v>POWER-58000-OTHR-Project Operations</v>
          </cell>
        </row>
        <row r="767">
          <cell r="M767" t="str">
            <v>POWER4683ALLOC</v>
          </cell>
          <cell r="N767" t="str">
            <v>POWER468391000ALLOC</v>
          </cell>
          <cell r="O767" t="str">
            <v>POWER468391000 ALLOC</v>
          </cell>
          <cell r="P767" t="str">
            <v xml:space="preserve">POWER-58000-OTHR-Field Resource Development- </v>
          </cell>
          <cell r="Q767" t="str">
            <v>POWER-58000-OTHR-Field Resource Development</v>
          </cell>
        </row>
        <row r="768">
          <cell r="M768" t="str">
            <v>POWER4733ALLOC</v>
          </cell>
          <cell r="N768" t="str">
            <v>POWER473391000ALLOC</v>
          </cell>
          <cell r="O768" t="str">
            <v>POWER473391000 ALLOC</v>
          </cell>
          <cell r="P768" t="str">
            <v xml:space="preserve">POWER-58000-OTHR-EPC Business Operations &amp; Plan- </v>
          </cell>
          <cell r="Q768" t="str">
            <v>POWER-58000-OTHR-EPC Business Operations &amp; Plan</v>
          </cell>
        </row>
        <row r="769">
          <cell r="M769" t="str">
            <v>POWER4763ALLOC</v>
          </cell>
          <cell r="N769" t="str">
            <v>POWER476391000ALLOC</v>
          </cell>
          <cell r="O769" t="str">
            <v>POWER476391000 ALLOC</v>
          </cell>
          <cell r="P769" t="str">
            <v xml:space="preserve">POWER-58000-OTHR-EPC Environmental Services- </v>
          </cell>
          <cell r="Q769" t="str">
            <v>POWER-58000-OTHR-EPC Environmental Services</v>
          </cell>
        </row>
        <row r="770">
          <cell r="M770" t="str">
            <v>POWER4773ALLOC</v>
          </cell>
          <cell r="N770" t="str">
            <v>POWER477391000ALLOC</v>
          </cell>
          <cell r="O770" t="str">
            <v>POWER477391000 ALLOC</v>
          </cell>
          <cell r="P770" t="str">
            <v xml:space="preserve">POWER-58000-OTHR-Safety and Quality Management- </v>
          </cell>
          <cell r="Q770" t="str">
            <v>POWER-58000-OTHR-Safety and Quality Management</v>
          </cell>
        </row>
        <row r="771">
          <cell r="M771" t="str">
            <v>POWER4783ALLOC</v>
          </cell>
          <cell r="N771" t="str">
            <v>POWER478391000ALLOC</v>
          </cell>
          <cell r="O771" t="str">
            <v>POWER478391000 ALLOC</v>
          </cell>
          <cell r="P771" t="str">
            <v xml:space="preserve">POWER-58000-OTHR-EPC Land Management- </v>
          </cell>
          <cell r="Q771" t="str">
            <v>POWER-58000-OTHR-EPC Land Management</v>
          </cell>
        </row>
        <row r="772">
          <cell r="M772" t="str">
            <v>POWER4598ALLOC</v>
          </cell>
          <cell r="N772" t="str">
            <v>POWER459891000ALLOC</v>
          </cell>
          <cell r="O772" t="str">
            <v>POWER459891000 ALLOC</v>
          </cell>
          <cell r="P772" t="str">
            <v xml:space="preserve">POWER-58100-AOH-System Control Centre- </v>
          </cell>
          <cell r="Q772" t="str">
            <v>POWER-58100-AOH-System Control Centre</v>
          </cell>
        </row>
        <row r="773">
          <cell r="M773" t="str">
            <v>POWER4608ALLOC</v>
          </cell>
          <cell r="N773" t="str">
            <v>POWER460891000ALLOC</v>
          </cell>
          <cell r="O773" t="str">
            <v>POWER460891000 ALLOC</v>
          </cell>
          <cell r="P773" t="str">
            <v xml:space="preserve">POWER-58100-AOH-Operations Engineering- </v>
          </cell>
          <cell r="Q773" t="str">
            <v>POWER-58100-AOH-Operations Engineering</v>
          </cell>
        </row>
        <row r="774">
          <cell r="M774" t="str">
            <v>POWER4618ALLOC</v>
          </cell>
          <cell r="N774" t="str">
            <v>POWER461891000ALLOC</v>
          </cell>
          <cell r="O774" t="str">
            <v>POWER461891000 ALLOC</v>
          </cell>
          <cell r="P774" t="str">
            <v xml:space="preserve">POWER-58100-AOH-System Operations Management- </v>
          </cell>
          <cell r="Q774" t="str">
            <v>POWER-58100-AOH-System Operations Management</v>
          </cell>
        </row>
        <row r="775">
          <cell r="M775" t="str">
            <v>POWER4590ALLOC</v>
          </cell>
          <cell r="N775" t="str">
            <v>POWER459091000ALLOC</v>
          </cell>
          <cell r="O775" t="str">
            <v>POWER459091000 ALLOC</v>
          </cell>
          <cell r="P775" t="str">
            <v xml:space="preserve">POWER-58100-REVN-System Control Centre- </v>
          </cell>
          <cell r="Q775" t="str">
            <v>POWER-58100-REVN-System Control Centre</v>
          </cell>
        </row>
        <row r="776">
          <cell r="M776" t="str">
            <v>POWER4600ALLOC</v>
          </cell>
          <cell r="N776" t="str">
            <v>POWER460091000ALLOC</v>
          </cell>
          <cell r="O776" t="str">
            <v>POWER460091000 ALLOC</v>
          </cell>
          <cell r="P776" t="str">
            <v xml:space="preserve">POWER-58100-REVN-Operations Engineering- </v>
          </cell>
          <cell r="Q776" t="str">
            <v>POWER-58100-REVN-Operations Engineering</v>
          </cell>
        </row>
        <row r="777">
          <cell r="M777" t="str">
            <v>POWER4597ALLOC</v>
          </cell>
          <cell r="N777" t="str">
            <v>POWER459791000ALLOC</v>
          </cell>
          <cell r="O777" t="str">
            <v>POWER459791000 ALLOC</v>
          </cell>
          <cell r="P777" t="str">
            <v xml:space="preserve">POWER-58100-CNTR-System Control Centre- </v>
          </cell>
          <cell r="Q777" t="str">
            <v>POWER-58100-CNTR-System Control Centre</v>
          </cell>
        </row>
        <row r="778">
          <cell r="M778" t="str">
            <v>POWER4607ALLOC</v>
          </cell>
          <cell r="N778" t="str">
            <v>POWER460791000ALLOC</v>
          </cell>
          <cell r="O778" t="str">
            <v>POWER460791000 ALLOC</v>
          </cell>
          <cell r="P778" t="str">
            <v xml:space="preserve">POWER-58100-CNTR-Operations Engineering- </v>
          </cell>
          <cell r="Q778" t="str">
            <v>POWER-58100-CNTR-Operations Engineering</v>
          </cell>
        </row>
        <row r="779">
          <cell r="M779" t="str">
            <v>POWER4617ALLOC</v>
          </cell>
          <cell r="N779" t="str">
            <v>POWER461791000ALLOC</v>
          </cell>
          <cell r="O779" t="str">
            <v>POWER461791000 ALLOC</v>
          </cell>
          <cell r="P779" t="str">
            <v xml:space="preserve">POWER-58100-CNTR-System Operations Management- </v>
          </cell>
          <cell r="Q779" t="str">
            <v>POWER-58100-CNTR-System Operations Management</v>
          </cell>
        </row>
        <row r="780">
          <cell r="M780" t="str">
            <v>POWER4595ALLOC</v>
          </cell>
          <cell r="N780" t="str">
            <v>POWER459591000ALLOC</v>
          </cell>
          <cell r="O780" t="str">
            <v>POWER459591000 ALLOC</v>
          </cell>
          <cell r="P780" t="str">
            <v xml:space="preserve">POWER-58100-OLBR-System Control Centre- </v>
          </cell>
          <cell r="Q780" t="str">
            <v>POWER-58100-OLBR-System Control Centre</v>
          </cell>
        </row>
        <row r="781">
          <cell r="M781" t="str">
            <v>POWER4605ALLOC</v>
          </cell>
          <cell r="N781" t="str">
            <v>POWER460591000ALLOC</v>
          </cell>
          <cell r="O781" t="str">
            <v>POWER460591000 ALLOC</v>
          </cell>
          <cell r="P781" t="str">
            <v xml:space="preserve">POWER-58100-OLBR-Operations Engineering- </v>
          </cell>
          <cell r="Q781" t="str">
            <v>POWER-58100-OLBR-Operations Engineering</v>
          </cell>
        </row>
        <row r="782">
          <cell r="M782" t="str">
            <v>POWER4615ALLOC</v>
          </cell>
          <cell r="N782" t="str">
            <v>POWER461591000ALLOC</v>
          </cell>
          <cell r="O782" t="str">
            <v>POWER461591000 ALLOC</v>
          </cell>
          <cell r="P782" t="str">
            <v xml:space="preserve">POWER-58100-OLBR-System Operations Management- </v>
          </cell>
          <cell r="Q782" t="str">
            <v>POWER-58100-OLBR-System Operations Management</v>
          </cell>
        </row>
        <row r="783">
          <cell r="M783" t="str">
            <v>POWER4596ALLOC</v>
          </cell>
          <cell r="N783" t="str">
            <v>POWER459691000ALLOC</v>
          </cell>
          <cell r="O783" t="str">
            <v>POWER459691000 ALLOC</v>
          </cell>
          <cell r="P783" t="str">
            <v xml:space="preserve">POWER-58100-FRNG-System Control Centre- </v>
          </cell>
          <cell r="Q783" t="str">
            <v>POWER-58100-FRNG-System Control Centre</v>
          </cell>
        </row>
        <row r="784">
          <cell r="M784" t="str">
            <v>POWER4606ALLOC</v>
          </cell>
          <cell r="N784" t="str">
            <v>POWER460691000ALLOC</v>
          </cell>
          <cell r="O784" t="str">
            <v>POWER460691000 ALLOC</v>
          </cell>
          <cell r="P784" t="str">
            <v xml:space="preserve">POWER-58100-FRNG-Operations Engineering- </v>
          </cell>
          <cell r="Q784" t="str">
            <v>POWER-58100-FRNG-Operations Engineering</v>
          </cell>
        </row>
        <row r="785">
          <cell r="M785" t="str">
            <v>POWER4616ALLOC</v>
          </cell>
          <cell r="N785" t="str">
            <v>POWER461691000ALLOC</v>
          </cell>
          <cell r="O785" t="str">
            <v>POWER461691000 ALLOC</v>
          </cell>
          <cell r="P785" t="str">
            <v xml:space="preserve">POWER-58100-FRNG-System Operations Management- </v>
          </cell>
          <cell r="Q785" t="str">
            <v>POWER-58100-FRNG-System Operations Management</v>
          </cell>
        </row>
        <row r="786">
          <cell r="M786" t="str">
            <v>POWER4594ALLOC</v>
          </cell>
          <cell r="N786" t="str">
            <v>POWER459491000ALLOC</v>
          </cell>
          <cell r="O786" t="str">
            <v>POWER459491000 ALLOC</v>
          </cell>
          <cell r="P786" t="str">
            <v xml:space="preserve">POWER-58100-LABR-System Control Centre- </v>
          </cell>
          <cell r="Q786" t="str">
            <v>POWER-58100-LABR-System Control Centre</v>
          </cell>
        </row>
        <row r="787">
          <cell r="M787" t="str">
            <v>POWER4604ALLOC</v>
          </cell>
          <cell r="N787" t="str">
            <v>POWER460491000ALLOC</v>
          </cell>
          <cell r="O787" t="str">
            <v>POWER460491000 ALLOC</v>
          </cell>
          <cell r="P787" t="str">
            <v xml:space="preserve">POWER-58100-LABR-Operations Engineering- </v>
          </cell>
          <cell r="Q787" t="str">
            <v>POWER-58100-LABR-Operations Engineering</v>
          </cell>
        </row>
        <row r="788">
          <cell r="M788" t="str">
            <v>POWER4614ALLOC</v>
          </cell>
          <cell r="N788" t="str">
            <v>POWER461491000ALLOC</v>
          </cell>
          <cell r="O788" t="str">
            <v>POWER461491000 ALLOC</v>
          </cell>
          <cell r="P788" t="str">
            <v xml:space="preserve">POWER-58100-LABR-System Operations Management- </v>
          </cell>
          <cell r="Q788" t="str">
            <v>POWER-58100-LABR-System Operations Management</v>
          </cell>
        </row>
        <row r="789">
          <cell r="M789" t="str">
            <v>POWER4593ALLOC</v>
          </cell>
          <cell r="N789" t="str">
            <v>POWER459391000ALLOC</v>
          </cell>
          <cell r="O789" t="str">
            <v>POWER459391000 ALLOC</v>
          </cell>
          <cell r="P789" t="str">
            <v xml:space="preserve">POWER-58100-OTHR-System Control Centre- </v>
          </cell>
          <cell r="Q789" t="str">
            <v>POWER-58100-OTHR-System Control Centre</v>
          </cell>
        </row>
        <row r="790">
          <cell r="M790" t="str">
            <v>POWER4603ALLOC</v>
          </cell>
          <cell r="N790" t="str">
            <v>POWER460391000ALLOC</v>
          </cell>
          <cell r="O790" t="str">
            <v>POWER460391000 ALLOC</v>
          </cell>
          <cell r="P790" t="str">
            <v xml:space="preserve">POWER-58100-OTHR-Operations Engineering- </v>
          </cell>
          <cell r="Q790" t="str">
            <v>POWER-58100-OTHR-Operations Engineering</v>
          </cell>
        </row>
        <row r="791">
          <cell r="M791" t="str">
            <v>POWER4613ALLOC</v>
          </cell>
          <cell r="N791" t="str">
            <v>POWER461391000ALLOC</v>
          </cell>
          <cell r="O791" t="str">
            <v>POWER461391000 ALLOC</v>
          </cell>
          <cell r="P791" t="str">
            <v xml:space="preserve">POWER-58100-OTHR-System Operations Management- </v>
          </cell>
          <cell r="Q791" t="str">
            <v>POWER-58100-OTHR-System Operations Management</v>
          </cell>
        </row>
        <row r="792">
          <cell r="M792" t="str">
            <v>POWER4719ALLOC</v>
          </cell>
          <cell r="N792" t="str">
            <v>POWER471991000ALLOC</v>
          </cell>
          <cell r="O792" t="str">
            <v>POWER471991000 ALLOC</v>
          </cell>
          <cell r="P792" t="str">
            <v xml:space="preserve">POWER-58800-IDC-POWXX Corporate Costs- </v>
          </cell>
          <cell r="Q792" t="str">
            <v>POWER-58800-IDC-POWXX Corporate Costs</v>
          </cell>
        </row>
        <row r="793">
          <cell r="M793" t="str">
            <v>POWER4712ALLOC</v>
          </cell>
          <cell r="N793" t="str">
            <v>POWER471291000ALLOC</v>
          </cell>
          <cell r="O793" t="str">
            <v>POWER471291000 ALLOC</v>
          </cell>
          <cell r="P793" t="str">
            <v xml:space="preserve">POWER-58800-INTR-POWXX Corporate Costs- </v>
          </cell>
          <cell r="Q793" t="str">
            <v>POWER-58800-INTR-POWXX Corporate Costs</v>
          </cell>
        </row>
        <row r="794">
          <cell r="M794" t="str">
            <v>POWER4718ALLOC</v>
          </cell>
          <cell r="N794" t="str">
            <v>POWER471891000ALLOC</v>
          </cell>
          <cell r="O794" t="str">
            <v>POWER471891000 ALLOC</v>
          </cell>
          <cell r="P794" t="str">
            <v xml:space="preserve">POWER-58800-AOH-POWXX Corporate Costs- </v>
          </cell>
          <cell r="Q794" t="str">
            <v>POWER-58800-AOH-POWXX Corporate Costs</v>
          </cell>
        </row>
        <row r="795">
          <cell r="M795" t="str">
            <v>POWER4728ALLOC</v>
          </cell>
          <cell r="N795" t="str">
            <v>POWER472891000ALLOC</v>
          </cell>
          <cell r="O795" t="str">
            <v>POWER472891000 ALLOC</v>
          </cell>
          <cell r="P795" t="str">
            <v xml:space="preserve">POWER-58800-AOH-EPC Communications- </v>
          </cell>
          <cell r="Q795" t="str">
            <v>POWER-58800-AOH-EPC Communications</v>
          </cell>
        </row>
        <row r="796">
          <cell r="M796" t="str">
            <v>POWER4717ALLOC</v>
          </cell>
          <cell r="N796" t="str">
            <v>POWER471791000ALLOC</v>
          </cell>
          <cell r="O796" t="str">
            <v>POWER471791000 ALLOC</v>
          </cell>
          <cell r="P796" t="str">
            <v xml:space="preserve">POWER-58800-CNTR-POWXX Corporate Costs- </v>
          </cell>
          <cell r="Q796" t="str">
            <v>POWER-58800-CNTR-POWXX Corporate Costs</v>
          </cell>
        </row>
        <row r="797">
          <cell r="M797" t="str">
            <v>POWER4725ALLOC</v>
          </cell>
          <cell r="N797" t="str">
            <v>POWER472591000ALLOC</v>
          </cell>
          <cell r="O797" t="str">
            <v>POWER472591000 ALLOC</v>
          </cell>
          <cell r="P797" t="str">
            <v xml:space="preserve">POWER-58800-OLBR-EPC Communications- </v>
          </cell>
          <cell r="Q797" t="str">
            <v>POWER-58800-OLBR-EPC Communications</v>
          </cell>
        </row>
        <row r="798">
          <cell r="M798" t="str">
            <v>POWER4716ALLOC</v>
          </cell>
          <cell r="N798" t="str">
            <v>POWER471691000ALLOC</v>
          </cell>
          <cell r="O798" t="str">
            <v>POWER471691000 ALLOC</v>
          </cell>
          <cell r="P798" t="str">
            <v xml:space="preserve">POWER-58800-FRNG-POWXX Corporate Costs- </v>
          </cell>
          <cell r="Q798" t="str">
            <v>POWER-58800-FRNG-POWXX Corporate Costs</v>
          </cell>
        </row>
        <row r="799">
          <cell r="M799" t="str">
            <v>POWER4726ALLOC</v>
          </cell>
          <cell r="N799" t="str">
            <v>POWER472691000ALLOC</v>
          </cell>
          <cell r="O799" t="str">
            <v>POWER472691000 ALLOC</v>
          </cell>
          <cell r="P799" t="str">
            <v xml:space="preserve">POWER-58800-FRNG-EPC Communications- </v>
          </cell>
          <cell r="Q799" t="str">
            <v>POWER-58800-FRNG-EPC Communications</v>
          </cell>
        </row>
        <row r="800">
          <cell r="M800" t="str">
            <v>POWER4724ALLOC</v>
          </cell>
          <cell r="N800" t="str">
            <v>POWER472491000ALLOC</v>
          </cell>
          <cell r="O800" t="str">
            <v>POWER472491000 ALLOC</v>
          </cell>
          <cell r="P800" t="str">
            <v xml:space="preserve">POWER-58800-LABR-EPC Communications- </v>
          </cell>
          <cell r="Q800" t="str">
            <v>POWER-58800-LABR-EPC Communications</v>
          </cell>
        </row>
        <row r="801">
          <cell r="M801" t="str">
            <v>POWER4723ALLOC</v>
          </cell>
          <cell r="N801" t="str">
            <v>POWER472391000ALLOC</v>
          </cell>
          <cell r="O801" t="str">
            <v>POWER472391000 ALLOC</v>
          </cell>
          <cell r="P801" t="str">
            <v xml:space="preserve">POWER-58800-OTHR-EPC Communications- </v>
          </cell>
          <cell r="Q801" t="str">
            <v>POWER-58800-OTHR-EPC Communications</v>
          </cell>
        </row>
        <row r="802">
          <cell r="M802" t="str">
            <v>POWER4507ALLOC</v>
          </cell>
          <cell r="N802" t="str">
            <v>POWER450791000ALLOC</v>
          </cell>
          <cell r="O802" t="str">
            <v>POWER450791000 ALLOC</v>
          </cell>
          <cell r="P802" t="str">
            <v xml:space="preserve">POWER-59100-CNTR-EPC Facilities- </v>
          </cell>
          <cell r="Q802" t="str">
            <v>POWER-59100-CNTR-EPC Facilities</v>
          </cell>
        </row>
        <row r="803">
          <cell r="M803" t="str">
            <v>POWER4505ALLOC</v>
          </cell>
          <cell r="N803" t="str">
            <v>POWER450591000ALLOC</v>
          </cell>
          <cell r="O803" t="str">
            <v>POWER450591000 ALLOC</v>
          </cell>
          <cell r="P803" t="str">
            <v xml:space="preserve">POWER-59100-OLBR-EPC Facilities- </v>
          </cell>
          <cell r="Q803" t="str">
            <v>POWER-59100-OLBR-EPC Facilities</v>
          </cell>
        </row>
        <row r="804">
          <cell r="M804" t="str">
            <v>POWER4503ALLOC</v>
          </cell>
          <cell r="N804" t="str">
            <v>POWER450391000ALLOC</v>
          </cell>
          <cell r="O804" t="str">
            <v>POWER450391000 ALLOC</v>
          </cell>
          <cell r="P804" t="str">
            <v xml:space="preserve">POWER-59100-OTHR-EPC Facilities- </v>
          </cell>
          <cell r="Q804" t="str">
            <v>POWER-59100-OTHR-EPC Facilities</v>
          </cell>
        </row>
        <row r="805">
          <cell r="M805" t="str">
            <v>POWER4758ALLOC</v>
          </cell>
          <cell r="N805" t="str">
            <v>POWER475891000ALLOC</v>
          </cell>
          <cell r="O805" t="str">
            <v>POWER475891000 ALLOC</v>
          </cell>
          <cell r="P805" t="str">
            <v xml:space="preserve">POWER-93400-AOH-EPC Information Technology- </v>
          </cell>
          <cell r="Q805" t="str">
            <v>POWER-93400-AOH-EPC Information Technology</v>
          </cell>
        </row>
        <row r="806">
          <cell r="M806" t="str">
            <v>POWER4757ALLOC</v>
          </cell>
          <cell r="N806" t="str">
            <v>POWER475791000ALLOC</v>
          </cell>
          <cell r="O806" t="str">
            <v>POWER475791000 ALLOC</v>
          </cell>
          <cell r="P806" t="str">
            <v xml:space="preserve">POWER-93400-CNTR-EPC Information Technology- </v>
          </cell>
          <cell r="Q806" t="str">
            <v>POWER-93400-CNTR-EPC Information Technology</v>
          </cell>
        </row>
        <row r="807">
          <cell r="M807" t="str">
            <v>POWER4755ALLOC</v>
          </cell>
          <cell r="N807" t="str">
            <v>POWER475591000ALLOC</v>
          </cell>
          <cell r="O807" t="str">
            <v>POWER475591000 ALLOC</v>
          </cell>
          <cell r="P807" t="str">
            <v xml:space="preserve">POWER-93400-OLBR-EPC Information Technology- </v>
          </cell>
          <cell r="Q807" t="str">
            <v>POWER-93400-OLBR-EPC Information Technology</v>
          </cell>
        </row>
        <row r="808">
          <cell r="M808" t="str">
            <v>POWER4756ALLOC</v>
          </cell>
          <cell r="N808" t="str">
            <v>POWER475691000ALLOC</v>
          </cell>
          <cell r="O808" t="str">
            <v>POWER475691000 ALLOC</v>
          </cell>
          <cell r="P808" t="str">
            <v xml:space="preserve">POWER-93400-FRNG-EPC Information Technology- </v>
          </cell>
          <cell r="Q808" t="str">
            <v>POWER-93400-FRNG-EPC Information Technology</v>
          </cell>
        </row>
        <row r="809">
          <cell r="M809" t="str">
            <v>POWER4754ALLOC</v>
          </cell>
          <cell r="N809" t="str">
            <v>POWER475491000ALLOC</v>
          </cell>
          <cell r="O809" t="str">
            <v>POWER475491000 ALLOC</v>
          </cell>
          <cell r="P809" t="str">
            <v xml:space="preserve">POWER-93400-LABR-EPC Information Technology- </v>
          </cell>
          <cell r="Q809" t="str">
            <v>POWER-93400-LABR-EPC Information Technology</v>
          </cell>
        </row>
        <row r="810">
          <cell r="M810" t="str">
            <v>POWER4753ALLOC</v>
          </cell>
          <cell r="N810" t="str">
            <v>POWER475391000ALLOC</v>
          </cell>
          <cell r="O810" t="str">
            <v>POWER475391000 ALLOC</v>
          </cell>
          <cell r="P810" t="str">
            <v xml:space="preserve">POWER-93400-OTHR-EPC Information Technology- </v>
          </cell>
          <cell r="Q810" t="str">
            <v>POWER-93400-OTHR-EPC Information Technology</v>
          </cell>
        </row>
        <row r="811">
          <cell r="M811" t="str">
            <v>TRANS450710700</v>
          </cell>
          <cell r="N811" t="str">
            <v>TRANS45079100210700</v>
          </cell>
          <cell r="O811" t="str">
            <v>TRANS450791002 10700</v>
          </cell>
          <cell r="P811" t="str">
            <v xml:space="preserve">TRANS-10700-CNTR-EPC Facilities- </v>
          </cell>
          <cell r="Q811" t="str">
            <v>TRANS-10700-CNTR-EPC Facilities</v>
          </cell>
        </row>
        <row r="812">
          <cell r="M812" t="str">
            <v>TRANS456710700</v>
          </cell>
          <cell r="N812" t="str">
            <v>TRANS45679100210700</v>
          </cell>
          <cell r="O812" t="str">
            <v>TRANS456791002 10700</v>
          </cell>
          <cell r="P812" t="str">
            <v xml:space="preserve">TRANS-10700-CNTR-Projects and Engineering- </v>
          </cell>
          <cell r="Q812" t="str">
            <v>TRANS-10700-CNTR-Projects and Engineering</v>
          </cell>
        </row>
        <row r="813">
          <cell r="M813" t="str">
            <v>TRANS460710700</v>
          </cell>
          <cell r="N813" t="str">
            <v>TRANS46079100210700</v>
          </cell>
          <cell r="O813" t="str">
            <v>TRANS460791002 10700</v>
          </cell>
          <cell r="P813" t="str">
            <v xml:space="preserve">TRANS-10700-CNTR-Operations Engineering- </v>
          </cell>
          <cell r="Q813" t="str">
            <v>TRANS-10700-CNTR-Operations Engineering</v>
          </cell>
        </row>
        <row r="814">
          <cell r="M814" t="str">
            <v>TRANS466710700</v>
          </cell>
          <cell r="N814" t="str">
            <v>TRANS46679100210700</v>
          </cell>
          <cell r="O814" t="str">
            <v>TRANS466791002 10700</v>
          </cell>
          <cell r="P814" t="str">
            <v xml:space="preserve">TRANS-10700-CNTR-Project Operations- </v>
          </cell>
          <cell r="Q814" t="str">
            <v>TRANS-10700-CNTR-Project Operations</v>
          </cell>
        </row>
        <row r="815">
          <cell r="M815" t="str">
            <v>TRANS473510700</v>
          </cell>
          <cell r="N815" t="str">
            <v>TRANS47359100210700</v>
          </cell>
          <cell r="O815" t="str">
            <v>TRANS473591002 10700</v>
          </cell>
          <cell r="P815" t="str">
            <v xml:space="preserve">TRANS-10700-OLBR-EPC Business Operations &amp; Plan- </v>
          </cell>
          <cell r="Q815" t="str">
            <v>TRANS-10700-OLBR-EPC Business Operations &amp; Plan</v>
          </cell>
        </row>
        <row r="816">
          <cell r="M816" t="str">
            <v>TRANS450310700</v>
          </cell>
          <cell r="N816" t="str">
            <v>TRANS45039100210700</v>
          </cell>
          <cell r="O816" t="str">
            <v>TRANS450391002 10700</v>
          </cell>
          <cell r="P816" t="str">
            <v xml:space="preserve">TRANS-10700-OTHR-EPC Facilities- </v>
          </cell>
          <cell r="Q816" t="str">
            <v>TRANS-10700-OTHR-EPC Facilities</v>
          </cell>
        </row>
        <row r="817">
          <cell r="M817" t="str">
            <v>TRANS456310700</v>
          </cell>
          <cell r="N817" t="str">
            <v>TRANS45639100210700</v>
          </cell>
          <cell r="O817" t="str">
            <v>TRANS456391002 10700</v>
          </cell>
          <cell r="P817" t="str">
            <v xml:space="preserve">TRANS-10700-OTHR-Projects and Engineering- </v>
          </cell>
          <cell r="Q817" t="str">
            <v>TRANS-10700-OTHR-Projects and Engineering</v>
          </cell>
        </row>
        <row r="818">
          <cell r="M818" t="str">
            <v>TRANS460310700</v>
          </cell>
          <cell r="N818" t="str">
            <v>TRANS46039100210700</v>
          </cell>
          <cell r="O818" t="str">
            <v>TRANS460391002 10700</v>
          </cell>
          <cell r="P818" t="str">
            <v xml:space="preserve">TRANS-10700-OTHR-Operations Engineering- </v>
          </cell>
          <cell r="Q818" t="str">
            <v>TRANS-10700-OTHR-Operations Engineering</v>
          </cell>
        </row>
        <row r="819">
          <cell r="M819" t="str">
            <v>TRANS466310700</v>
          </cell>
          <cell r="N819" t="str">
            <v>TRANS46639100210700</v>
          </cell>
          <cell r="O819" t="str">
            <v>TRANS466391002 10700</v>
          </cell>
          <cell r="P819" t="str">
            <v xml:space="preserve">TRANS-10700-OTHR-Project Operations- </v>
          </cell>
          <cell r="Q819" t="str">
            <v>TRANS-10700-OTHR-Project Operations</v>
          </cell>
        </row>
        <row r="820">
          <cell r="M820" t="str">
            <v>TRANS472310700</v>
          </cell>
          <cell r="N820" t="str">
            <v>TRANS47239100210700</v>
          </cell>
          <cell r="O820" t="str">
            <v>TRANS472391002 10700</v>
          </cell>
          <cell r="P820" t="str">
            <v xml:space="preserve">TRANS-10700-OTHR-EPC Communications- </v>
          </cell>
          <cell r="Q820" t="str">
            <v>TRANS-10700-OTHR-EPC Communications</v>
          </cell>
        </row>
        <row r="821">
          <cell r="M821" t="str">
            <v>TRANS473310700</v>
          </cell>
          <cell r="N821" t="str">
            <v>TRANS47339100210700</v>
          </cell>
          <cell r="O821" t="str">
            <v>TRANS473391002 10700</v>
          </cell>
          <cell r="P821" t="str">
            <v xml:space="preserve">TRANS-10700-OTHR-EPC Business Operations &amp; Plan- </v>
          </cell>
          <cell r="Q821" t="str">
            <v>TRANS-10700-OTHR-EPC Business Operations &amp; Plan</v>
          </cell>
        </row>
        <row r="822">
          <cell r="M822" t="str">
            <v>TRANS476310700</v>
          </cell>
          <cell r="N822" t="str">
            <v>TRANS47639100210700</v>
          </cell>
          <cell r="O822" t="str">
            <v>TRANS476391002 10700</v>
          </cell>
          <cell r="P822" t="str">
            <v xml:space="preserve">TRANS-10700-OTHR-EPC Environmental Services- </v>
          </cell>
          <cell r="Q822" t="str">
            <v>TRANS-10700-OTHR-EPC Environmental Services</v>
          </cell>
        </row>
        <row r="823">
          <cell r="M823" t="str">
            <v>TRANS460315500</v>
          </cell>
          <cell r="N823" t="str">
            <v>TRANS46039100215500</v>
          </cell>
          <cell r="O823" t="str">
            <v>TRANS460391002 15500</v>
          </cell>
          <cell r="P823" t="str">
            <v xml:space="preserve">TRANS-15500-OTHR-Operations Engineering- </v>
          </cell>
          <cell r="Q823" t="str">
            <v>TRANS-15500-OTHR-Operations Engineering</v>
          </cell>
        </row>
        <row r="824">
          <cell r="M824" t="str">
            <v>TRANS451521600</v>
          </cell>
          <cell r="N824" t="str">
            <v>TRANS45159100221600</v>
          </cell>
          <cell r="O824" t="str">
            <v>TRANS451591002 21600</v>
          </cell>
          <cell r="P824" t="str">
            <v xml:space="preserve">TRANS-21600-OLBR-VP Power- </v>
          </cell>
          <cell r="Q824" t="str">
            <v>TRANS-21600-OLBR-VP Power</v>
          </cell>
        </row>
        <row r="825">
          <cell r="M825" t="str">
            <v>TRANS454521600</v>
          </cell>
          <cell r="N825" t="str">
            <v>TRANS45459100221600</v>
          </cell>
          <cell r="O825" t="str">
            <v>TRANS454591002 21600</v>
          </cell>
          <cell r="P825" t="str">
            <v xml:space="preserve">TRANS-21600-OLBR-EPC Finance- </v>
          </cell>
          <cell r="Q825" t="str">
            <v>TRANS-21600-OLBR-EPC Finance</v>
          </cell>
        </row>
        <row r="826">
          <cell r="M826" t="str">
            <v>TRANS455521600</v>
          </cell>
          <cell r="N826" t="str">
            <v>TRANS45559100221600</v>
          </cell>
          <cell r="O826" t="str">
            <v>TRANS455591002 21600</v>
          </cell>
          <cell r="P826" t="str">
            <v xml:space="preserve">TRANS-21600-OLBR-EPC Regulatory Affairs- </v>
          </cell>
          <cell r="Q826" t="str">
            <v>TRANS-21600-OLBR-EPC Regulatory Affairs</v>
          </cell>
        </row>
        <row r="827">
          <cell r="M827" t="str">
            <v>TRANS456521600</v>
          </cell>
          <cell r="N827" t="str">
            <v>TRANS45659100221600</v>
          </cell>
          <cell r="O827" t="str">
            <v>TRANS456591002 21600</v>
          </cell>
          <cell r="P827" t="str">
            <v xml:space="preserve">TRANS-21600-OLBR-Projects and Engineering- </v>
          </cell>
          <cell r="Q827" t="str">
            <v>TRANS-21600-OLBR-Projects and Engineering</v>
          </cell>
        </row>
        <row r="828">
          <cell r="M828" t="str">
            <v>TRANS457521600</v>
          </cell>
          <cell r="N828" t="str">
            <v>TRANS45759100221600</v>
          </cell>
          <cell r="O828" t="str">
            <v>TRANS457591002 21600</v>
          </cell>
          <cell r="P828" t="str">
            <v xml:space="preserve">TRANS-21600-OLBR-Integrated Projects- </v>
          </cell>
          <cell r="Q828" t="str">
            <v>TRANS-21600-OLBR-Integrated Projects</v>
          </cell>
        </row>
        <row r="829">
          <cell r="M829" t="str">
            <v>TRANS458521600</v>
          </cell>
          <cell r="N829" t="str">
            <v>TRANS45859100221600</v>
          </cell>
          <cell r="O829" t="str">
            <v>TRANS458591002 21600</v>
          </cell>
          <cell r="P829" t="str">
            <v xml:space="preserve">TRANS-21600-OLBR-Planning and Assets- </v>
          </cell>
          <cell r="Q829" t="str">
            <v>TRANS-21600-OLBR-Planning and Assets</v>
          </cell>
        </row>
        <row r="830">
          <cell r="M830" t="str">
            <v>TRANS460521600</v>
          </cell>
          <cell r="N830" t="str">
            <v>TRANS46059100221600</v>
          </cell>
          <cell r="O830" t="str">
            <v>TRANS460591002 21600</v>
          </cell>
          <cell r="P830" t="str">
            <v xml:space="preserve">TRANS-21600-OLBR-Operations Engineering- </v>
          </cell>
          <cell r="Q830" t="str">
            <v>TRANS-21600-OLBR-Operations Engineering</v>
          </cell>
        </row>
        <row r="831">
          <cell r="M831" t="str">
            <v>TRANS461521600</v>
          </cell>
          <cell r="N831" t="str">
            <v>TRANS46159100221600</v>
          </cell>
          <cell r="O831" t="str">
            <v>TRANS461591002 21600</v>
          </cell>
          <cell r="P831" t="str">
            <v xml:space="preserve">TRANS-21600-OLBR-System Operations Management- </v>
          </cell>
          <cell r="Q831" t="str">
            <v>TRANS-21600-OLBR-System Operations Management</v>
          </cell>
        </row>
        <row r="832">
          <cell r="M832" t="str">
            <v>TRANS463521600</v>
          </cell>
          <cell r="N832" t="str">
            <v>TRANS46359100221600</v>
          </cell>
          <cell r="O832" t="str">
            <v>TRANS463591002 21600</v>
          </cell>
          <cell r="P832" t="str">
            <v xml:space="preserve">TRANS-21600-OLBR-Field Resources- </v>
          </cell>
          <cell r="Q832" t="str">
            <v>TRANS-21600-OLBR-Field Resources</v>
          </cell>
        </row>
        <row r="833">
          <cell r="M833" t="str">
            <v>TRANS464521600</v>
          </cell>
          <cell r="N833" t="str">
            <v>TRANS46459100221600</v>
          </cell>
          <cell r="O833" t="str">
            <v>TRANS464591002 21600</v>
          </cell>
          <cell r="P833" t="str">
            <v xml:space="preserve">TRANS-21600-OLBR-Scheduling and Contracts- </v>
          </cell>
          <cell r="Q833" t="str">
            <v>TRANS-21600-OLBR-Scheduling and Contracts</v>
          </cell>
        </row>
        <row r="834">
          <cell r="M834" t="str">
            <v>TRANS468521600</v>
          </cell>
          <cell r="N834" t="str">
            <v>TRANS46859100221600</v>
          </cell>
          <cell r="O834" t="str">
            <v>TRANS468591002 21600</v>
          </cell>
          <cell r="P834" t="str">
            <v xml:space="preserve">TRANS-21600-OLBR-Field Resource Development- </v>
          </cell>
          <cell r="Q834" t="str">
            <v>TRANS-21600-OLBR-Field Resource Development</v>
          </cell>
        </row>
        <row r="835">
          <cell r="M835" t="str">
            <v>TRANS472521600</v>
          </cell>
          <cell r="N835" t="str">
            <v>TRANS47259100221600</v>
          </cell>
          <cell r="O835" t="str">
            <v>TRANS472591002 21600</v>
          </cell>
          <cell r="P835" t="str">
            <v xml:space="preserve">TRANS-21600-OLBR-EPC Communications- </v>
          </cell>
          <cell r="Q835" t="str">
            <v>TRANS-21600-OLBR-EPC Communications</v>
          </cell>
        </row>
        <row r="836">
          <cell r="M836" t="str">
            <v>TRANS473521600</v>
          </cell>
          <cell r="N836" t="str">
            <v>TRANS47359100221600</v>
          </cell>
          <cell r="O836" t="str">
            <v>TRANS473591002 21600</v>
          </cell>
          <cell r="P836" t="str">
            <v xml:space="preserve">TRANS-21600-OLBR-EPC Business Operations &amp; Plan- </v>
          </cell>
          <cell r="Q836" t="str">
            <v>TRANS-21600-OLBR-EPC Business Operations &amp; Plan</v>
          </cell>
        </row>
        <row r="837">
          <cell r="M837" t="str">
            <v>TRANS475521600</v>
          </cell>
          <cell r="N837" t="str">
            <v>TRANS47559100221600</v>
          </cell>
          <cell r="O837" t="str">
            <v>TRANS475591002 21600</v>
          </cell>
          <cell r="P837" t="str">
            <v xml:space="preserve">TRANS-21600-OLBR-EPC Information Technology- </v>
          </cell>
          <cell r="Q837" t="str">
            <v>TRANS-21600-OLBR-EPC Information Technology</v>
          </cell>
        </row>
        <row r="838">
          <cell r="M838" t="str">
            <v>TRANS478521600</v>
          </cell>
          <cell r="N838" t="str">
            <v>TRANS47859100221600</v>
          </cell>
          <cell r="O838" t="str">
            <v>TRANS478591002 21600</v>
          </cell>
          <cell r="P838" t="str">
            <v xml:space="preserve">TRANS-21600-OLBR-EPC Land Management- </v>
          </cell>
          <cell r="Q838" t="str">
            <v>TRANS-21600-OLBR-EPC Land Management</v>
          </cell>
        </row>
        <row r="839">
          <cell r="M839" t="str">
            <v>TRANS471523200</v>
          </cell>
          <cell r="N839" t="str">
            <v>TRANS47159100223200</v>
          </cell>
          <cell r="O839" t="str">
            <v>TRANS471591002 23200</v>
          </cell>
          <cell r="P839" t="str">
            <v xml:space="preserve">TRANS-23200-OLBR-POWXX Corporate Costs- </v>
          </cell>
          <cell r="Q839" t="str">
            <v>TRANS-23200-OLBR-POWXX Corporate Costs</v>
          </cell>
        </row>
        <row r="840">
          <cell r="M840" t="str">
            <v>TRANS464423200</v>
          </cell>
          <cell r="N840" t="str">
            <v>TRANS46449100223200</v>
          </cell>
          <cell r="O840" t="str">
            <v>TRANS464491002 23200</v>
          </cell>
          <cell r="P840" t="str">
            <v xml:space="preserve">TRANS-23200-LABR-Scheduling and Contracts- </v>
          </cell>
          <cell r="Q840" t="str">
            <v>TRANS-23200-LABR-Scheduling and Contracts</v>
          </cell>
        </row>
        <row r="841">
          <cell r="M841" t="str">
            <v>TRANS460323200</v>
          </cell>
          <cell r="N841" t="str">
            <v>TRANS46039100223200</v>
          </cell>
          <cell r="O841" t="str">
            <v>TRANS460391002 23200</v>
          </cell>
          <cell r="P841" t="str">
            <v xml:space="preserve">TRANS-23200-OTHR-Operations Engineering- </v>
          </cell>
          <cell r="Q841" t="str">
            <v>TRANS-23200-OTHR-Operations Engineering</v>
          </cell>
        </row>
        <row r="842">
          <cell r="M842" t="str">
            <v>TRANS461323200</v>
          </cell>
          <cell r="N842" t="str">
            <v>TRANS46139100223200</v>
          </cell>
          <cell r="O842" t="str">
            <v>TRANS461391002 23200</v>
          </cell>
          <cell r="P842" t="str">
            <v xml:space="preserve">TRANS-23200-OTHR-System Operations Management- </v>
          </cell>
          <cell r="Q842" t="str">
            <v>TRANS-23200-OTHR-System Operations Management</v>
          </cell>
        </row>
        <row r="843">
          <cell r="M843" t="str">
            <v>TRANS462323200</v>
          </cell>
          <cell r="N843" t="str">
            <v>TRANS46239100223200</v>
          </cell>
          <cell r="O843" t="str">
            <v>TRANS462391002 23200</v>
          </cell>
          <cell r="P843" t="str">
            <v xml:space="preserve">TRANS-23200-OTHR-VP Field Services- </v>
          </cell>
          <cell r="Q843" t="str">
            <v>TRANS-23200-OTHR-VP Field Services</v>
          </cell>
        </row>
        <row r="844">
          <cell r="M844" t="str">
            <v>TRANS471323200</v>
          </cell>
          <cell r="N844" t="str">
            <v>TRANS47139100223200</v>
          </cell>
          <cell r="O844" t="str">
            <v>TRANS471391002 23200</v>
          </cell>
          <cell r="P844" t="str">
            <v xml:space="preserve">TRANS-23200-OTHR-POWXX Corporate Costs- </v>
          </cell>
          <cell r="Q844" t="str">
            <v>TRANS-23200-OTHR-POWXX Corporate Costs</v>
          </cell>
        </row>
        <row r="845">
          <cell r="M845" t="str">
            <v>TRANS478340801</v>
          </cell>
          <cell r="N845" t="str">
            <v>TRANS47839100240801</v>
          </cell>
          <cell r="O845" t="str">
            <v>TRANS478391002 40801</v>
          </cell>
          <cell r="P845" t="str">
            <v xml:space="preserve">TRANS-40801-OTHR-EPC Land Management- </v>
          </cell>
          <cell r="Q845" t="str">
            <v>TRANS-40801-OTHR-EPC Land Management</v>
          </cell>
        </row>
        <row r="846">
          <cell r="M846" t="str">
            <v>TRANS568340801</v>
          </cell>
          <cell r="N846" t="str">
            <v>TRANS56839100240801</v>
          </cell>
          <cell r="O846" t="str">
            <v>TRANS568391002 40801</v>
          </cell>
          <cell r="P846" t="str">
            <v xml:space="preserve">TRANS-40801-OTHR-Facilities- </v>
          </cell>
          <cell r="Q846" t="str">
            <v>TRANS-40801-OTHR-Facilities</v>
          </cell>
        </row>
        <row r="847">
          <cell r="M847" t="str">
            <v>TRANS561341106</v>
          </cell>
          <cell r="N847" t="str">
            <v>TRANS56139100241106</v>
          </cell>
          <cell r="O847" t="str">
            <v>TRANS561391002 41106</v>
          </cell>
          <cell r="P847" t="str">
            <v xml:space="preserve">TRANS-41106-OTHR-Finance- </v>
          </cell>
          <cell r="Q847" t="str">
            <v>TRANS-41106-OTHR-Finance</v>
          </cell>
        </row>
        <row r="848">
          <cell r="M848" t="str">
            <v>TRANS471941901</v>
          </cell>
          <cell r="N848" t="str">
            <v>TRANS47199100241901</v>
          </cell>
          <cell r="O848" t="str">
            <v>TRANS471991002 41901</v>
          </cell>
          <cell r="P848" t="str">
            <v xml:space="preserve">TRANS-41901-IDC-POWXX Corporate Costs- </v>
          </cell>
          <cell r="Q848" t="str">
            <v>TRANS-41901-IDC-POWXX Corporate Costs</v>
          </cell>
        </row>
        <row r="849">
          <cell r="M849" t="str">
            <v>TRANS471342605</v>
          </cell>
          <cell r="N849" t="str">
            <v>TRANS47139100242605</v>
          </cell>
          <cell r="O849" t="str">
            <v>TRANS471391002 42605</v>
          </cell>
          <cell r="P849" t="str">
            <v xml:space="preserve">TRANS-42605-OTHR-POWXX Corporate Costs- </v>
          </cell>
          <cell r="Q849" t="str">
            <v>TRANS-42605-OTHR-POWXX Corporate Costs</v>
          </cell>
        </row>
        <row r="850">
          <cell r="M850" t="str">
            <v>TRANS567342700</v>
          </cell>
          <cell r="N850" t="str">
            <v>TRANS56739100242700</v>
          </cell>
          <cell r="O850" t="str">
            <v>TRANS567391002 42700</v>
          </cell>
          <cell r="P850" t="str">
            <v xml:space="preserve">TRANS-42700-OTHR-Corporate- </v>
          </cell>
          <cell r="Q850" t="str">
            <v>TRANS-42700-OTHR-Corporate</v>
          </cell>
        </row>
        <row r="851">
          <cell r="M851" t="str">
            <v>TRANS471243000</v>
          </cell>
          <cell r="N851" t="str">
            <v>TRANS47129100243000</v>
          </cell>
          <cell r="O851" t="str">
            <v>TRANS471291002 43000</v>
          </cell>
          <cell r="P851" t="str">
            <v xml:space="preserve">TRANS-43000-INTR-POWXX Corporate Costs- </v>
          </cell>
          <cell r="Q851" t="str">
            <v>TRANS-43000-INTR-POWXX Corporate Costs</v>
          </cell>
        </row>
        <row r="852">
          <cell r="M852" t="str">
            <v>TRANS561243000</v>
          </cell>
          <cell r="N852" t="str">
            <v>TRANS56129100243000</v>
          </cell>
          <cell r="O852" t="str">
            <v>TRANS561291002 43000</v>
          </cell>
          <cell r="P852" t="str">
            <v xml:space="preserve">TRANS-43000-INTR-Finance- </v>
          </cell>
          <cell r="Q852" t="str">
            <v>TRANS-43000-INTR-Finance</v>
          </cell>
        </row>
        <row r="853">
          <cell r="M853" t="str">
            <v>TRANS567243000</v>
          </cell>
          <cell r="N853" t="str">
            <v>TRANS56729100243000</v>
          </cell>
          <cell r="O853" t="str">
            <v>TRANS567291002 43000</v>
          </cell>
          <cell r="P853" t="str">
            <v xml:space="preserve">TRANS-43000-INTR-Corporate- </v>
          </cell>
          <cell r="Q853" t="str">
            <v>TRANS-43000-INTR-Corporate</v>
          </cell>
        </row>
        <row r="854">
          <cell r="M854" t="str">
            <v>TRANS456344400</v>
          </cell>
          <cell r="N854" t="str">
            <v>TRANS45639100244400</v>
          </cell>
          <cell r="O854" t="str">
            <v>TRANS456391002 44400</v>
          </cell>
          <cell r="P854" t="str">
            <v xml:space="preserve">TRANS-44400-OTHR-Projects and Engineering- </v>
          </cell>
          <cell r="Q854" t="str">
            <v>TRANS-44400-OTHR-Projects and Engineering</v>
          </cell>
        </row>
        <row r="855">
          <cell r="M855" t="str">
            <v>TRANS459045101</v>
          </cell>
          <cell r="N855" t="str">
            <v>TRANS45909100245101</v>
          </cell>
          <cell r="O855" t="str">
            <v>TRANS459091002 45101</v>
          </cell>
          <cell r="P855" t="str">
            <v xml:space="preserve">TRANS-45101-REVN-System Control Centre- </v>
          </cell>
          <cell r="Q855" t="str">
            <v>TRANS-45101-REVN-System Control Centre</v>
          </cell>
        </row>
        <row r="856">
          <cell r="M856" t="str">
            <v>TRANS460045101</v>
          </cell>
          <cell r="N856" t="str">
            <v>TRANS46009100245101</v>
          </cell>
          <cell r="O856" t="str">
            <v>TRANS460091002 45101</v>
          </cell>
          <cell r="P856" t="str">
            <v xml:space="preserve">TRANS-45101-REVN-Operations Engineering- </v>
          </cell>
          <cell r="Q856" t="str">
            <v>TRANS-45101-REVN-Operations Engineering</v>
          </cell>
        </row>
        <row r="857">
          <cell r="M857" t="str">
            <v>TRANS464345102</v>
          </cell>
          <cell r="N857" t="str">
            <v>TRANS46439100245102</v>
          </cell>
          <cell r="O857" t="str">
            <v>TRANS464391002 45102</v>
          </cell>
          <cell r="P857" t="str">
            <v xml:space="preserve">TRANS-45102-OTHR-Scheduling and Contracts- </v>
          </cell>
          <cell r="Q857" t="str">
            <v>TRANS-45102-OTHR-Scheduling and Contracts</v>
          </cell>
        </row>
        <row r="858">
          <cell r="M858" t="str">
            <v>TRANS459545111</v>
          </cell>
          <cell r="N858" t="str">
            <v>TRANS45959100245111</v>
          </cell>
          <cell r="O858" t="str">
            <v>TRANS459591002 45111</v>
          </cell>
          <cell r="P858" t="str">
            <v xml:space="preserve">TRANS-45111-OLBR-System Control Centre- </v>
          </cell>
          <cell r="Q858" t="str">
            <v>TRANS-45111-OLBR-System Control Centre</v>
          </cell>
        </row>
        <row r="859">
          <cell r="M859" t="str">
            <v>TRANS460545111</v>
          </cell>
          <cell r="N859" t="str">
            <v>TRANS46059100245111</v>
          </cell>
          <cell r="O859" t="str">
            <v>TRANS460591002 45111</v>
          </cell>
          <cell r="P859" t="str">
            <v xml:space="preserve">TRANS-45111-OLBR-Operations Engineering- </v>
          </cell>
          <cell r="Q859" t="str">
            <v>TRANS-45111-OLBR-Operations Engineering</v>
          </cell>
        </row>
        <row r="860">
          <cell r="M860" t="str">
            <v>TRANS459345111</v>
          </cell>
          <cell r="N860" t="str">
            <v>TRANS45939100245111</v>
          </cell>
          <cell r="O860" t="str">
            <v>TRANS459391002 45111</v>
          </cell>
          <cell r="P860" t="str">
            <v xml:space="preserve">TRANS-45111-OTHR-System Control Centre- </v>
          </cell>
          <cell r="Q860" t="str">
            <v>TRANS-45111-OTHR-System Control Centre</v>
          </cell>
        </row>
        <row r="861">
          <cell r="M861" t="str">
            <v>TRANS460345111</v>
          </cell>
          <cell r="N861" t="str">
            <v>TRANS46039100245111</v>
          </cell>
          <cell r="O861" t="str">
            <v>TRANS460391002 45111</v>
          </cell>
          <cell r="P861" t="str">
            <v xml:space="preserve">TRANS-45111-OTHR-Operations Engineering- </v>
          </cell>
          <cell r="Q861" t="str">
            <v>TRANS-45111-OTHR-Operations Engineering</v>
          </cell>
        </row>
        <row r="862">
          <cell r="M862" t="str">
            <v>TRANS460545122</v>
          </cell>
          <cell r="N862" t="str">
            <v>TRANS46059100245122</v>
          </cell>
          <cell r="O862" t="str">
            <v>TRANS460591002 45122</v>
          </cell>
          <cell r="P862" t="str">
            <v xml:space="preserve">TRANS-45122-OLBR-Operations Engineering- </v>
          </cell>
          <cell r="Q862" t="str">
            <v>TRANS-45122-OLBR-Operations Engineering</v>
          </cell>
        </row>
        <row r="863">
          <cell r="M863" t="str">
            <v>TRANS463345122</v>
          </cell>
          <cell r="N863" t="str">
            <v>TRANS46339100245122</v>
          </cell>
          <cell r="O863" t="str">
            <v>TRANS463391002 45122</v>
          </cell>
          <cell r="P863" t="str">
            <v xml:space="preserve">TRANS-45122-OTHR-Field Resources- </v>
          </cell>
          <cell r="Q863" t="str">
            <v>TRANS-45122-OTHR-Field Resources</v>
          </cell>
        </row>
        <row r="864">
          <cell r="M864" t="str">
            <v>TRANS471045200</v>
          </cell>
          <cell r="N864" t="str">
            <v>TRANS47109100245200</v>
          </cell>
          <cell r="O864" t="str">
            <v>TRANS471091002 45200</v>
          </cell>
          <cell r="P864" t="str">
            <v xml:space="preserve">TRANS-45200-REVN-POWXX Corporate Costs- </v>
          </cell>
          <cell r="Q864" t="str">
            <v>TRANS-45200-REVN-POWXX Corporate Costs</v>
          </cell>
        </row>
        <row r="865">
          <cell r="M865" t="str">
            <v>TRANS478045200</v>
          </cell>
          <cell r="N865" t="str">
            <v>TRANS47809100245200</v>
          </cell>
          <cell r="O865" t="str">
            <v>TRANS478091002 45200</v>
          </cell>
          <cell r="P865" t="str">
            <v xml:space="preserve">TRANS-45200-REVN-EPC Land Management- </v>
          </cell>
          <cell r="Q865" t="str">
            <v>TRANS-45200-REVN-EPC Land Management</v>
          </cell>
        </row>
        <row r="866">
          <cell r="M866" t="str">
            <v>TRANS561045200</v>
          </cell>
          <cell r="N866" t="str">
            <v>TRANS56109100245200</v>
          </cell>
          <cell r="O866" t="str">
            <v>TRANS561091002 45200</v>
          </cell>
          <cell r="P866" t="str">
            <v xml:space="preserve">TRANS-45200-REVN-Finance- </v>
          </cell>
          <cell r="Q866" t="str">
            <v>TRANS-45200-REVN-Finance</v>
          </cell>
        </row>
        <row r="867">
          <cell r="M867" t="str">
            <v>TRANS565045200</v>
          </cell>
          <cell r="N867" t="str">
            <v>TRANS56509100245200</v>
          </cell>
          <cell r="O867" t="str">
            <v>TRANS565091002 45200</v>
          </cell>
          <cell r="P867" t="str">
            <v xml:space="preserve">TRANS-45200-REVN-HR- </v>
          </cell>
          <cell r="Q867" t="str">
            <v>TRANS-45200-REVN-HR</v>
          </cell>
        </row>
        <row r="868">
          <cell r="M868" t="str">
            <v>TRANS566045200</v>
          </cell>
          <cell r="N868" t="str">
            <v>TRANS56609100245200</v>
          </cell>
          <cell r="O868" t="str">
            <v>TRANS566091002 45200</v>
          </cell>
          <cell r="P868" t="str">
            <v xml:space="preserve">TRANS-45200-REVN-IT- </v>
          </cell>
          <cell r="Q868" t="str">
            <v>TRANS-45200-REVN-IT</v>
          </cell>
        </row>
        <row r="869">
          <cell r="M869" t="str">
            <v>TRANS567045200</v>
          </cell>
          <cell r="N869" t="str">
            <v>TRANS56709100245200</v>
          </cell>
          <cell r="O869" t="str">
            <v>TRANS567091002 45200</v>
          </cell>
          <cell r="P869" t="str">
            <v xml:space="preserve">TRANS-45200-REVN-Corporate- </v>
          </cell>
          <cell r="Q869" t="str">
            <v>TRANS-45200-REVN-Corporate</v>
          </cell>
        </row>
        <row r="870">
          <cell r="M870" t="str">
            <v>TRANS568045200</v>
          </cell>
          <cell r="N870" t="str">
            <v>TRANS56809100245200</v>
          </cell>
          <cell r="O870" t="str">
            <v>TRANS568091002 45200</v>
          </cell>
          <cell r="P870" t="str">
            <v xml:space="preserve">TRANS-45200-REVN-Facilities- </v>
          </cell>
          <cell r="Q870" t="str">
            <v>TRANS-45200-REVN-Facilities</v>
          </cell>
        </row>
        <row r="871">
          <cell r="M871" t="str">
            <v>TRANS451256000</v>
          </cell>
          <cell r="N871" t="str">
            <v>TRANS45129100256000</v>
          </cell>
          <cell r="O871" t="str">
            <v>TRANS451291002 56000</v>
          </cell>
          <cell r="P871" t="str">
            <v xml:space="preserve">TRANS-56000-INTR-VP Power- </v>
          </cell>
          <cell r="Q871" t="str">
            <v>TRANS-56000-INTR-VP Power</v>
          </cell>
        </row>
        <row r="872">
          <cell r="M872" t="str">
            <v>TRANS454256000</v>
          </cell>
          <cell r="N872" t="str">
            <v>TRANS45429100256000</v>
          </cell>
          <cell r="O872" t="str">
            <v>TRANS454291002 56000</v>
          </cell>
          <cell r="P872" t="str">
            <v xml:space="preserve">TRANS-56000-INTR-EPC Finance- </v>
          </cell>
          <cell r="Q872" t="str">
            <v>TRANS-56000-INTR-EPC Finance</v>
          </cell>
        </row>
        <row r="873">
          <cell r="M873" t="str">
            <v>TRANS455256000</v>
          </cell>
          <cell r="N873" t="str">
            <v>TRANS45529100256000</v>
          </cell>
          <cell r="O873" t="str">
            <v>TRANS455291002 56000</v>
          </cell>
          <cell r="P873" t="str">
            <v xml:space="preserve">TRANS-56000-INTR-EPC Regulatory Affairs- </v>
          </cell>
          <cell r="Q873" t="str">
            <v>TRANS-56000-INTR-EPC Regulatory Affairs</v>
          </cell>
        </row>
        <row r="874">
          <cell r="M874" t="str">
            <v>TRANS456256000</v>
          </cell>
          <cell r="N874" t="str">
            <v>TRANS45629100256000</v>
          </cell>
          <cell r="O874" t="str">
            <v>TRANS456291002 56000</v>
          </cell>
          <cell r="P874" t="str">
            <v xml:space="preserve">TRANS-56000-INTR-Projects and Engineering- </v>
          </cell>
          <cell r="Q874" t="str">
            <v>TRANS-56000-INTR-Projects and Engineering</v>
          </cell>
        </row>
        <row r="875">
          <cell r="M875" t="str">
            <v>TRANS457256000</v>
          </cell>
          <cell r="N875" t="str">
            <v>TRANS45729100256000</v>
          </cell>
          <cell r="O875" t="str">
            <v>TRANS457291002 56000</v>
          </cell>
          <cell r="P875" t="str">
            <v xml:space="preserve">TRANS-56000-INTR-Integrated Projects- </v>
          </cell>
          <cell r="Q875" t="str">
            <v>TRANS-56000-INTR-Integrated Projects</v>
          </cell>
        </row>
        <row r="876">
          <cell r="M876" t="str">
            <v>TRANS458256000</v>
          </cell>
          <cell r="N876" t="str">
            <v>TRANS45829100256000</v>
          </cell>
          <cell r="O876" t="str">
            <v>TRANS458291002 56000</v>
          </cell>
          <cell r="P876" t="str">
            <v xml:space="preserve">TRANS-56000-INTR-Planning and Assets- </v>
          </cell>
          <cell r="Q876" t="str">
            <v>TRANS-56000-INTR-Planning and Assets</v>
          </cell>
        </row>
        <row r="877">
          <cell r="M877" t="str">
            <v>TRANS460256000</v>
          </cell>
          <cell r="N877" t="str">
            <v>TRANS46029100256000</v>
          </cell>
          <cell r="O877" t="str">
            <v>TRANS460291002 56000</v>
          </cell>
          <cell r="P877" t="str">
            <v xml:space="preserve">TRANS-56000-INTR-Operations Engineering- </v>
          </cell>
          <cell r="Q877" t="str">
            <v>TRANS-56000-INTR-Operations Engineering</v>
          </cell>
        </row>
        <row r="878">
          <cell r="M878" t="str">
            <v>TRANS461256000</v>
          </cell>
          <cell r="N878" t="str">
            <v>TRANS46129100256000</v>
          </cell>
          <cell r="O878" t="str">
            <v>TRANS461291002 56000</v>
          </cell>
          <cell r="P878" t="str">
            <v xml:space="preserve">TRANS-56000-INTR-System Operations Management- </v>
          </cell>
          <cell r="Q878" t="str">
            <v>TRANS-56000-INTR-System Operations Management</v>
          </cell>
        </row>
        <row r="879">
          <cell r="M879" t="str">
            <v>TRANS473256000</v>
          </cell>
          <cell r="N879" t="str">
            <v>TRANS47329100256000</v>
          </cell>
          <cell r="O879" t="str">
            <v>TRANS473291002 56000</v>
          </cell>
          <cell r="P879" t="str">
            <v xml:space="preserve">TRANS-56000-INTR-EPC Business Operations &amp; Plan- </v>
          </cell>
          <cell r="Q879" t="str">
            <v>TRANS-56000-INTR-EPC Business Operations &amp; Plan</v>
          </cell>
        </row>
        <row r="880">
          <cell r="M880" t="str">
            <v>TRANS478256000</v>
          </cell>
          <cell r="N880" t="str">
            <v>TRANS47829100256000</v>
          </cell>
          <cell r="O880" t="str">
            <v>TRANS478291002 56000</v>
          </cell>
          <cell r="P880" t="str">
            <v xml:space="preserve">TRANS-56000-INTR-EPC Land Management- </v>
          </cell>
          <cell r="Q880" t="str">
            <v>TRANS-56000-INTR-EPC Land Management</v>
          </cell>
        </row>
        <row r="881">
          <cell r="M881" t="str">
            <v>TRANS479256000</v>
          </cell>
          <cell r="N881" t="str">
            <v>TRANS47929100256000</v>
          </cell>
          <cell r="O881" t="str">
            <v>TRANS479291002 56000</v>
          </cell>
          <cell r="P881" t="str">
            <v xml:space="preserve">TRANS-56000-INTR-T&amp;D Operating and Maintenance- </v>
          </cell>
          <cell r="Q881" t="str">
            <v>TRANS-56000-INTR-T&amp;D Operating and Maintenance</v>
          </cell>
        </row>
        <row r="882">
          <cell r="M882" t="str">
            <v>TRANS450756000</v>
          </cell>
          <cell r="N882" t="str">
            <v>TRANS45079100256000</v>
          </cell>
          <cell r="O882" t="str">
            <v>TRANS450791002 56000</v>
          </cell>
          <cell r="P882" t="str">
            <v xml:space="preserve">TRANS-56000-CNTR-EPC Facilities- </v>
          </cell>
          <cell r="Q882" t="str">
            <v>TRANS-56000-CNTR-EPC Facilities</v>
          </cell>
        </row>
        <row r="883">
          <cell r="M883" t="str">
            <v>TRANS451756000</v>
          </cell>
          <cell r="N883" t="str">
            <v>TRANS45179100256000</v>
          </cell>
          <cell r="O883" t="str">
            <v>TRANS451791002 56000</v>
          </cell>
          <cell r="P883" t="str">
            <v xml:space="preserve">TRANS-56000-CNTR-VP Power- </v>
          </cell>
          <cell r="Q883" t="str">
            <v>TRANS-56000-CNTR-VP Power</v>
          </cell>
        </row>
        <row r="884">
          <cell r="M884" t="str">
            <v>TRANS454756000</v>
          </cell>
          <cell r="N884" t="str">
            <v>TRANS45479100256000</v>
          </cell>
          <cell r="O884" t="str">
            <v>TRANS454791002 56000</v>
          </cell>
          <cell r="P884" t="str">
            <v xml:space="preserve">TRANS-56000-CNTR-EPC Finance- </v>
          </cell>
          <cell r="Q884" t="str">
            <v>TRANS-56000-CNTR-EPC Finance</v>
          </cell>
        </row>
        <row r="885">
          <cell r="M885" t="str">
            <v>TRANS455756000</v>
          </cell>
          <cell r="N885" t="str">
            <v>TRANS45579100256000</v>
          </cell>
          <cell r="O885" t="str">
            <v>TRANS455791002 56000</v>
          </cell>
          <cell r="P885" t="str">
            <v xml:space="preserve">TRANS-56000-CNTR-EPC Regulatory Affairs- </v>
          </cell>
          <cell r="Q885" t="str">
            <v>TRANS-56000-CNTR-EPC Regulatory Affairs</v>
          </cell>
        </row>
        <row r="886">
          <cell r="M886" t="str">
            <v>TRANS456756000</v>
          </cell>
          <cell r="N886" t="str">
            <v>TRANS45679100256000</v>
          </cell>
          <cell r="O886" t="str">
            <v>TRANS456791002 56000</v>
          </cell>
          <cell r="P886" t="str">
            <v xml:space="preserve">TRANS-56000-CNTR-Projects and Engineering- </v>
          </cell>
          <cell r="Q886" t="str">
            <v>TRANS-56000-CNTR-Projects and Engineering</v>
          </cell>
        </row>
        <row r="887">
          <cell r="M887" t="str">
            <v>TRANS457756000</v>
          </cell>
          <cell r="N887" t="str">
            <v>TRANS45779100256000</v>
          </cell>
          <cell r="O887" t="str">
            <v>TRANS457791002 56000</v>
          </cell>
          <cell r="P887" t="str">
            <v xml:space="preserve">TRANS-56000-CNTR-Integrated Projects- </v>
          </cell>
          <cell r="Q887" t="str">
            <v>TRANS-56000-CNTR-Integrated Projects</v>
          </cell>
        </row>
        <row r="888">
          <cell r="M888" t="str">
            <v>TRANS458756000</v>
          </cell>
          <cell r="N888" t="str">
            <v>TRANS45879100256000</v>
          </cell>
          <cell r="O888" t="str">
            <v>TRANS458791002 56000</v>
          </cell>
          <cell r="P888" t="str">
            <v xml:space="preserve">TRANS-56000-CNTR-Planning and Assets- </v>
          </cell>
          <cell r="Q888" t="str">
            <v>TRANS-56000-CNTR-Planning and Assets</v>
          </cell>
        </row>
        <row r="889">
          <cell r="M889" t="str">
            <v>TRANS460756000</v>
          </cell>
          <cell r="N889" t="str">
            <v>TRANS46079100256000</v>
          </cell>
          <cell r="O889" t="str">
            <v>TRANS460791002 56000</v>
          </cell>
          <cell r="P889" t="str">
            <v xml:space="preserve">TRANS-56000-CNTR-Operations Engineering- </v>
          </cell>
          <cell r="Q889" t="str">
            <v>TRANS-56000-CNTR-Operations Engineering</v>
          </cell>
        </row>
        <row r="890">
          <cell r="M890" t="str">
            <v>TRANS461756000</v>
          </cell>
          <cell r="N890" t="str">
            <v>TRANS46179100256000</v>
          </cell>
          <cell r="O890" t="str">
            <v>TRANS461791002 56000</v>
          </cell>
          <cell r="P890" t="str">
            <v xml:space="preserve">TRANS-56000-CNTR-System Operations Management- </v>
          </cell>
          <cell r="Q890" t="str">
            <v>TRANS-56000-CNTR-System Operations Management</v>
          </cell>
        </row>
        <row r="891">
          <cell r="M891" t="str">
            <v>TRANS462756000</v>
          </cell>
          <cell r="N891" t="str">
            <v>TRANS46279100256000</v>
          </cell>
          <cell r="O891" t="str">
            <v>TRANS462791002 56000</v>
          </cell>
          <cell r="P891" t="str">
            <v xml:space="preserve">TRANS-56000-CNTR-VP Field Services- </v>
          </cell>
          <cell r="Q891" t="str">
            <v>TRANS-56000-CNTR-VP Field Services</v>
          </cell>
        </row>
        <row r="892">
          <cell r="M892" t="str">
            <v>TRANS473756000</v>
          </cell>
          <cell r="N892" t="str">
            <v>TRANS47379100256000</v>
          </cell>
          <cell r="O892" t="str">
            <v>TRANS473791002 56000</v>
          </cell>
          <cell r="P892" t="str">
            <v xml:space="preserve">TRANS-56000-CNTR-EPC Business Operations &amp; Plan- </v>
          </cell>
          <cell r="Q892" t="str">
            <v>TRANS-56000-CNTR-EPC Business Operations &amp; Plan</v>
          </cell>
        </row>
        <row r="893">
          <cell r="M893" t="str">
            <v>TRANS474756000</v>
          </cell>
          <cell r="N893" t="str">
            <v>TRANS47479100256000</v>
          </cell>
          <cell r="O893" t="str">
            <v>TRANS474791002 56000</v>
          </cell>
          <cell r="P893" t="str">
            <v xml:space="preserve">TRANS-56000-CNTR-Utility Communications- </v>
          </cell>
          <cell r="Q893" t="str">
            <v>TRANS-56000-CNTR-Utility Communications</v>
          </cell>
        </row>
        <row r="894">
          <cell r="M894" t="str">
            <v>TRANS476756000</v>
          </cell>
          <cell r="N894" t="str">
            <v>TRANS47679100256000</v>
          </cell>
          <cell r="O894" t="str">
            <v>TRANS476791002 56000</v>
          </cell>
          <cell r="P894" t="str">
            <v xml:space="preserve">TRANS-56000-CNTR-EPC Environmental Services- </v>
          </cell>
          <cell r="Q894" t="str">
            <v>TRANS-56000-CNTR-EPC Environmental Services</v>
          </cell>
        </row>
        <row r="895">
          <cell r="M895" t="str">
            <v>TRANS477756000</v>
          </cell>
          <cell r="N895" t="str">
            <v>TRANS47779100256000</v>
          </cell>
          <cell r="O895" t="str">
            <v>TRANS477791002 56000</v>
          </cell>
          <cell r="P895" t="str">
            <v xml:space="preserve">TRANS-56000-CNTR-Safety and Quality Management- </v>
          </cell>
          <cell r="Q895" t="str">
            <v>TRANS-56000-CNTR-Safety and Quality Management</v>
          </cell>
        </row>
        <row r="896">
          <cell r="M896" t="str">
            <v>TRANS478756000</v>
          </cell>
          <cell r="N896" t="str">
            <v>TRANS47879100256000</v>
          </cell>
          <cell r="O896" t="str">
            <v>TRANS478791002 56000</v>
          </cell>
          <cell r="P896" t="str">
            <v xml:space="preserve">TRANS-56000-CNTR-EPC Land Management- </v>
          </cell>
          <cell r="Q896" t="str">
            <v>TRANS-56000-CNTR-EPC Land Management</v>
          </cell>
        </row>
        <row r="897">
          <cell r="M897" t="str">
            <v>TRANS479756000</v>
          </cell>
          <cell r="N897" t="str">
            <v>TRANS47979100256000</v>
          </cell>
          <cell r="O897" t="str">
            <v>TRANS479791002 56000</v>
          </cell>
          <cell r="P897" t="str">
            <v xml:space="preserve">TRANS-56000-CNTR-T&amp;D Operating and Maintenance- </v>
          </cell>
          <cell r="Q897" t="str">
            <v>TRANS-56000-CNTR-T&amp;D Operating and Maintenance</v>
          </cell>
        </row>
        <row r="898">
          <cell r="M898" t="str">
            <v>TRANS450556000</v>
          </cell>
          <cell r="N898" t="str">
            <v>TRANS45059100256000</v>
          </cell>
          <cell r="O898" t="str">
            <v>TRANS450591002 56000</v>
          </cell>
          <cell r="P898" t="str">
            <v xml:space="preserve">TRANS-56000-OLBR-EPC Facilities- </v>
          </cell>
          <cell r="Q898" t="str">
            <v>TRANS-56000-OLBR-EPC Facilities</v>
          </cell>
        </row>
        <row r="899">
          <cell r="M899" t="str">
            <v>TRANS451556000</v>
          </cell>
          <cell r="N899" t="str">
            <v>TRANS45159100256000</v>
          </cell>
          <cell r="O899" t="str">
            <v>TRANS451591002 56000</v>
          </cell>
          <cell r="P899" t="str">
            <v xml:space="preserve">TRANS-56000-OLBR-VP Power- </v>
          </cell>
          <cell r="Q899" t="str">
            <v>TRANS-56000-OLBR-VP Power</v>
          </cell>
        </row>
        <row r="900">
          <cell r="M900" t="str">
            <v>TRANS452556000</v>
          </cell>
          <cell r="N900" t="str">
            <v>TRANS45259100256000</v>
          </cell>
          <cell r="O900" t="str">
            <v>TRANS452591002 56000</v>
          </cell>
          <cell r="P900" t="str">
            <v xml:space="preserve">TRANS-56000-OLBR-Engineers in Training Other- </v>
          </cell>
          <cell r="Q900" t="str">
            <v>TRANS-56000-OLBR-Engineers in Training Other</v>
          </cell>
        </row>
        <row r="901">
          <cell r="M901" t="str">
            <v>TRANS453556000</v>
          </cell>
          <cell r="N901" t="str">
            <v>TRANS45359100256000</v>
          </cell>
          <cell r="O901" t="str">
            <v>TRANS453591002 56000</v>
          </cell>
          <cell r="P901" t="str">
            <v xml:space="preserve">TRANS-56000-OLBR-Human Resources EPC- </v>
          </cell>
          <cell r="Q901" t="str">
            <v>TRANS-56000-OLBR-Human Resources EPC</v>
          </cell>
        </row>
        <row r="902">
          <cell r="M902" t="str">
            <v>TRANS454556000</v>
          </cell>
          <cell r="N902" t="str">
            <v>TRANS45459100256000</v>
          </cell>
          <cell r="O902" t="str">
            <v>TRANS454591002 56000</v>
          </cell>
          <cell r="P902" t="str">
            <v xml:space="preserve">TRANS-56000-OLBR-EPC Finance- </v>
          </cell>
          <cell r="Q902" t="str">
            <v>TRANS-56000-OLBR-EPC Finance</v>
          </cell>
        </row>
        <row r="903">
          <cell r="M903" t="str">
            <v>TRANS455556000</v>
          </cell>
          <cell r="N903" t="str">
            <v>TRANS45559100256000</v>
          </cell>
          <cell r="O903" t="str">
            <v>TRANS455591002 56000</v>
          </cell>
          <cell r="P903" t="str">
            <v xml:space="preserve">TRANS-56000-OLBR-EPC Regulatory Affairs- </v>
          </cell>
          <cell r="Q903" t="str">
            <v>TRANS-56000-OLBR-EPC Regulatory Affairs</v>
          </cell>
        </row>
        <row r="904">
          <cell r="M904" t="str">
            <v>TRANS456556000</v>
          </cell>
          <cell r="N904" t="str">
            <v>TRANS45659100256000</v>
          </cell>
          <cell r="O904" t="str">
            <v>TRANS456591002 56000</v>
          </cell>
          <cell r="P904" t="str">
            <v xml:space="preserve">TRANS-56000-OLBR-Projects and Engineering- </v>
          </cell>
          <cell r="Q904" t="str">
            <v>TRANS-56000-OLBR-Projects and Engineering</v>
          </cell>
        </row>
        <row r="905">
          <cell r="M905" t="str">
            <v>TRANS457556000</v>
          </cell>
          <cell r="N905" t="str">
            <v>TRANS45759100256000</v>
          </cell>
          <cell r="O905" t="str">
            <v>TRANS457591002 56000</v>
          </cell>
          <cell r="P905" t="str">
            <v xml:space="preserve">TRANS-56000-OLBR-Integrated Projects- </v>
          </cell>
          <cell r="Q905" t="str">
            <v>TRANS-56000-OLBR-Integrated Projects</v>
          </cell>
        </row>
        <row r="906">
          <cell r="M906" t="str">
            <v>TRANS458556000</v>
          </cell>
          <cell r="N906" t="str">
            <v>TRANS45859100256000</v>
          </cell>
          <cell r="O906" t="str">
            <v>TRANS458591002 56000</v>
          </cell>
          <cell r="P906" t="str">
            <v xml:space="preserve">TRANS-56000-OLBR-Planning and Assets- </v>
          </cell>
          <cell r="Q906" t="str">
            <v>TRANS-56000-OLBR-Planning and Assets</v>
          </cell>
        </row>
        <row r="907">
          <cell r="M907" t="str">
            <v>TRANS460556000</v>
          </cell>
          <cell r="N907" t="str">
            <v>TRANS46059100256000</v>
          </cell>
          <cell r="O907" t="str">
            <v>TRANS460591002 56000</v>
          </cell>
          <cell r="P907" t="str">
            <v xml:space="preserve">TRANS-56000-OLBR-Operations Engineering- </v>
          </cell>
          <cell r="Q907" t="str">
            <v>TRANS-56000-OLBR-Operations Engineering</v>
          </cell>
        </row>
        <row r="908">
          <cell r="M908" t="str">
            <v>TRANS461556000</v>
          </cell>
          <cell r="N908" t="str">
            <v>TRANS46159100256000</v>
          </cell>
          <cell r="O908" t="str">
            <v>TRANS461591002 56000</v>
          </cell>
          <cell r="P908" t="str">
            <v xml:space="preserve">TRANS-56000-OLBR-System Operations Management- </v>
          </cell>
          <cell r="Q908" t="str">
            <v>TRANS-56000-OLBR-System Operations Management</v>
          </cell>
        </row>
        <row r="909">
          <cell r="M909" t="str">
            <v>TRANS462556000</v>
          </cell>
          <cell r="N909" t="str">
            <v>TRANS46259100256000</v>
          </cell>
          <cell r="O909" t="str">
            <v>TRANS462591002 56000</v>
          </cell>
          <cell r="P909" t="str">
            <v xml:space="preserve">TRANS-56000-OLBR-VP Field Services- </v>
          </cell>
          <cell r="Q909" t="str">
            <v>TRANS-56000-OLBR-VP Field Services</v>
          </cell>
        </row>
        <row r="910">
          <cell r="M910" t="str">
            <v>TRANS467556000</v>
          </cell>
          <cell r="N910" t="str">
            <v>TRANS46759100256000</v>
          </cell>
          <cell r="O910" t="str">
            <v>TRANS467591002 56000</v>
          </cell>
          <cell r="P910" t="str">
            <v xml:space="preserve">TRANS-56000-OLBR-Civil Eng. &amp; Eng. Serv- </v>
          </cell>
          <cell r="Q910" t="str">
            <v>TRANS-56000-OLBR-Civil Eng. &amp; Eng. Serv</v>
          </cell>
        </row>
        <row r="911">
          <cell r="M911" t="str">
            <v>TRANS473556000</v>
          </cell>
          <cell r="N911" t="str">
            <v>TRANS47359100256000</v>
          </cell>
          <cell r="O911" t="str">
            <v>TRANS473591002 56000</v>
          </cell>
          <cell r="P911" t="str">
            <v xml:space="preserve">TRANS-56000-OLBR-EPC Business Operations &amp; Plan- </v>
          </cell>
          <cell r="Q911" t="str">
            <v>TRANS-56000-OLBR-EPC Business Operations &amp; Plan</v>
          </cell>
        </row>
        <row r="912">
          <cell r="M912" t="str">
            <v>TRANS476556000</v>
          </cell>
          <cell r="N912" t="str">
            <v>TRANS47659100256000</v>
          </cell>
          <cell r="O912" t="str">
            <v>TRANS476591002 56000</v>
          </cell>
          <cell r="P912" t="str">
            <v xml:space="preserve">TRANS-56000-OLBR-EPC Environmental Services- </v>
          </cell>
          <cell r="Q912" t="str">
            <v>TRANS-56000-OLBR-EPC Environmental Services</v>
          </cell>
        </row>
        <row r="913">
          <cell r="M913" t="str">
            <v>TRANS477556000</v>
          </cell>
          <cell r="N913" t="str">
            <v>TRANS47759100256000</v>
          </cell>
          <cell r="O913" t="str">
            <v>TRANS477591002 56000</v>
          </cell>
          <cell r="P913" t="str">
            <v xml:space="preserve">TRANS-56000-OLBR-Safety and Quality Management- </v>
          </cell>
          <cell r="Q913" t="str">
            <v>TRANS-56000-OLBR-Safety and Quality Management</v>
          </cell>
        </row>
        <row r="914">
          <cell r="M914" t="str">
            <v>TRANS478556000</v>
          </cell>
          <cell r="N914" t="str">
            <v>TRANS47859100256000</v>
          </cell>
          <cell r="O914" t="str">
            <v>TRANS478591002 56000</v>
          </cell>
          <cell r="P914" t="str">
            <v xml:space="preserve">TRANS-56000-OLBR-EPC Land Management- </v>
          </cell>
          <cell r="Q914" t="str">
            <v>TRANS-56000-OLBR-EPC Land Management</v>
          </cell>
        </row>
        <row r="915">
          <cell r="M915" t="str">
            <v>TRANS479556000</v>
          </cell>
          <cell r="N915" t="str">
            <v>TRANS47959100256000</v>
          </cell>
          <cell r="O915" t="str">
            <v>TRANS479591002 56000</v>
          </cell>
          <cell r="P915" t="str">
            <v xml:space="preserve">TRANS-56000-OLBR-T&amp;D Operating and Maintenance- </v>
          </cell>
          <cell r="Q915" t="str">
            <v>TRANS-56000-OLBR-T&amp;D Operating and Maintenance</v>
          </cell>
        </row>
        <row r="916">
          <cell r="M916" t="str">
            <v>TRANS451656000</v>
          </cell>
          <cell r="N916" t="str">
            <v>TRANS45169100256000</v>
          </cell>
          <cell r="O916" t="str">
            <v>TRANS451691002 56000</v>
          </cell>
          <cell r="P916" t="str">
            <v xml:space="preserve">TRANS-56000-FRNG-VP Power- </v>
          </cell>
          <cell r="Q916" t="str">
            <v>TRANS-56000-FRNG-VP Power</v>
          </cell>
        </row>
        <row r="917">
          <cell r="M917" t="str">
            <v>TRANS452656000</v>
          </cell>
          <cell r="N917" t="str">
            <v>TRANS45269100256000</v>
          </cell>
          <cell r="O917" t="str">
            <v>TRANS452691002 56000</v>
          </cell>
          <cell r="P917" t="str">
            <v xml:space="preserve">TRANS-56000-FRNG-Engineers in Training Other- </v>
          </cell>
          <cell r="Q917" t="str">
            <v>TRANS-56000-FRNG-Engineers in Training Other</v>
          </cell>
        </row>
        <row r="918">
          <cell r="M918" t="str">
            <v>TRANS454656000</v>
          </cell>
          <cell r="N918" t="str">
            <v>TRANS45469100256000</v>
          </cell>
          <cell r="O918" t="str">
            <v>TRANS454691002 56000</v>
          </cell>
          <cell r="P918" t="str">
            <v xml:space="preserve">TRANS-56000-FRNG-EPC Finance- </v>
          </cell>
          <cell r="Q918" t="str">
            <v>TRANS-56000-FRNG-EPC Finance</v>
          </cell>
        </row>
        <row r="919">
          <cell r="M919" t="str">
            <v>TRANS455656000</v>
          </cell>
          <cell r="N919" t="str">
            <v>TRANS45569100256000</v>
          </cell>
          <cell r="O919" t="str">
            <v>TRANS455691002 56000</v>
          </cell>
          <cell r="P919" t="str">
            <v xml:space="preserve">TRANS-56000-FRNG-EPC Regulatory Affairs- </v>
          </cell>
          <cell r="Q919" t="str">
            <v>TRANS-56000-FRNG-EPC Regulatory Affairs</v>
          </cell>
        </row>
        <row r="920">
          <cell r="M920" t="str">
            <v>TRANS456656000</v>
          </cell>
          <cell r="N920" t="str">
            <v>TRANS45669100256000</v>
          </cell>
          <cell r="O920" t="str">
            <v>TRANS456691002 56000</v>
          </cell>
          <cell r="P920" t="str">
            <v xml:space="preserve">TRANS-56000-FRNG-Projects and Engineering- </v>
          </cell>
          <cell r="Q920" t="str">
            <v>TRANS-56000-FRNG-Projects and Engineering</v>
          </cell>
        </row>
        <row r="921">
          <cell r="M921" t="str">
            <v>TRANS457656000</v>
          </cell>
          <cell r="N921" t="str">
            <v>TRANS45769100256000</v>
          </cell>
          <cell r="O921" t="str">
            <v>TRANS457691002 56000</v>
          </cell>
          <cell r="P921" t="str">
            <v xml:space="preserve">TRANS-56000-FRNG-Integrated Projects- </v>
          </cell>
          <cell r="Q921" t="str">
            <v>TRANS-56000-FRNG-Integrated Projects</v>
          </cell>
        </row>
        <row r="922">
          <cell r="M922" t="str">
            <v>TRANS458656000</v>
          </cell>
          <cell r="N922" t="str">
            <v>TRANS45869100256000</v>
          </cell>
          <cell r="O922" t="str">
            <v>TRANS458691002 56000</v>
          </cell>
          <cell r="P922" t="str">
            <v xml:space="preserve">TRANS-56000-FRNG-Planning and Assets- </v>
          </cell>
          <cell r="Q922" t="str">
            <v>TRANS-56000-FRNG-Planning and Assets</v>
          </cell>
        </row>
        <row r="923">
          <cell r="M923" t="str">
            <v>TRANS460656000</v>
          </cell>
          <cell r="N923" t="str">
            <v>TRANS46069100256000</v>
          </cell>
          <cell r="O923" t="str">
            <v>TRANS460691002 56000</v>
          </cell>
          <cell r="P923" t="str">
            <v xml:space="preserve">TRANS-56000-FRNG-Operations Engineering- </v>
          </cell>
          <cell r="Q923" t="str">
            <v>TRANS-56000-FRNG-Operations Engineering</v>
          </cell>
        </row>
        <row r="924">
          <cell r="M924" t="str">
            <v>TRANS461656000</v>
          </cell>
          <cell r="N924" t="str">
            <v>TRANS46169100256000</v>
          </cell>
          <cell r="O924" t="str">
            <v>TRANS461691002 56000</v>
          </cell>
          <cell r="P924" t="str">
            <v xml:space="preserve">TRANS-56000-FRNG-System Operations Management- </v>
          </cell>
          <cell r="Q924" t="str">
            <v>TRANS-56000-FRNG-System Operations Management</v>
          </cell>
        </row>
        <row r="925">
          <cell r="M925" t="str">
            <v>TRANS467656000</v>
          </cell>
          <cell r="N925" t="str">
            <v>TRANS46769100256000</v>
          </cell>
          <cell r="O925" t="str">
            <v>TRANS467691002 56000</v>
          </cell>
          <cell r="P925" t="str">
            <v xml:space="preserve">TRANS-56000-FRNG-Civil Eng. &amp; Eng. Serv- </v>
          </cell>
          <cell r="Q925" t="str">
            <v>TRANS-56000-FRNG-Civil Eng. &amp; Eng. Serv</v>
          </cell>
        </row>
        <row r="926">
          <cell r="M926" t="str">
            <v>TRANS473656000</v>
          </cell>
          <cell r="N926" t="str">
            <v>TRANS47369100256000</v>
          </cell>
          <cell r="O926" t="str">
            <v>TRANS473691002 56000</v>
          </cell>
          <cell r="P926" t="str">
            <v xml:space="preserve">TRANS-56000-FRNG-EPC Business Operations &amp; Plan- </v>
          </cell>
          <cell r="Q926" t="str">
            <v>TRANS-56000-FRNG-EPC Business Operations &amp; Plan</v>
          </cell>
        </row>
        <row r="927">
          <cell r="M927" t="str">
            <v>TRANS476656000</v>
          </cell>
          <cell r="N927" t="str">
            <v>TRANS47669100256000</v>
          </cell>
          <cell r="O927" t="str">
            <v>TRANS476691002 56000</v>
          </cell>
          <cell r="P927" t="str">
            <v xml:space="preserve">TRANS-56000-FRNG-EPC Environmental Services- </v>
          </cell>
          <cell r="Q927" t="str">
            <v>TRANS-56000-FRNG-EPC Environmental Services</v>
          </cell>
        </row>
        <row r="928">
          <cell r="M928" t="str">
            <v>TRANS477656000</v>
          </cell>
          <cell r="N928" t="str">
            <v>TRANS47769100256000</v>
          </cell>
          <cell r="O928" t="str">
            <v>TRANS477691002 56000</v>
          </cell>
          <cell r="P928" t="str">
            <v xml:space="preserve">TRANS-56000-FRNG-Safety and Quality Management- </v>
          </cell>
          <cell r="Q928" t="str">
            <v>TRANS-56000-FRNG-Safety and Quality Management</v>
          </cell>
        </row>
        <row r="929">
          <cell r="M929" t="str">
            <v>TRANS478656000</v>
          </cell>
          <cell r="N929" t="str">
            <v>TRANS47869100256000</v>
          </cell>
          <cell r="O929" t="str">
            <v>TRANS478691002 56000</v>
          </cell>
          <cell r="P929" t="str">
            <v xml:space="preserve">TRANS-56000-FRNG-EPC Land Management- </v>
          </cell>
          <cell r="Q929" t="str">
            <v>TRANS-56000-FRNG-EPC Land Management</v>
          </cell>
        </row>
        <row r="930">
          <cell r="M930" t="str">
            <v>TRANS479656000</v>
          </cell>
          <cell r="N930" t="str">
            <v>TRANS47969100256000</v>
          </cell>
          <cell r="O930" t="str">
            <v>TRANS479691002 56000</v>
          </cell>
          <cell r="P930" t="str">
            <v xml:space="preserve">TRANS-56000-FRNG-T&amp;D Operating and Maintenance- </v>
          </cell>
          <cell r="Q930" t="str">
            <v>TRANS-56000-FRNG-T&amp;D Operating and Maintenance</v>
          </cell>
        </row>
        <row r="931">
          <cell r="M931" t="str">
            <v>TRANS451456000</v>
          </cell>
          <cell r="N931" t="str">
            <v>TRANS45149100256000</v>
          </cell>
          <cell r="O931" t="str">
            <v>TRANS451491002 56000</v>
          </cell>
          <cell r="P931" t="str">
            <v xml:space="preserve">TRANS-56000-LABR-VP Power- </v>
          </cell>
          <cell r="Q931" t="str">
            <v>TRANS-56000-LABR-VP Power</v>
          </cell>
        </row>
        <row r="932">
          <cell r="M932" t="str">
            <v>TRANS452456000</v>
          </cell>
          <cell r="N932" t="str">
            <v>TRANS45249100256000</v>
          </cell>
          <cell r="O932" t="str">
            <v>TRANS452491002 56000</v>
          </cell>
          <cell r="P932" t="str">
            <v xml:space="preserve">TRANS-56000-LABR-Engineers in Training Other- </v>
          </cell>
          <cell r="Q932" t="str">
            <v>TRANS-56000-LABR-Engineers in Training Other</v>
          </cell>
        </row>
        <row r="933">
          <cell r="M933" t="str">
            <v>TRANS454456000</v>
          </cell>
          <cell r="N933" t="str">
            <v>TRANS45449100256000</v>
          </cell>
          <cell r="O933" t="str">
            <v>TRANS454491002 56000</v>
          </cell>
          <cell r="P933" t="str">
            <v xml:space="preserve">TRANS-56000-LABR-EPC Finance- </v>
          </cell>
          <cell r="Q933" t="str">
            <v>TRANS-56000-LABR-EPC Finance</v>
          </cell>
        </row>
        <row r="934">
          <cell r="M934" t="str">
            <v>TRANS455456000</v>
          </cell>
          <cell r="N934" t="str">
            <v>TRANS45549100256000</v>
          </cell>
          <cell r="O934" t="str">
            <v>TRANS455491002 56000</v>
          </cell>
          <cell r="P934" t="str">
            <v xml:space="preserve">TRANS-56000-LABR-EPC Regulatory Affairs- </v>
          </cell>
          <cell r="Q934" t="str">
            <v>TRANS-56000-LABR-EPC Regulatory Affairs</v>
          </cell>
        </row>
        <row r="935">
          <cell r="M935" t="str">
            <v>TRANS456456000</v>
          </cell>
          <cell r="N935" t="str">
            <v>TRANS45649100256000</v>
          </cell>
          <cell r="O935" t="str">
            <v>TRANS456491002 56000</v>
          </cell>
          <cell r="P935" t="str">
            <v xml:space="preserve">TRANS-56000-LABR-Projects and Engineering- </v>
          </cell>
          <cell r="Q935" t="str">
            <v>TRANS-56000-LABR-Projects and Engineering</v>
          </cell>
        </row>
        <row r="936">
          <cell r="M936" t="str">
            <v>TRANS457456000</v>
          </cell>
          <cell r="N936" t="str">
            <v>TRANS45749100256000</v>
          </cell>
          <cell r="O936" t="str">
            <v>TRANS457491002 56000</v>
          </cell>
          <cell r="P936" t="str">
            <v xml:space="preserve">TRANS-56000-LABR-Integrated Projects- </v>
          </cell>
          <cell r="Q936" t="str">
            <v>TRANS-56000-LABR-Integrated Projects</v>
          </cell>
        </row>
        <row r="937">
          <cell r="M937" t="str">
            <v>TRANS458456000</v>
          </cell>
          <cell r="N937" t="str">
            <v>TRANS45849100256000</v>
          </cell>
          <cell r="O937" t="str">
            <v>TRANS458491002 56000</v>
          </cell>
          <cell r="P937" t="str">
            <v xml:space="preserve">TRANS-56000-LABR-Planning and Assets- </v>
          </cell>
          <cell r="Q937" t="str">
            <v>TRANS-56000-LABR-Planning and Assets</v>
          </cell>
        </row>
        <row r="938">
          <cell r="M938" t="str">
            <v>TRANS460456000</v>
          </cell>
          <cell r="N938" t="str">
            <v>TRANS46049100256000</v>
          </cell>
          <cell r="O938" t="str">
            <v>TRANS460491002 56000</v>
          </cell>
          <cell r="P938" t="str">
            <v xml:space="preserve">TRANS-56000-LABR-Operations Engineering- </v>
          </cell>
          <cell r="Q938" t="str">
            <v>TRANS-56000-LABR-Operations Engineering</v>
          </cell>
        </row>
        <row r="939">
          <cell r="M939" t="str">
            <v>TRANS461456000</v>
          </cell>
          <cell r="N939" t="str">
            <v>TRANS46149100256000</v>
          </cell>
          <cell r="O939" t="str">
            <v>TRANS461491002 56000</v>
          </cell>
          <cell r="P939" t="str">
            <v xml:space="preserve">TRANS-56000-LABR-System Operations Management- </v>
          </cell>
          <cell r="Q939" t="str">
            <v>TRANS-56000-LABR-System Operations Management</v>
          </cell>
        </row>
        <row r="940">
          <cell r="M940" t="str">
            <v>TRANS467456000</v>
          </cell>
          <cell r="N940" t="str">
            <v>TRANS46749100256000</v>
          </cell>
          <cell r="O940" t="str">
            <v>TRANS467491002 56000</v>
          </cell>
          <cell r="P940" t="str">
            <v xml:space="preserve">TRANS-56000-LABR-Civil Eng. &amp; Eng. Serv- </v>
          </cell>
          <cell r="Q940" t="str">
            <v>TRANS-56000-LABR-Civil Eng. &amp; Eng. Serv</v>
          </cell>
        </row>
        <row r="941">
          <cell r="M941" t="str">
            <v>TRANS473456000</v>
          </cell>
          <cell r="N941" t="str">
            <v>TRANS47349100256000</v>
          </cell>
          <cell r="O941" t="str">
            <v>TRANS473491002 56000</v>
          </cell>
          <cell r="P941" t="str">
            <v xml:space="preserve">TRANS-56000-LABR-EPC Business Operations &amp; Plan- </v>
          </cell>
          <cell r="Q941" t="str">
            <v>TRANS-56000-LABR-EPC Business Operations &amp; Plan</v>
          </cell>
        </row>
        <row r="942">
          <cell r="M942" t="str">
            <v>TRANS476456000</v>
          </cell>
          <cell r="N942" t="str">
            <v>TRANS47649100256000</v>
          </cell>
          <cell r="O942" t="str">
            <v>TRANS476491002 56000</v>
          </cell>
          <cell r="P942" t="str">
            <v xml:space="preserve">TRANS-56000-LABR-EPC Environmental Services- </v>
          </cell>
          <cell r="Q942" t="str">
            <v>TRANS-56000-LABR-EPC Environmental Services</v>
          </cell>
        </row>
        <row r="943">
          <cell r="M943" t="str">
            <v>TRANS477456000</v>
          </cell>
          <cell r="N943" t="str">
            <v>TRANS47749100256000</v>
          </cell>
          <cell r="O943" t="str">
            <v>TRANS477491002 56000</v>
          </cell>
          <cell r="P943" t="str">
            <v xml:space="preserve">TRANS-56000-LABR-Safety and Quality Management- </v>
          </cell>
          <cell r="Q943" t="str">
            <v>TRANS-56000-LABR-Safety and Quality Management</v>
          </cell>
        </row>
        <row r="944">
          <cell r="M944" t="str">
            <v>TRANS478456000</v>
          </cell>
          <cell r="N944" t="str">
            <v>TRANS47849100256000</v>
          </cell>
          <cell r="O944" t="str">
            <v>TRANS478491002 56000</v>
          </cell>
          <cell r="P944" t="str">
            <v xml:space="preserve">TRANS-56000-LABR-EPC Land Management- </v>
          </cell>
          <cell r="Q944" t="str">
            <v>TRANS-56000-LABR-EPC Land Management</v>
          </cell>
        </row>
        <row r="945">
          <cell r="M945" t="str">
            <v>TRANS479456000</v>
          </cell>
          <cell r="N945" t="str">
            <v>TRANS47949100256000</v>
          </cell>
          <cell r="O945" t="str">
            <v>TRANS479491002 56000</v>
          </cell>
          <cell r="P945" t="str">
            <v xml:space="preserve">TRANS-56000-LABR-T&amp;D Operating and Maintenance- </v>
          </cell>
          <cell r="Q945" t="str">
            <v>TRANS-56000-LABR-T&amp;D Operating and Maintenance</v>
          </cell>
        </row>
        <row r="946">
          <cell r="M946" t="str">
            <v>TRANS450356000</v>
          </cell>
          <cell r="N946" t="str">
            <v>TRANS45039100256000</v>
          </cell>
          <cell r="O946" t="str">
            <v>TRANS450391002 56000</v>
          </cell>
          <cell r="P946" t="str">
            <v xml:space="preserve">TRANS-56000-OTHR-EPC Facilities- </v>
          </cell>
          <cell r="Q946" t="str">
            <v>TRANS-56000-OTHR-EPC Facilities</v>
          </cell>
        </row>
        <row r="947">
          <cell r="M947" t="str">
            <v>TRANS451356000</v>
          </cell>
          <cell r="N947" t="str">
            <v>TRANS45139100256000</v>
          </cell>
          <cell r="O947" t="str">
            <v>TRANS451391002 56000</v>
          </cell>
          <cell r="P947" t="str">
            <v xml:space="preserve">TRANS-56000-OTHR-VP Power- </v>
          </cell>
          <cell r="Q947" t="str">
            <v>TRANS-56000-OTHR-VP Power</v>
          </cell>
        </row>
        <row r="948">
          <cell r="M948" t="str">
            <v>TRANS452356000</v>
          </cell>
          <cell r="N948" t="str">
            <v>TRANS45239100256000</v>
          </cell>
          <cell r="O948" t="str">
            <v>TRANS452391002 56000</v>
          </cell>
          <cell r="P948" t="str">
            <v xml:space="preserve">TRANS-56000-OTHR-Engineers in Training Other- </v>
          </cell>
          <cell r="Q948" t="str">
            <v>TRANS-56000-OTHR-Engineers in Training Other</v>
          </cell>
        </row>
        <row r="949">
          <cell r="M949" t="str">
            <v>TRANS454356000</v>
          </cell>
          <cell r="N949" t="str">
            <v>TRANS45439100256000</v>
          </cell>
          <cell r="O949" t="str">
            <v>TRANS454391002 56000</v>
          </cell>
          <cell r="P949" t="str">
            <v xml:space="preserve">TRANS-56000-OTHR-EPC Finance- </v>
          </cell>
          <cell r="Q949" t="str">
            <v>TRANS-56000-OTHR-EPC Finance</v>
          </cell>
        </row>
        <row r="950">
          <cell r="M950" t="str">
            <v>TRANS455356000</v>
          </cell>
          <cell r="N950" t="str">
            <v>TRANS45539100256000</v>
          </cell>
          <cell r="O950" t="str">
            <v>TRANS455391002 56000</v>
          </cell>
          <cell r="P950" t="str">
            <v xml:space="preserve">TRANS-56000-OTHR-EPC Regulatory Affairs- </v>
          </cell>
          <cell r="Q950" t="str">
            <v>TRANS-56000-OTHR-EPC Regulatory Affairs</v>
          </cell>
        </row>
        <row r="951">
          <cell r="M951" t="str">
            <v>TRANS456356000</v>
          </cell>
          <cell r="N951" t="str">
            <v>TRANS45639100256000</v>
          </cell>
          <cell r="O951" t="str">
            <v>TRANS456391002 56000</v>
          </cell>
          <cell r="P951" t="str">
            <v xml:space="preserve">TRANS-56000-OTHR-Projects and Engineering- </v>
          </cell>
          <cell r="Q951" t="str">
            <v>TRANS-56000-OTHR-Projects and Engineering</v>
          </cell>
        </row>
        <row r="952">
          <cell r="M952" t="str">
            <v>TRANS457356000</v>
          </cell>
          <cell r="N952" t="str">
            <v>TRANS45739100256000</v>
          </cell>
          <cell r="O952" t="str">
            <v>TRANS457391002 56000</v>
          </cell>
          <cell r="P952" t="str">
            <v xml:space="preserve">TRANS-56000-OTHR-Integrated Projects- </v>
          </cell>
          <cell r="Q952" t="str">
            <v>TRANS-56000-OTHR-Integrated Projects</v>
          </cell>
        </row>
        <row r="953">
          <cell r="M953" t="str">
            <v>TRANS458356000</v>
          </cell>
          <cell r="N953" t="str">
            <v>TRANS45839100256000</v>
          </cell>
          <cell r="O953" t="str">
            <v>TRANS458391002 56000</v>
          </cell>
          <cell r="P953" t="str">
            <v xml:space="preserve">TRANS-56000-OTHR-Planning and Assets- </v>
          </cell>
          <cell r="Q953" t="str">
            <v>TRANS-56000-OTHR-Planning and Assets</v>
          </cell>
        </row>
        <row r="954">
          <cell r="M954" t="str">
            <v>TRANS460356000</v>
          </cell>
          <cell r="N954" t="str">
            <v>TRANS46039100256000</v>
          </cell>
          <cell r="O954" t="str">
            <v>TRANS460391002 56000</v>
          </cell>
          <cell r="P954" t="str">
            <v xml:space="preserve">TRANS-56000-OTHR-Operations Engineering- </v>
          </cell>
          <cell r="Q954" t="str">
            <v>TRANS-56000-OTHR-Operations Engineering</v>
          </cell>
        </row>
        <row r="955">
          <cell r="M955" t="str">
            <v>TRANS461356000</v>
          </cell>
          <cell r="N955" t="str">
            <v>TRANS46139100256000</v>
          </cell>
          <cell r="O955" t="str">
            <v>TRANS461391002 56000</v>
          </cell>
          <cell r="P955" t="str">
            <v xml:space="preserve">TRANS-56000-OTHR-System Operations Management- </v>
          </cell>
          <cell r="Q955" t="str">
            <v>TRANS-56000-OTHR-System Operations Management</v>
          </cell>
        </row>
        <row r="956">
          <cell r="M956" t="str">
            <v>TRANS462356000</v>
          </cell>
          <cell r="N956" t="str">
            <v>TRANS46239100256000</v>
          </cell>
          <cell r="O956" t="str">
            <v>TRANS462391002 56000</v>
          </cell>
          <cell r="P956" t="str">
            <v xml:space="preserve">TRANS-56000-OTHR-VP Field Services- </v>
          </cell>
          <cell r="Q956" t="str">
            <v>TRANS-56000-OTHR-VP Field Services</v>
          </cell>
        </row>
        <row r="957">
          <cell r="M957" t="str">
            <v>TRANS467356000</v>
          </cell>
          <cell r="N957" t="str">
            <v>TRANS46739100256000</v>
          </cell>
          <cell r="O957" t="str">
            <v>TRANS467391002 56000</v>
          </cell>
          <cell r="P957" t="str">
            <v xml:space="preserve">TRANS-56000-OTHR-Civil Eng. &amp; Eng. Serv- </v>
          </cell>
          <cell r="Q957" t="str">
            <v>TRANS-56000-OTHR-Civil Eng. &amp; Eng. Serv</v>
          </cell>
        </row>
        <row r="958">
          <cell r="M958" t="str">
            <v>TRANS468356000</v>
          </cell>
          <cell r="N958" t="str">
            <v>TRANS46839100256000</v>
          </cell>
          <cell r="O958" t="str">
            <v>TRANS468391002 56000</v>
          </cell>
          <cell r="P958" t="str">
            <v xml:space="preserve">TRANS-56000-OTHR-Field Resource Development- </v>
          </cell>
          <cell r="Q958" t="str">
            <v>TRANS-56000-OTHR-Field Resource Development</v>
          </cell>
        </row>
        <row r="959">
          <cell r="M959" t="str">
            <v>TRANS473356000</v>
          </cell>
          <cell r="N959" t="str">
            <v>TRANS47339100256000</v>
          </cell>
          <cell r="O959" t="str">
            <v>TRANS473391002 56000</v>
          </cell>
          <cell r="P959" t="str">
            <v xml:space="preserve">TRANS-56000-OTHR-EPC Business Operations &amp; Plan- </v>
          </cell>
          <cell r="Q959" t="str">
            <v>TRANS-56000-OTHR-EPC Business Operations &amp; Plan</v>
          </cell>
        </row>
        <row r="960">
          <cell r="M960" t="str">
            <v>TRANS476356000</v>
          </cell>
          <cell r="N960" t="str">
            <v>TRANS47639100256000</v>
          </cell>
          <cell r="O960" t="str">
            <v>TRANS476391002 56000</v>
          </cell>
          <cell r="P960" t="str">
            <v xml:space="preserve">TRANS-56000-OTHR-EPC Environmental Services- </v>
          </cell>
          <cell r="Q960" t="str">
            <v>TRANS-56000-OTHR-EPC Environmental Services</v>
          </cell>
        </row>
        <row r="961">
          <cell r="M961" t="str">
            <v>TRANS477356000</v>
          </cell>
          <cell r="N961" t="str">
            <v>TRANS47739100256000</v>
          </cell>
          <cell r="O961" t="str">
            <v>TRANS477391002 56000</v>
          </cell>
          <cell r="P961" t="str">
            <v xml:space="preserve">TRANS-56000-OTHR-Safety and Quality Management- </v>
          </cell>
          <cell r="Q961" t="str">
            <v>TRANS-56000-OTHR-Safety and Quality Management</v>
          </cell>
        </row>
        <row r="962">
          <cell r="M962" t="str">
            <v>TRANS478356000</v>
          </cell>
          <cell r="N962" t="str">
            <v>TRANS47839100256000</v>
          </cell>
          <cell r="O962" t="str">
            <v>TRANS478391002 56000</v>
          </cell>
          <cell r="P962" t="str">
            <v xml:space="preserve">TRANS-56000-OTHR-EPC Land Management- </v>
          </cell>
          <cell r="Q962" t="str">
            <v>TRANS-56000-OTHR-EPC Land Management</v>
          </cell>
        </row>
        <row r="963">
          <cell r="M963" t="str">
            <v>TRANS479356000</v>
          </cell>
          <cell r="N963" t="str">
            <v>TRANS47939100256000</v>
          </cell>
          <cell r="O963" t="str">
            <v>TRANS479391002 56000</v>
          </cell>
          <cell r="P963" t="str">
            <v xml:space="preserve">TRANS-56000-OTHR-T&amp;D Operating and Maintenance- </v>
          </cell>
          <cell r="Q963" t="str">
            <v>TRANS-56000-OTHR-T&amp;D Operating and Maintenance</v>
          </cell>
        </row>
        <row r="964">
          <cell r="M964" t="str">
            <v>TRANS456356096</v>
          </cell>
          <cell r="N964" t="str">
            <v>TRANS45639100256096</v>
          </cell>
          <cell r="O964" t="str">
            <v>TRANS456391002 56096</v>
          </cell>
          <cell r="P964" t="str">
            <v xml:space="preserve">TRANS-56096-OTHR-Projects and Engineering- </v>
          </cell>
          <cell r="Q964" t="str">
            <v>TRANS-56096-OTHR-Projects and Engineering</v>
          </cell>
        </row>
        <row r="965">
          <cell r="M965" t="str">
            <v>TRANS459256100</v>
          </cell>
          <cell r="N965" t="str">
            <v>TRANS45929100256100</v>
          </cell>
          <cell r="O965" t="str">
            <v>TRANS459291002 56100</v>
          </cell>
          <cell r="P965" t="str">
            <v xml:space="preserve">TRANS-56100-INTR-System Control Centre- </v>
          </cell>
          <cell r="Q965" t="str">
            <v>TRANS-56100-INTR-System Control Centre</v>
          </cell>
        </row>
        <row r="966">
          <cell r="M966" t="str">
            <v>TRANS459756100</v>
          </cell>
          <cell r="N966" t="str">
            <v>TRANS45979100256100</v>
          </cell>
          <cell r="O966" t="str">
            <v>TRANS459791002 56100</v>
          </cell>
          <cell r="P966" t="str">
            <v xml:space="preserve">TRANS-56100-CNTR-System Control Centre- </v>
          </cell>
          <cell r="Q966" t="str">
            <v>TRANS-56100-CNTR-System Control Centre</v>
          </cell>
        </row>
        <row r="967">
          <cell r="M967" t="str">
            <v>TRANS459556100</v>
          </cell>
          <cell r="N967" t="str">
            <v>TRANS45959100256100</v>
          </cell>
          <cell r="O967" t="str">
            <v>TRANS459591002 56100</v>
          </cell>
          <cell r="P967" t="str">
            <v xml:space="preserve">TRANS-56100-OLBR-System Control Centre- </v>
          </cell>
          <cell r="Q967" t="str">
            <v>TRANS-56100-OLBR-System Control Centre</v>
          </cell>
        </row>
        <row r="968">
          <cell r="M968" t="str">
            <v>TRANS459656100</v>
          </cell>
          <cell r="N968" t="str">
            <v>TRANS45969100256100</v>
          </cell>
          <cell r="O968" t="str">
            <v>TRANS459691002 56100</v>
          </cell>
          <cell r="P968" t="str">
            <v xml:space="preserve">TRANS-56100-FRNG-System Control Centre- </v>
          </cell>
          <cell r="Q968" t="str">
            <v>TRANS-56100-FRNG-System Control Centre</v>
          </cell>
        </row>
        <row r="969">
          <cell r="M969" t="str">
            <v>TRANS459456100</v>
          </cell>
          <cell r="N969" t="str">
            <v>TRANS45949100256100</v>
          </cell>
          <cell r="O969" t="str">
            <v>TRANS459491002 56100</v>
          </cell>
          <cell r="P969" t="str">
            <v xml:space="preserve">TRANS-56100-LABR-System Control Centre- </v>
          </cell>
          <cell r="Q969" t="str">
            <v>TRANS-56100-LABR-System Control Centre</v>
          </cell>
        </row>
        <row r="970">
          <cell r="M970" t="str">
            <v>TRANS459356100</v>
          </cell>
          <cell r="N970" t="str">
            <v>TRANS45939100256100</v>
          </cell>
          <cell r="O970" t="str">
            <v>TRANS459391002 56100</v>
          </cell>
          <cell r="P970" t="str">
            <v xml:space="preserve">TRANS-56100-OTHR-System Control Centre- </v>
          </cell>
          <cell r="Q970" t="str">
            <v>TRANS-56100-OTHR-System Control Centre</v>
          </cell>
        </row>
        <row r="971">
          <cell r="M971" t="str">
            <v>TRANS460356200</v>
          </cell>
          <cell r="N971" t="str">
            <v>TRANS46039100256200</v>
          </cell>
          <cell r="O971" t="str">
            <v>TRANS460391002 56200</v>
          </cell>
          <cell r="P971" t="str">
            <v xml:space="preserve">TRANS-56200-OTHR-Operations Engineering- </v>
          </cell>
          <cell r="Q971" t="str">
            <v>TRANS-56200-OTHR-Operations Engineering</v>
          </cell>
        </row>
        <row r="972">
          <cell r="M972" t="str">
            <v>TRANS463256600</v>
          </cell>
          <cell r="N972" t="str">
            <v>TRANS46329100256600</v>
          </cell>
          <cell r="O972" t="str">
            <v>TRANS463291002 56600</v>
          </cell>
          <cell r="P972" t="str">
            <v xml:space="preserve">TRANS-56600-INTR-Field Resources- </v>
          </cell>
          <cell r="Q972" t="str">
            <v>TRANS-56600-INTR-Field Resources</v>
          </cell>
        </row>
        <row r="973">
          <cell r="M973" t="str">
            <v>TRANS464256600</v>
          </cell>
          <cell r="N973" t="str">
            <v>TRANS46429100256600</v>
          </cell>
          <cell r="O973" t="str">
            <v>TRANS464291002 56600</v>
          </cell>
          <cell r="P973" t="str">
            <v xml:space="preserve">TRANS-56600-INTR-Scheduling and Contracts- </v>
          </cell>
          <cell r="Q973" t="str">
            <v>TRANS-56600-INTR-Scheduling and Contracts</v>
          </cell>
        </row>
        <row r="974">
          <cell r="M974" t="str">
            <v>TRANS468256600</v>
          </cell>
          <cell r="N974" t="str">
            <v>TRANS46829100256600</v>
          </cell>
          <cell r="O974" t="str">
            <v>TRANS468291002 56600</v>
          </cell>
          <cell r="P974" t="str">
            <v xml:space="preserve">TRANS-56600-INTR-Field Resource Development- </v>
          </cell>
          <cell r="Q974" t="str">
            <v>TRANS-56600-INTR-Field Resource Development</v>
          </cell>
        </row>
        <row r="975">
          <cell r="M975" t="str">
            <v>TRANS471256600</v>
          </cell>
          <cell r="N975" t="str">
            <v>TRANS47129100256600</v>
          </cell>
          <cell r="O975" t="str">
            <v>TRANS471291002 56600</v>
          </cell>
          <cell r="P975" t="str">
            <v xml:space="preserve">TRANS-56600-INTR-POWXX Corporate Costs- </v>
          </cell>
          <cell r="Q975" t="str">
            <v>TRANS-56600-INTR-POWXX Corporate Costs</v>
          </cell>
        </row>
        <row r="976">
          <cell r="M976" t="str">
            <v>TRANS471056600</v>
          </cell>
          <cell r="N976" t="str">
            <v>TRANS47109100256600</v>
          </cell>
          <cell r="O976" t="str">
            <v>TRANS471091002 56600</v>
          </cell>
          <cell r="P976" t="str">
            <v xml:space="preserve">TRANS-56600-REVN-POWXX Corporate Costs- </v>
          </cell>
          <cell r="Q976" t="str">
            <v>TRANS-56600-REVN-POWXX Corporate Costs</v>
          </cell>
        </row>
        <row r="977">
          <cell r="M977" t="str">
            <v>TRANS463756600</v>
          </cell>
          <cell r="N977" t="str">
            <v>TRANS46379100256600</v>
          </cell>
          <cell r="O977" t="str">
            <v>TRANS463791002 56600</v>
          </cell>
          <cell r="P977" t="str">
            <v xml:space="preserve">TRANS-56600-CNTR-Field Resources- </v>
          </cell>
          <cell r="Q977" t="str">
            <v>TRANS-56600-CNTR-Field Resources</v>
          </cell>
        </row>
        <row r="978">
          <cell r="M978" t="str">
            <v>TRANS464756600</v>
          </cell>
          <cell r="N978" t="str">
            <v>TRANS46479100256600</v>
          </cell>
          <cell r="O978" t="str">
            <v>TRANS464791002 56600</v>
          </cell>
          <cell r="P978" t="str">
            <v xml:space="preserve">TRANS-56600-CNTR-Scheduling and Contracts- </v>
          </cell>
          <cell r="Q978" t="str">
            <v>TRANS-56600-CNTR-Scheduling and Contracts</v>
          </cell>
        </row>
        <row r="979">
          <cell r="M979" t="str">
            <v>TRANS466756600</v>
          </cell>
          <cell r="N979" t="str">
            <v>TRANS46679100256600</v>
          </cell>
          <cell r="O979" t="str">
            <v>TRANS466791002 56600</v>
          </cell>
          <cell r="P979" t="str">
            <v xml:space="preserve">TRANS-56600-CNTR-Project Operations- </v>
          </cell>
          <cell r="Q979" t="str">
            <v>TRANS-56600-CNTR-Project Operations</v>
          </cell>
        </row>
        <row r="980">
          <cell r="M980" t="str">
            <v>TRANS468756600</v>
          </cell>
          <cell r="N980" t="str">
            <v>TRANS46879100256600</v>
          </cell>
          <cell r="O980" t="str">
            <v>TRANS468791002 56600</v>
          </cell>
          <cell r="P980" t="str">
            <v xml:space="preserve">TRANS-56600-CNTR-Field Resource Development- </v>
          </cell>
          <cell r="Q980" t="str">
            <v>TRANS-56600-CNTR-Field Resource Development</v>
          </cell>
        </row>
        <row r="981">
          <cell r="M981" t="str">
            <v>TRANS471756600</v>
          </cell>
          <cell r="N981" t="str">
            <v>TRANS47179100256600</v>
          </cell>
          <cell r="O981" t="str">
            <v>TRANS471791002 56600</v>
          </cell>
          <cell r="P981" t="str">
            <v xml:space="preserve">TRANS-56600-CNTR-POWXX Corporate Costs- </v>
          </cell>
          <cell r="Q981" t="str">
            <v>TRANS-56600-CNTR-POWXX Corporate Costs</v>
          </cell>
        </row>
        <row r="982">
          <cell r="M982" t="str">
            <v>TRANS463556600</v>
          </cell>
          <cell r="N982" t="str">
            <v>TRANS46359100256600</v>
          </cell>
          <cell r="O982" t="str">
            <v>TRANS463591002 56600</v>
          </cell>
          <cell r="P982" t="str">
            <v xml:space="preserve">TRANS-56600-OLBR-Field Resources- </v>
          </cell>
          <cell r="Q982" t="str">
            <v>TRANS-56600-OLBR-Field Resources</v>
          </cell>
        </row>
        <row r="983">
          <cell r="M983" t="str">
            <v>TRANS464556600</v>
          </cell>
          <cell r="N983" t="str">
            <v>TRANS46459100256600</v>
          </cell>
          <cell r="O983" t="str">
            <v>TRANS464591002 56600</v>
          </cell>
          <cell r="P983" t="str">
            <v xml:space="preserve">TRANS-56600-OLBR-Scheduling and Contracts- </v>
          </cell>
          <cell r="Q983" t="str">
            <v>TRANS-56600-OLBR-Scheduling and Contracts</v>
          </cell>
        </row>
        <row r="984">
          <cell r="M984" t="str">
            <v>TRANS465556600</v>
          </cell>
          <cell r="N984" t="str">
            <v>TRANS46559100256600</v>
          </cell>
          <cell r="O984" t="str">
            <v>TRANS465591002 56600</v>
          </cell>
          <cell r="P984" t="str">
            <v xml:space="preserve">TRANS-56600-OLBR-Resource Scheduling- </v>
          </cell>
          <cell r="Q984" t="str">
            <v>TRANS-56600-OLBR-Resource Scheduling</v>
          </cell>
        </row>
        <row r="985">
          <cell r="M985" t="str">
            <v>TRANS466556600</v>
          </cell>
          <cell r="N985" t="str">
            <v>TRANS46659100256600</v>
          </cell>
          <cell r="O985" t="str">
            <v>TRANS466591002 56600</v>
          </cell>
          <cell r="P985" t="str">
            <v xml:space="preserve">TRANS-56600-OLBR-Project Operations- </v>
          </cell>
          <cell r="Q985" t="str">
            <v>TRANS-56600-OLBR-Project Operations</v>
          </cell>
        </row>
        <row r="986">
          <cell r="M986" t="str">
            <v>TRANS468556600</v>
          </cell>
          <cell r="N986" t="str">
            <v>TRANS46859100256600</v>
          </cell>
          <cell r="O986" t="str">
            <v>TRANS468591002 56600</v>
          </cell>
          <cell r="P986" t="str">
            <v xml:space="preserve">TRANS-56600-OLBR-Field Resource Development- </v>
          </cell>
          <cell r="Q986" t="str">
            <v>TRANS-56600-OLBR-Field Resource Development</v>
          </cell>
        </row>
        <row r="987">
          <cell r="M987" t="str">
            <v>TRANS469556600</v>
          </cell>
          <cell r="N987" t="str">
            <v>TRANS46959100256600</v>
          </cell>
          <cell r="O987" t="str">
            <v>TRANS469591002 56600</v>
          </cell>
          <cell r="P987" t="str">
            <v xml:space="preserve">TRANS-56600-OLBR-Process Controls- </v>
          </cell>
          <cell r="Q987" t="str">
            <v>TRANS-56600-OLBR-Process Controls</v>
          </cell>
        </row>
        <row r="988">
          <cell r="M988" t="str">
            <v>TRANS471556600</v>
          </cell>
          <cell r="N988" t="str">
            <v>TRANS47159100256600</v>
          </cell>
          <cell r="O988" t="str">
            <v>TRANS471591002 56600</v>
          </cell>
          <cell r="P988" t="str">
            <v xml:space="preserve">TRANS-56600-OLBR-POWXX Corporate Costs- </v>
          </cell>
          <cell r="Q988" t="str">
            <v>TRANS-56600-OLBR-POWXX Corporate Costs</v>
          </cell>
        </row>
        <row r="989">
          <cell r="M989" t="str">
            <v>TRANS480556600</v>
          </cell>
          <cell r="N989" t="str">
            <v>TRANS48059100256600</v>
          </cell>
          <cell r="O989" t="str">
            <v>TRANS480591002 56600</v>
          </cell>
          <cell r="P989" t="str">
            <v xml:space="preserve">TRANS-56600-OLBR-Field Res Devpt - Standards- </v>
          </cell>
          <cell r="Q989" t="str">
            <v>TRANS-56600-OLBR-Field Res Devpt - Standards</v>
          </cell>
        </row>
        <row r="990">
          <cell r="M990" t="str">
            <v>TRANS463656600</v>
          </cell>
          <cell r="N990" t="str">
            <v>TRANS46369100256600</v>
          </cell>
          <cell r="O990" t="str">
            <v>TRANS463691002 56600</v>
          </cell>
          <cell r="P990" t="str">
            <v xml:space="preserve">TRANS-56600-FRNG-Field Resources- </v>
          </cell>
          <cell r="Q990" t="str">
            <v>TRANS-56600-FRNG-Field Resources</v>
          </cell>
        </row>
        <row r="991">
          <cell r="M991" t="str">
            <v>TRANS464656600</v>
          </cell>
          <cell r="N991" t="str">
            <v>TRANS46469100256600</v>
          </cell>
          <cell r="O991" t="str">
            <v>TRANS464691002 56600</v>
          </cell>
          <cell r="P991" t="str">
            <v xml:space="preserve">TRANS-56600-FRNG-Scheduling and Contracts- </v>
          </cell>
          <cell r="Q991" t="str">
            <v>TRANS-56600-FRNG-Scheduling and Contracts</v>
          </cell>
        </row>
        <row r="992">
          <cell r="M992" t="str">
            <v>TRANS465656600</v>
          </cell>
          <cell r="N992" t="str">
            <v>TRANS46569100256600</v>
          </cell>
          <cell r="O992" t="str">
            <v>TRANS465691002 56600</v>
          </cell>
          <cell r="P992" t="str">
            <v xml:space="preserve">TRANS-56600-FRNG-Resource Scheduling- </v>
          </cell>
          <cell r="Q992" t="str">
            <v>TRANS-56600-FRNG-Resource Scheduling</v>
          </cell>
        </row>
        <row r="993">
          <cell r="M993" t="str">
            <v>TRANS466656600</v>
          </cell>
          <cell r="N993" t="str">
            <v>TRANS46669100256600</v>
          </cell>
          <cell r="O993" t="str">
            <v>TRANS466691002 56600</v>
          </cell>
          <cell r="P993" t="str">
            <v xml:space="preserve">TRANS-56600-FRNG-Project Operations- </v>
          </cell>
          <cell r="Q993" t="str">
            <v>TRANS-56600-FRNG-Project Operations</v>
          </cell>
        </row>
        <row r="994">
          <cell r="M994" t="str">
            <v>TRANS468656600</v>
          </cell>
          <cell r="N994" t="str">
            <v>TRANS46869100256600</v>
          </cell>
          <cell r="O994" t="str">
            <v>TRANS468691002 56600</v>
          </cell>
          <cell r="P994" t="str">
            <v xml:space="preserve">TRANS-56600-FRNG-Field Resource Development- </v>
          </cell>
          <cell r="Q994" t="str">
            <v>TRANS-56600-FRNG-Field Resource Development</v>
          </cell>
        </row>
        <row r="995">
          <cell r="M995" t="str">
            <v>TRANS469656600</v>
          </cell>
          <cell r="N995" t="str">
            <v>TRANS46969100256600</v>
          </cell>
          <cell r="O995" t="str">
            <v>TRANS469691002 56600</v>
          </cell>
          <cell r="P995" t="str">
            <v xml:space="preserve">TRANS-56600-FRNG-Process Controls- </v>
          </cell>
          <cell r="Q995" t="str">
            <v>TRANS-56600-FRNG-Process Controls</v>
          </cell>
        </row>
        <row r="996">
          <cell r="M996" t="str">
            <v>TRANS471656600</v>
          </cell>
          <cell r="N996" t="str">
            <v>TRANS47169100256600</v>
          </cell>
          <cell r="O996" t="str">
            <v>TRANS471691002 56600</v>
          </cell>
          <cell r="P996" t="str">
            <v xml:space="preserve">TRANS-56600-FRNG-POWXX Corporate Costs- </v>
          </cell>
          <cell r="Q996" t="str">
            <v>TRANS-56600-FRNG-POWXX Corporate Costs</v>
          </cell>
        </row>
        <row r="997">
          <cell r="M997" t="str">
            <v>TRANS471656600</v>
          </cell>
          <cell r="N997" t="str">
            <v>TRANS47169100256600</v>
          </cell>
          <cell r="O997" t="str">
            <v>TRANS471691002DBPEN56600</v>
          </cell>
          <cell r="P997" t="str">
            <v xml:space="preserve">TRANS-56600-FRNG-POWXX Corporate Costs- </v>
          </cell>
          <cell r="Q997" t="str">
            <v>TRANS-56600-FRNG-POWXX Corporate Costs</v>
          </cell>
        </row>
        <row r="998">
          <cell r="M998" t="str">
            <v>TRANS471656600</v>
          </cell>
          <cell r="N998" t="str">
            <v>TRANS47169100256600</v>
          </cell>
          <cell r="O998" t="str">
            <v>TRANS471691002DBSRP56600</v>
          </cell>
          <cell r="P998" t="str">
            <v xml:space="preserve">TRANS-56600-FRNG-POWXX Corporate Costs- </v>
          </cell>
          <cell r="Q998" t="str">
            <v>TRANS-56600-FRNG-POWXX Corporate Costs</v>
          </cell>
        </row>
        <row r="999">
          <cell r="M999" t="str">
            <v>TRANS471656600</v>
          </cell>
          <cell r="N999" t="str">
            <v>TRANS47169100256600</v>
          </cell>
          <cell r="O999" t="str">
            <v>TRANS471691002DCSRP56600</v>
          </cell>
          <cell r="P999" t="str">
            <v xml:space="preserve">TRANS-56600-FRNG-POWXX Corporate Costs- </v>
          </cell>
          <cell r="Q999" t="str">
            <v>TRANS-56600-FRNG-POWXX Corporate Costs</v>
          </cell>
        </row>
        <row r="1000">
          <cell r="M1000" t="str">
            <v>TRANS471656600</v>
          </cell>
          <cell r="N1000" t="str">
            <v>TRANS47169100256600</v>
          </cell>
          <cell r="O1000" t="str">
            <v>TRANS471691002PRBEN56600</v>
          </cell>
          <cell r="P1000" t="str">
            <v xml:space="preserve">TRANS-56600-FRNG-POWXX Corporate Costs- </v>
          </cell>
          <cell r="Q1000" t="str">
            <v>TRANS-56600-FRNG-POWXX Corporate Costs</v>
          </cell>
        </row>
        <row r="1001">
          <cell r="M1001" t="str">
            <v>TRANS480656600</v>
          </cell>
          <cell r="N1001" t="str">
            <v>TRANS48069100256600</v>
          </cell>
          <cell r="O1001" t="str">
            <v>TRANS480691002 56600</v>
          </cell>
          <cell r="P1001" t="str">
            <v xml:space="preserve">TRANS-56600-FRNG-Field Res Devpt - Standards- </v>
          </cell>
          <cell r="Q1001" t="str">
            <v>TRANS-56600-FRNG-Field Res Devpt - Standards</v>
          </cell>
        </row>
        <row r="1002">
          <cell r="M1002" t="str">
            <v>TRANS463456600</v>
          </cell>
          <cell r="N1002" t="str">
            <v>TRANS46349100256600</v>
          </cell>
          <cell r="O1002" t="str">
            <v>TRANS463491002 56600</v>
          </cell>
          <cell r="P1002" t="str">
            <v xml:space="preserve">TRANS-56600-LABR-Field Resources- </v>
          </cell>
          <cell r="Q1002" t="str">
            <v>TRANS-56600-LABR-Field Resources</v>
          </cell>
        </row>
        <row r="1003">
          <cell r="M1003" t="str">
            <v>TRANS464456600</v>
          </cell>
          <cell r="N1003" t="str">
            <v>TRANS46449100256600</v>
          </cell>
          <cell r="O1003" t="str">
            <v>TRANS464491002 56600</v>
          </cell>
          <cell r="P1003" t="str">
            <v xml:space="preserve">TRANS-56600-LABR-Scheduling and Contracts- </v>
          </cell>
          <cell r="Q1003" t="str">
            <v>TRANS-56600-LABR-Scheduling and Contracts</v>
          </cell>
        </row>
        <row r="1004">
          <cell r="M1004" t="str">
            <v>TRANS465456600</v>
          </cell>
          <cell r="N1004" t="str">
            <v>TRANS46549100256600</v>
          </cell>
          <cell r="O1004" t="str">
            <v>TRANS465491002 56600</v>
          </cell>
          <cell r="P1004" t="str">
            <v xml:space="preserve">TRANS-56600-LABR-Resource Scheduling- </v>
          </cell>
          <cell r="Q1004" t="str">
            <v>TRANS-56600-LABR-Resource Scheduling</v>
          </cell>
        </row>
        <row r="1005">
          <cell r="M1005" t="str">
            <v>TRANS466456600</v>
          </cell>
          <cell r="N1005" t="str">
            <v>TRANS46649100256600</v>
          </cell>
          <cell r="O1005" t="str">
            <v>TRANS466491002 56600</v>
          </cell>
          <cell r="P1005" t="str">
            <v xml:space="preserve">TRANS-56600-LABR-Project Operations- </v>
          </cell>
          <cell r="Q1005" t="str">
            <v>TRANS-56600-LABR-Project Operations</v>
          </cell>
        </row>
        <row r="1006">
          <cell r="M1006" t="str">
            <v>TRANS468456600</v>
          </cell>
          <cell r="N1006" t="str">
            <v>TRANS46849100256600</v>
          </cell>
          <cell r="O1006" t="str">
            <v>TRANS468491002 56600</v>
          </cell>
          <cell r="P1006" t="str">
            <v xml:space="preserve">TRANS-56600-LABR-Field Resource Development- </v>
          </cell>
          <cell r="Q1006" t="str">
            <v>TRANS-56600-LABR-Field Resource Development</v>
          </cell>
        </row>
        <row r="1007">
          <cell r="M1007" t="str">
            <v>TRANS469456600</v>
          </cell>
          <cell r="N1007" t="str">
            <v>TRANS46949100256600</v>
          </cell>
          <cell r="O1007" t="str">
            <v>TRANS469491002 56600</v>
          </cell>
          <cell r="P1007" t="str">
            <v xml:space="preserve">TRANS-56600-LABR-Process Controls- </v>
          </cell>
          <cell r="Q1007" t="str">
            <v>TRANS-56600-LABR-Process Controls</v>
          </cell>
        </row>
        <row r="1008">
          <cell r="M1008" t="str">
            <v>TRANS471456600</v>
          </cell>
          <cell r="N1008" t="str">
            <v>TRANS47149100256600</v>
          </cell>
          <cell r="O1008" t="str">
            <v>TRANS471491002 56600</v>
          </cell>
          <cell r="P1008" t="str">
            <v xml:space="preserve">TRANS-56600-LABR-POWXX Corporate Costs- </v>
          </cell>
          <cell r="Q1008" t="str">
            <v>TRANS-56600-LABR-POWXX Corporate Costs</v>
          </cell>
        </row>
        <row r="1009">
          <cell r="M1009" t="str">
            <v>TRANS480456600</v>
          </cell>
          <cell r="N1009" t="str">
            <v>TRANS48049100256600</v>
          </cell>
          <cell r="O1009" t="str">
            <v>TRANS480491002 56600</v>
          </cell>
          <cell r="P1009" t="str">
            <v xml:space="preserve">TRANS-56600-LABR-Field Res Devpt - Standards- </v>
          </cell>
          <cell r="Q1009" t="str">
            <v>TRANS-56600-LABR-Field Res Devpt - Standards</v>
          </cell>
        </row>
        <row r="1010">
          <cell r="M1010" t="str">
            <v>TRANS461356600</v>
          </cell>
          <cell r="N1010" t="str">
            <v>TRANS46139100256600</v>
          </cell>
          <cell r="O1010" t="str">
            <v>TRANS461391002 56600</v>
          </cell>
          <cell r="P1010" t="str">
            <v xml:space="preserve">TRANS-56600-OTHR-System Operations Management- </v>
          </cell>
          <cell r="Q1010" t="str">
            <v>TRANS-56600-OTHR-System Operations Management</v>
          </cell>
        </row>
        <row r="1011">
          <cell r="M1011" t="str">
            <v>TRANS462356600</v>
          </cell>
          <cell r="N1011" t="str">
            <v>TRANS46239100256600</v>
          </cell>
          <cell r="O1011" t="str">
            <v>TRANS462391002 56600</v>
          </cell>
          <cell r="P1011" t="str">
            <v xml:space="preserve">TRANS-56600-OTHR-VP Field Services- </v>
          </cell>
          <cell r="Q1011" t="str">
            <v>TRANS-56600-OTHR-VP Field Services</v>
          </cell>
        </row>
        <row r="1012">
          <cell r="M1012" t="str">
            <v>TRANS463356600</v>
          </cell>
          <cell r="N1012" t="str">
            <v>TRANS46339100256600</v>
          </cell>
          <cell r="O1012" t="str">
            <v>TRANS463391002 56600</v>
          </cell>
          <cell r="P1012" t="str">
            <v xml:space="preserve">TRANS-56600-OTHR-Field Resources- </v>
          </cell>
          <cell r="Q1012" t="str">
            <v>TRANS-56600-OTHR-Field Resources</v>
          </cell>
        </row>
        <row r="1013">
          <cell r="M1013" t="str">
            <v>TRANS464356600</v>
          </cell>
          <cell r="N1013" t="str">
            <v>TRANS46439100256600</v>
          </cell>
          <cell r="O1013" t="str">
            <v>TRANS464391002 56600</v>
          </cell>
          <cell r="P1013" t="str">
            <v xml:space="preserve">TRANS-56600-OTHR-Scheduling and Contracts- </v>
          </cell>
          <cell r="Q1013" t="str">
            <v>TRANS-56600-OTHR-Scheduling and Contracts</v>
          </cell>
        </row>
        <row r="1014">
          <cell r="M1014" t="str">
            <v>TRANS465356600</v>
          </cell>
          <cell r="N1014" t="str">
            <v>TRANS46539100256600</v>
          </cell>
          <cell r="O1014" t="str">
            <v>TRANS465391002 56600</v>
          </cell>
          <cell r="P1014" t="str">
            <v xml:space="preserve">TRANS-56600-OTHR-Resource Scheduling- </v>
          </cell>
          <cell r="Q1014" t="str">
            <v>TRANS-56600-OTHR-Resource Scheduling</v>
          </cell>
        </row>
        <row r="1015">
          <cell r="M1015" t="str">
            <v>TRANS466356600</v>
          </cell>
          <cell r="N1015" t="str">
            <v>TRANS46639100256600</v>
          </cell>
          <cell r="O1015" t="str">
            <v>TRANS466391002 56600</v>
          </cell>
          <cell r="P1015" t="str">
            <v xml:space="preserve">TRANS-56600-OTHR-Project Operations- </v>
          </cell>
          <cell r="Q1015" t="str">
            <v>TRANS-56600-OTHR-Project Operations</v>
          </cell>
        </row>
        <row r="1016">
          <cell r="M1016" t="str">
            <v>TRANS468356600</v>
          </cell>
          <cell r="N1016" t="str">
            <v>TRANS46839100256600</v>
          </cell>
          <cell r="O1016" t="str">
            <v>TRANS468391002 56600</v>
          </cell>
          <cell r="P1016" t="str">
            <v xml:space="preserve">TRANS-56600-OTHR-Field Resource Development- </v>
          </cell>
          <cell r="Q1016" t="str">
            <v>TRANS-56600-OTHR-Field Resource Development</v>
          </cell>
        </row>
        <row r="1017">
          <cell r="M1017" t="str">
            <v>TRANS469356600</v>
          </cell>
          <cell r="N1017" t="str">
            <v>TRANS46939100256600</v>
          </cell>
          <cell r="O1017" t="str">
            <v>TRANS469391002 56600</v>
          </cell>
          <cell r="P1017" t="str">
            <v xml:space="preserve">TRANS-56600-OTHR-Process Controls- </v>
          </cell>
          <cell r="Q1017" t="str">
            <v>TRANS-56600-OTHR-Process Controls</v>
          </cell>
        </row>
        <row r="1018">
          <cell r="M1018" t="str">
            <v>TRANS471356600</v>
          </cell>
          <cell r="N1018" t="str">
            <v>TRANS47139100256600</v>
          </cell>
          <cell r="O1018" t="str">
            <v>TRANS471391002 56600</v>
          </cell>
          <cell r="P1018" t="str">
            <v xml:space="preserve">TRANS-56600-OTHR-POWXX Corporate Costs- </v>
          </cell>
          <cell r="Q1018" t="str">
            <v>TRANS-56600-OTHR-POWXX Corporate Costs</v>
          </cell>
        </row>
        <row r="1019">
          <cell r="M1019" t="str">
            <v>TRANS480356600</v>
          </cell>
          <cell r="N1019" t="str">
            <v>TRANS48039100256600</v>
          </cell>
          <cell r="O1019" t="str">
            <v>TRANS480391002 56600</v>
          </cell>
          <cell r="P1019" t="str">
            <v xml:space="preserve">TRANS-56600-OTHR-Field Res Devpt - Standards- </v>
          </cell>
          <cell r="Q1019" t="str">
            <v>TRANS-56600-OTHR-Field Res Devpt - Standards</v>
          </cell>
        </row>
        <row r="1020">
          <cell r="M1020" t="str">
            <v>TRANS450356900</v>
          </cell>
          <cell r="N1020" t="str">
            <v>TRANS45039100256900</v>
          </cell>
          <cell r="O1020" t="str">
            <v>TRANS450391002 56900</v>
          </cell>
          <cell r="P1020" t="str">
            <v xml:space="preserve">TRANS-56900-OTHR-EPC Facilities- </v>
          </cell>
          <cell r="Q1020" t="str">
            <v>TRANS-56900-OTHR-EPC Facilities</v>
          </cell>
        </row>
        <row r="1021">
          <cell r="M1021" t="str">
            <v>TRANS466758000</v>
          </cell>
          <cell r="N1021" t="str">
            <v>TRANS46679100258000</v>
          </cell>
          <cell r="O1021" t="str">
            <v>TRANS466791002 58000</v>
          </cell>
          <cell r="P1021" t="str">
            <v xml:space="preserve">TRANS-58000-CNTR-Project Operations- </v>
          </cell>
          <cell r="Q1021" t="str">
            <v>TRANS-58000-CNTR-Project Operations</v>
          </cell>
        </row>
        <row r="1022">
          <cell r="M1022" t="str">
            <v>TRANS454558000</v>
          </cell>
          <cell r="N1022" t="str">
            <v>TRANS45459100258000</v>
          </cell>
          <cell r="O1022" t="str">
            <v>TRANS454591002 58000</v>
          </cell>
          <cell r="P1022" t="str">
            <v xml:space="preserve">TRANS-58000-OLBR-EPC Finance- </v>
          </cell>
          <cell r="Q1022" t="str">
            <v>TRANS-58000-OLBR-EPC Finance</v>
          </cell>
        </row>
        <row r="1023">
          <cell r="M1023" t="str">
            <v>TRANS459558000</v>
          </cell>
          <cell r="N1023" t="str">
            <v>TRANS45959100258000</v>
          </cell>
          <cell r="O1023" t="str">
            <v>TRANS459591002 58000</v>
          </cell>
          <cell r="P1023" t="str">
            <v xml:space="preserve">TRANS-58000-OLBR-System Control Centre- </v>
          </cell>
          <cell r="Q1023" t="str">
            <v>TRANS-58000-OLBR-System Control Centre</v>
          </cell>
        </row>
        <row r="1024">
          <cell r="M1024" t="str">
            <v>TRANS460558000</v>
          </cell>
          <cell r="N1024" t="str">
            <v>TRANS46059100258000</v>
          </cell>
          <cell r="O1024" t="str">
            <v>TRANS460591002 58000</v>
          </cell>
          <cell r="P1024" t="str">
            <v xml:space="preserve">TRANS-58000-OLBR-Operations Engineering- </v>
          </cell>
          <cell r="Q1024" t="str">
            <v>TRANS-58000-OLBR-Operations Engineering</v>
          </cell>
        </row>
        <row r="1025">
          <cell r="M1025" t="str">
            <v>TRANS464558000</v>
          </cell>
          <cell r="N1025" t="str">
            <v>TRANS46459100258000</v>
          </cell>
          <cell r="O1025" t="str">
            <v>TRANS464591002 58000</v>
          </cell>
          <cell r="P1025" t="str">
            <v xml:space="preserve">TRANS-58000-OLBR-Scheduling and Contracts- </v>
          </cell>
          <cell r="Q1025" t="str">
            <v>TRANS-58000-OLBR-Scheduling and Contracts</v>
          </cell>
        </row>
        <row r="1026">
          <cell r="M1026" t="str">
            <v>TRANS465558000</v>
          </cell>
          <cell r="N1026" t="str">
            <v>TRANS46559100258000</v>
          </cell>
          <cell r="O1026" t="str">
            <v>TRANS465591002 58000</v>
          </cell>
          <cell r="P1026" t="str">
            <v xml:space="preserve">TRANS-58000-OLBR-Resource Scheduling- </v>
          </cell>
          <cell r="Q1026" t="str">
            <v>TRANS-58000-OLBR-Resource Scheduling</v>
          </cell>
        </row>
        <row r="1027">
          <cell r="M1027" t="str">
            <v>TRANS466558000</v>
          </cell>
          <cell r="N1027" t="str">
            <v>TRANS46659100258000</v>
          </cell>
          <cell r="O1027" t="str">
            <v>TRANS466591002 58000</v>
          </cell>
          <cell r="P1027" t="str">
            <v xml:space="preserve">TRANS-58000-OLBR-Project Operations- </v>
          </cell>
          <cell r="Q1027" t="str">
            <v>TRANS-58000-OLBR-Project Operations</v>
          </cell>
        </row>
        <row r="1028">
          <cell r="M1028" t="str">
            <v>TRANS472558000</v>
          </cell>
          <cell r="N1028" t="str">
            <v>TRANS47259100258000</v>
          </cell>
          <cell r="O1028" t="str">
            <v>TRANS472591002 58000</v>
          </cell>
          <cell r="P1028" t="str">
            <v xml:space="preserve">TRANS-58000-OLBR-EPC Communications- </v>
          </cell>
          <cell r="Q1028" t="str">
            <v>TRANS-58000-OLBR-EPC Communications</v>
          </cell>
        </row>
        <row r="1029">
          <cell r="M1029" t="str">
            <v>TRANS475558000</v>
          </cell>
          <cell r="N1029" t="str">
            <v>TRANS47559100258000</v>
          </cell>
          <cell r="O1029" t="str">
            <v>TRANS475591002 58000</v>
          </cell>
          <cell r="P1029" t="str">
            <v xml:space="preserve">TRANS-58000-OLBR-EPC Information Technology- </v>
          </cell>
          <cell r="Q1029" t="str">
            <v>TRANS-58000-OLBR-EPC Information Technology</v>
          </cell>
        </row>
        <row r="1030">
          <cell r="M1030" t="str">
            <v>TRANS477558000</v>
          </cell>
          <cell r="N1030" t="str">
            <v>TRANS47759100258000</v>
          </cell>
          <cell r="O1030" t="str">
            <v>TRANS477591002 58000</v>
          </cell>
          <cell r="P1030" t="str">
            <v xml:space="preserve">TRANS-58000-OLBR-Safety and Quality Management- </v>
          </cell>
          <cell r="Q1030" t="str">
            <v>TRANS-58000-OLBR-Safety and Quality Management</v>
          </cell>
        </row>
        <row r="1031">
          <cell r="M1031" t="str">
            <v>TRANS451458000</v>
          </cell>
          <cell r="N1031" t="str">
            <v>TRANS45149100258000</v>
          </cell>
          <cell r="O1031" t="str">
            <v>TRANS451491002 58000</v>
          </cell>
          <cell r="P1031" t="str">
            <v xml:space="preserve">TRANS-58000-LABR-VP Power- </v>
          </cell>
          <cell r="Q1031" t="str">
            <v>TRANS-58000-LABR-VP Power</v>
          </cell>
        </row>
        <row r="1032">
          <cell r="M1032" t="str">
            <v>TRANS454458000</v>
          </cell>
          <cell r="N1032" t="str">
            <v>TRANS45449100258000</v>
          </cell>
          <cell r="O1032" t="str">
            <v>TRANS454491002 58000</v>
          </cell>
          <cell r="P1032" t="str">
            <v xml:space="preserve">TRANS-58000-LABR-EPC Finance- </v>
          </cell>
          <cell r="Q1032" t="str">
            <v>TRANS-58000-LABR-EPC Finance</v>
          </cell>
        </row>
        <row r="1033">
          <cell r="M1033" t="str">
            <v>TRANS457458000</v>
          </cell>
          <cell r="N1033" t="str">
            <v>TRANS45749100258000</v>
          </cell>
          <cell r="O1033" t="str">
            <v>TRANS457491002 58000</v>
          </cell>
          <cell r="P1033" t="str">
            <v xml:space="preserve">TRANS-58000-LABR-Integrated Projects- </v>
          </cell>
          <cell r="Q1033" t="str">
            <v>TRANS-58000-LABR-Integrated Projects</v>
          </cell>
        </row>
        <row r="1034">
          <cell r="M1034" t="str">
            <v>TRANS459458000</v>
          </cell>
          <cell r="N1034" t="str">
            <v>TRANS45949100258000</v>
          </cell>
          <cell r="O1034" t="str">
            <v>TRANS459491002 58000</v>
          </cell>
          <cell r="P1034" t="str">
            <v xml:space="preserve">TRANS-58000-LABR-System Control Centre- </v>
          </cell>
          <cell r="Q1034" t="str">
            <v>TRANS-58000-LABR-System Control Centre</v>
          </cell>
        </row>
        <row r="1035">
          <cell r="M1035" t="str">
            <v>TRANS460458000</v>
          </cell>
          <cell r="N1035" t="str">
            <v>TRANS46049100258000</v>
          </cell>
          <cell r="O1035" t="str">
            <v>TRANS460491002 58000</v>
          </cell>
          <cell r="P1035" t="str">
            <v xml:space="preserve">TRANS-58000-LABR-Operations Engineering- </v>
          </cell>
          <cell r="Q1035" t="str">
            <v>TRANS-58000-LABR-Operations Engineering</v>
          </cell>
        </row>
        <row r="1036">
          <cell r="M1036" t="str">
            <v>TRANS464458000</v>
          </cell>
          <cell r="N1036" t="str">
            <v>TRANS46449100258000</v>
          </cell>
          <cell r="O1036" t="str">
            <v>TRANS464491002 58000</v>
          </cell>
          <cell r="P1036" t="str">
            <v xml:space="preserve">TRANS-58000-LABR-Scheduling and Contracts- </v>
          </cell>
          <cell r="Q1036" t="str">
            <v>TRANS-58000-LABR-Scheduling and Contracts</v>
          </cell>
        </row>
        <row r="1037">
          <cell r="M1037" t="str">
            <v>TRANS465458000</v>
          </cell>
          <cell r="N1037" t="str">
            <v>TRANS46549100258000</v>
          </cell>
          <cell r="O1037" t="str">
            <v>TRANS465491002 58000</v>
          </cell>
          <cell r="P1037" t="str">
            <v xml:space="preserve">TRANS-58000-LABR-Resource Scheduling- </v>
          </cell>
          <cell r="Q1037" t="str">
            <v>TRANS-58000-LABR-Resource Scheduling</v>
          </cell>
        </row>
        <row r="1038">
          <cell r="M1038" t="str">
            <v>TRANS466458000</v>
          </cell>
          <cell r="N1038" t="str">
            <v>TRANS46649100258000</v>
          </cell>
          <cell r="O1038" t="str">
            <v>TRANS466491002 58000</v>
          </cell>
          <cell r="P1038" t="str">
            <v xml:space="preserve">TRANS-58000-LABR-Project Operations- </v>
          </cell>
          <cell r="Q1038" t="str">
            <v>TRANS-58000-LABR-Project Operations</v>
          </cell>
        </row>
        <row r="1039">
          <cell r="M1039" t="str">
            <v>TRANS472458000</v>
          </cell>
          <cell r="N1039" t="str">
            <v>TRANS47249100258000</v>
          </cell>
          <cell r="O1039" t="str">
            <v>TRANS472491002 58000</v>
          </cell>
          <cell r="P1039" t="str">
            <v xml:space="preserve">TRANS-58000-LABR-EPC Communications- </v>
          </cell>
          <cell r="Q1039" t="str">
            <v>TRANS-58000-LABR-EPC Communications</v>
          </cell>
        </row>
        <row r="1040">
          <cell r="M1040" t="str">
            <v>TRANS473458000</v>
          </cell>
          <cell r="N1040" t="str">
            <v>TRANS47349100258000</v>
          </cell>
          <cell r="O1040" t="str">
            <v>TRANS473491002 58000</v>
          </cell>
          <cell r="P1040" t="str">
            <v xml:space="preserve">TRANS-58000-LABR-EPC Business Operations &amp; Plan- </v>
          </cell>
          <cell r="Q1040" t="str">
            <v>TRANS-58000-LABR-EPC Business Operations &amp; Plan</v>
          </cell>
        </row>
        <row r="1041">
          <cell r="M1041" t="str">
            <v>TRANS475458000</v>
          </cell>
          <cell r="N1041" t="str">
            <v>TRANS47549100258000</v>
          </cell>
          <cell r="O1041" t="str">
            <v>TRANS475491002 58000</v>
          </cell>
          <cell r="P1041" t="str">
            <v xml:space="preserve">TRANS-58000-LABR-EPC Information Technology- </v>
          </cell>
          <cell r="Q1041" t="str">
            <v>TRANS-58000-LABR-EPC Information Technology</v>
          </cell>
        </row>
        <row r="1042">
          <cell r="M1042" t="str">
            <v>TRANS477458000</v>
          </cell>
          <cell r="N1042" t="str">
            <v>TRANS47749100258000</v>
          </cell>
          <cell r="O1042" t="str">
            <v>TRANS477491002 58000</v>
          </cell>
          <cell r="P1042" t="str">
            <v xml:space="preserve">TRANS-58000-LABR-Safety and Quality Management- </v>
          </cell>
          <cell r="Q1042" t="str">
            <v>TRANS-58000-LABR-Safety and Quality Management</v>
          </cell>
        </row>
        <row r="1043">
          <cell r="M1043" t="str">
            <v>TRANS479458000</v>
          </cell>
          <cell r="N1043" t="str">
            <v>TRANS47949100258000</v>
          </cell>
          <cell r="O1043" t="str">
            <v>TRANS479491002 58000</v>
          </cell>
          <cell r="P1043" t="str">
            <v xml:space="preserve">TRANS-58000-LABR-T&amp;D Operating and Maintenance- </v>
          </cell>
          <cell r="Q1043" t="str">
            <v>TRANS-58000-LABR-T&amp;D Operating and Maintenance</v>
          </cell>
        </row>
        <row r="1044">
          <cell r="M1044" t="str">
            <v>TRANS456358000</v>
          </cell>
          <cell r="N1044" t="str">
            <v>TRANS45639100258000</v>
          </cell>
          <cell r="O1044" t="str">
            <v>TRANS456391002 58000</v>
          </cell>
          <cell r="P1044" t="str">
            <v xml:space="preserve">TRANS-58000-OTHR-Projects and Engineering- </v>
          </cell>
          <cell r="Q1044" t="str">
            <v>TRANS-58000-OTHR-Projects and Engineering</v>
          </cell>
        </row>
        <row r="1045">
          <cell r="M1045" t="str">
            <v>TRANS457358000</v>
          </cell>
          <cell r="N1045" t="str">
            <v>TRANS45739100258000</v>
          </cell>
          <cell r="O1045" t="str">
            <v>TRANS457391002 58000</v>
          </cell>
          <cell r="P1045" t="str">
            <v xml:space="preserve">TRANS-58000-OTHR-Integrated Projects- </v>
          </cell>
          <cell r="Q1045" t="str">
            <v>TRANS-58000-OTHR-Integrated Projects</v>
          </cell>
        </row>
        <row r="1046">
          <cell r="M1046" t="str">
            <v>TRANS458358000</v>
          </cell>
          <cell r="N1046" t="str">
            <v>TRANS45839100258000</v>
          </cell>
          <cell r="O1046" t="str">
            <v>TRANS458391002 58000</v>
          </cell>
          <cell r="P1046" t="str">
            <v xml:space="preserve">TRANS-58000-OTHR-Planning and Assets- </v>
          </cell>
          <cell r="Q1046" t="str">
            <v>TRANS-58000-OTHR-Planning and Assets</v>
          </cell>
        </row>
        <row r="1047">
          <cell r="M1047" t="str">
            <v>TRANS460358000</v>
          </cell>
          <cell r="N1047" t="str">
            <v>TRANS46039100258000</v>
          </cell>
          <cell r="O1047" t="str">
            <v>TRANS460391002 58000</v>
          </cell>
          <cell r="P1047" t="str">
            <v xml:space="preserve">TRANS-58000-OTHR-Operations Engineering- </v>
          </cell>
          <cell r="Q1047" t="str">
            <v>TRANS-58000-OTHR-Operations Engineering</v>
          </cell>
        </row>
        <row r="1048">
          <cell r="M1048" t="str">
            <v>TRANS466358000</v>
          </cell>
          <cell r="N1048" t="str">
            <v>TRANS46639100258000</v>
          </cell>
          <cell r="O1048" t="str">
            <v>TRANS466391002 58000</v>
          </cell>
          <cell r="P1048" t="str">
            <v xml:space="preserve">TRANS-58000-OTHR-Project Operations- </v>
          </cell>
          <cell r="Q1048" t="str">
            <v>TRANS-58000-OTHR-Project Operations</v>
          </cell>
        </row>
        <row r="1049">
          <cell r="M1049" t="str">
            <v>TRANS467358000</v>
          </cell>
          <cell r="N1049" t="str">
            <v>TRANS46739100258000</v>
          </cell>
          <cell r="O1049" t="str">
            <v>TRANS467391002 58000</v>
          </cell>
          <cell r="P1049" t="str">
            <v xml:space="preserve">TRANS-58000-OTHR-Civil Eng. &amp; Eng. Serv- </v>
          </cell>
          <cell r="Q1049" t="str">
            <v>TRANS-58000-OTHR-Civil Eng. &amp; Eng. Serv</v>
          </cell>
        </row>
        <row r="1050">
          <cell r="M1050" t="str">
            <v>TRANS472358000</v>
          </cell>
          <cell r="N1050" t="str">
            <v>TRANS47239100258000</v>
          </cell>
          <cell r="O1050" t="str">
            <v>TRANS472391002 58000</v>
          </cell>
          <cell r="P1050" t="str">
            <v xml:space="preserve">TRANS-58000-OTHR-EPC Communications- </v>
          </cell>
          <cell r="Q1050" t="str">
            <v>TRANS-58000-OTHR-EPC Communications</v>
          </cell>
        </row>
        <row r="1051">
          <cell r="M1051" t="str">
            <v>TRANS478358000</v>
          </cell>
          <cell r="N1051" t="str">
            <v>TRANS47839100258000</v>
          </cell>
          <cell r="O1051" t="str">
            <v>TRANS478391002 58000</v>
          </cell>
          <cell r="P1051" t="str">
            <v xml:space="preserve">TRANS-58000-OTHR-EPC Land Management- </v>
          </cell>
          <cell r="Q1051" t="str">
            <v>TRANS-58000-OTHR-EPC Land Management</v>
          </cell>
        </row>
        <row r="1052">
          <cell r="M1052" t="str">
            <v>TRANS480358000</v>
          </cell>
          <cell r="N1052" t="str">
            <v>TRANS48039100258000</v>
          </cell>
          <cell r="O1052" t="str">
            <v>TRANS480391002 58000</v>
          </cell>
          <cell r="P1052" t="str">
            <v xml:space="preserve">TRANS-58000-OTHR-Field Res Devpt - Standards- </v>
          </cell>
          <cell r="Q1052" t="str">
            <v>TRANS-58000-OTHR-Field Res Devpt - Standards</v>
          </cell>
        </row>
        <row r="1053">
          <cell r="M1053" t="str">
            <v>TRANS466558098</v>
          </cell>
          <cell r="N1053" t="str">
            <v>TRANS46659100258098</v>
          </cell>
          <cell r="O1053" t="str">
            <v>TRANS466591002 58098</v>
          </cell>
          <cell r="P1053" t="str">
            <v xml:space="preserve">TRANS-58098-OLBR-Project Operations- </v>
          </cell>
          <cell r="Q1053" t="str">
            <v>TRANS-58098-OLBR-Project Operations</v>
          </cell>
        </row>
        <row r="1054">
          <cell r="M1054" t="str">
            <v>TRANS459758100</v>
          </cell>
          <cell r="N1054" t="str">
            <v>TRANS45979100258100</v>
          </cell>
          <cell r="O1054" t="str">
            <v>TRANS459791002 58100</v>
          </cell>
          <cell r="P1054" t="str">
            <v xml:space="preserve">TRANS-58100-CNTR-System Control Centre- </v>
          </cell>
          <cell r="Q1054" t="str">
            <v>TRANS-58100-CNTR-System Control Centre</v>
          </cell>
        </row>
        <row r="1055">
          <cell r="M1055" t="str">
            <v>TRANS460358100</v>
          </cell>
          <cell r="N1055" t="str">
            <v>TRANS46039100258100</v>
          </cell>
          <cell r="O1055" t="str">
            <v>TRANS460391002 58100</v>
          </cell>
          <cell r="P1055" t="str">
            <v xml:space="preserve">TRANS-58100-OTHR-Operations Engineering- </v>
          </cell>
          <cell r="Q1055" t="str">
            <v>TRANS-58100-OTHR-Operations Engineering</v>
          </cell>
        </row>
        <row r="1056">
          <cell r="M1056" t="str">
            <v>TRANS451558400</v>
          </cell>
          <cell r="N1056" t="str">
            <v>TRANS45159100258400</v>
          </cell>
          <cell r="O1056" t="str">
            <v>TRANS451591002 58400</v>
          </cell>
          <cell r="P1056" t="str">
            <v xml:space="preserve">TRANS-58400-OLBR-VP Power- </v>
          </cell>
          <cell r="Q1056" t="str">
            <v>TRANS-58400-OLBR-VP Power</v>
          </cell>
        </row>
        <row r="1057">
          <cell r="M1057" t="str">
            <v>TRANS452558400</v>
          </cell>
          <cell r="N1057" t="str">
            <v>TRANS45259100258400</v>
          </cell>
          <cell r="O1057" t="str">
            <v>TRANS452591002 58400</v>
          </cell>
          <cell r="P1057" t="str">
            <v xml:space="preserve">TRANS-58400-OLBR-Engineers in Training Other- </v>
          </cell>
          <cell r="Q1057" t="str">
            <v>TRANS-58400-OLBR-Engineers in Training Other</v>
          </cell>
        </row>
        <row r="1058">
          <cell r="M1058" t="str">
            <v>TRANS454558400</v>
          </cell>
          <cell r="N1058" t="str">
            <v>TRANS45459100258400</v>
          </cell>
          <cell r="O1058" t="str">
            <v>TRANS454591002 58400</v>
          </cell>
          <cell r="P1058" t="str">
            <v xml:space="preserve">TRANS-58400-OLBR-EPC Finance- </v>
          </cell>
          <cell r="Q1058" t="str">
            <v>TRANS-58400-OLBR-EPC Finance</v>
          </cell>
        </row>
        <row r="1059">
          <cell r="M1059" t="str">
            <v>TRANS456558400</v>
          </cell>
          <cell r="N1059" t="str">
            <v>TRANS45659100258400</v>
          </cell>
          <cell r="O1059" t="str">
            <v>TRANS456591002 58400</v>
          </cell>
          <cell r="P1059" t="str">
            <v xml:space="preserve">TRANS-58400-OLBR-Projects and Engineering- </v>
          </cell>
          <cell r="Q1059" t="str">
            <v>TRANS-58400-OLBR-Projects and Engineering</v>
          </cell>
        </row>
        <row r="1060">
          <cell r="M1060" t="str">
            <v>TRANS457558400</v>
          </cell>
          <cell r="N1060" t="str">
            <v>TRANS45759100258400</v>
          </cell>
          <cell r="O1060" t="str">
            <v>TRANS457591002 58400</v>
          </cell>
          <cell r="P1060" t="str">
            <v xml:space="preserve">TRANS-58400-OLBR-Integrated Projects- </v>
          </cell>
          <cell r="Q1060" t="str">
            <v>TRANS-58400-OLBR-Integrated Projects</v>
          </cell>
        </row>
        <row r="1061">
          <cell r="M1061" t="str">
            <v>TRANS458558400</v>
          </cell>
          <cell r="N1061" t="str">
            <v>TRANS45859100258400</v>
          </cell>
          <cell r="O1061" t="str">
            <v>TRANS458591002 58400</v>
          </cell>
          <cell r="P1061" t="str">
            <v xml:space="preserve">TRANS-58400-OLBR-Planning and Assets- </v>
          </cell>
          <cell r="Q1061" t="str">
            <v>TRANS-58400-OLBR-Planning and Assets</v>
          </cell>
        </row>
        <row r="1062">
          <cell r="M1062" t="str">
            <v>TRANS459558400</v>
          </cell>
          <cell r="N1062" t="str">
            <v>TRANS45959100258400</v>
          </cell>
          <cell r="O1062" t="str">
            <v>TRANS459591002 58400</v>
          </cell>
          <cell r="P1062" t="str">
            <v xml:space="preserve">TRANS-58400-OLBR-System Control Centre- </v>
          </cell>
          <cell r="Q1062" t="str">
            <v>TRANS-58400-OLBR-System Control Centre</v>
          </cell>
        </row>
        <row r="1063">
          <cell r="M1063" t="str">
            <v>TRANS460558400</v>
          </cell>
          <cell r="N1063" t="str">
            <v>TRANS46059100258400</v>
          </cell>
          <cell r="O1063" t="str">
            <v>TRANS460591002 58400</v>
          </cell>
          <cell r="P1063" t="str">
            <v xml:space="preserve">TRANS-58400-OLBR-Operations Engineering- </v>
          </cell>
          <cell r="Q1063" t="str">
            <v>TRANS-58400-OLBR-Operations Engineering</v>
          </cell>
        </row>
        <row r="1064">
          <cell r="M1064" t="str">
            <v>TRANS461558400</v>
          </cell>
          <cell r="N1064" t="str">
            <v>TRANS46159100258400</v>
          </cell>
          <cell r="O1064" t="str">
            <v>TRANS461591002 58400</v>
          </cell>
          <cell r="P1064" t="str">
            <v xml:space="preserve">TRANS-58400-OLBR-System Operations Management- </v>
          </cell>
          <cell r="Q1064" t="str">
            <v>TRANS-58400-OLBR-System Operations Management</v>
          </cell>
        </row>
        <row r="1065">
          <cell r="M1065" t="str">
            <v>TRANS463558400</v>
          </cell>
          <cell r="N1065" t="str">
            <v>TRANS46359100258400</v>
          </cell>
          <cell r="O1065" t="str">
            <v>TRANS463591002 58400</v>
          </cell>
          <cell r="P1065" t="str">
            <v xml:space="preserve">TRANS-58400-OLBR-Field Resources- </v>
          </cell>
          <cell r="Q1065" t="str">
            <v>TRANS-58400-OLBR-Field Resources</v>
          </cell>
        </row>
        <row r="1066">
          <cell r="M1066" t="str">
            <v>TRANS464558400</v>
          </cell>
          <cell r="N1066" t="str">
            <v>TRANS46459100258400</v>
          </cell>
          <cell r="O1066" t="str">
            <v>TRANS464591002 58400</v>
          </cell>
          <cell r="P1066" t="str">
            <v xml:space="preserve">TRANS-58400-OLBR-Scheduling and Contracts- </v>
          </cell>
          <cell r="Q1066" t="str">
            <v>TRANS-58400-OLBR-Scheduling and Contracts</v>
          </cell>
        </row>
        <row r="1067">
          <cell r="M1067" t="str">
            <v>TRANS465558400</v>
          </cell>
          <cell r="N1067" t="str">
            <v>TRANS46559100258400</v>
          </cell>
          <cell r="O1067" t="str">
            <v>TRANS465591002 58400</v>
          </cell>
          <cell r="P1067" t="str">
            <v xml:space="preserve">TRANS-58400-OLBR-Resource Scheduling- </v>
          </cell>
          <cell r="Q1067" t="str">
            <v>TRANS-58400-OLBR-Resource Scheduling</v>
          </cell>
        </row>
        <row r="1068">
          <cell r="M1068" t="str">
            <v>TRANS466558400</v>
          </cell>
          <cell r="N1068" t="str">
            <v>TRANS46659100258400</v>
          </cell>
          <cell r="O1068" t="str">
            <v>TRANS466591002 58400</v>
          </cell>
          <cell r="P1068" t="str">
            <v xml:space="preserve">TRANS-58400-OLBR-Project Operations- </v>
          </cell>
          <cell r="Q1068" t="str">
            <v>TRANS-58400-OLBR-Project Operations</v>
          </cell>
        </row>
        <row r="1069">
          <cell r="M1069" t="str">
            <v>TRANS467558400</v>
          </cell>
          <cell r="N1069" t="str">
            <v>TRANS46759100258400</v>
          </cell>
          <cell r="O1069" t="str">
            <v>TRANS467591002 58400</v>
          </cell>
          <cell r="P1069" t="str">
            <v xml:space="preserve">TRANS-58400-OLBR-Civil Eng. &amp; Eng. Serv- </v>
          </cell>
          <cell r="Q1069" t="str">
            <v>TRANS-58400-OLBR-Civil Eng. &amp; Eng. Serv</v>
          </cell>
        </row>
        <row r="1070">
          <cell r="M1070" t="str">
            <v>TRANS468558400</v>
          </cell>
          <cell r="N1070" t="str">
            <v>TRANS46859100258400</v>
          </cell>
          <cell r="O1070" t="str">
            <v>TRANS468591002 58400</v>
          </cell>
          <cell r="P1070" t="str">
            <v xml:space="preserve">TRANS-58400-OLBR-Field Resource Development- </v>
          </cell>
          <cell r="Q1070" t="str">
            <v>TRANS-58400-OLBR-Field Resource Development</v>
          </cell>
        </row>
        <row r="1071">
          <cell r="M1071" t="str">
            <v>TRANS469558400</v>
          </cell>
          <cell r="N1071" t="str">
            <v>TRANS46959100258400</v>
          </cell>
          <cell r="O1071" t="str">
            <v>TRANS469591002 58400</v>
          </cell>
          <cell r="P1071" t="str">
            <v xml:space="preserve">TRANS-58400-OLBR-Process Controls- </v>
          </cell>
          <cell r="Q1071" t="str">
            <v>TRANS-58400-OLBR-Process Controls</v>
          </cell>
        </row>
        <row r="1072">
          <cell r="M1072" t="str">
            <v>TRANS472558400</v>
          </cell>
          <cell r="N1072" t="str">
            <v>TRANS47259100258400</v>
          </cell>
          <cell r="O1072" t="str">
            <v>TRANS472591002 58400</v>
          </cell>
          <cell r="P1072" t="str">
            <v xml:space="preserve">TRANS-58400-OLBR-EPC Communications- </v>
          </cell>
          <cell r="Q1072" t="str">
            <v>TRANS-58400-OLBR-EPC Communications</v>
          </cell>
        </row>
        <row r="1073">
          <cell r="M1073" t="str">
            <v>TRANS473558400</v>
          </cell>
          <cell r="N1073" t="str">
            <v>TRANS47359100258400</v>
          </cell>
          <cell r="O1073" t="str">
            <v>TRANS473591002 58400</v>
          </cell>
          <cell r="P1073" t="str">
            <v xml:space="preserve">TRANS-58400-OLBR-EPC Business Operations &amp; Plan- </v>
          </cell>
          <cell r="Q1073" t="str">
            <v>TRANS-58400-OLBR-EPC Business Operations &amp; Plan</v>
          </cell>
        </row>
        <row r="1074">
          <cell r="M1074" t="str">
            <v>TRANS450358400</v>
          </cell>
          <cell r="N1074" t="str">
            <v>TRANS45039100258400</v>
          </cell>
          <cell r="O1074" t="str">
            <v>TRANS450391002 58400</v>
          </cell>
          <cell r="P1074" t="str">
            <v xml:space="preserve">TRANS-58400-OTHR-EPC Facilities- </v>
          </cell>
          <cell r="Q1074" t="str">
            <v>TRANS-58400-OTHR-EPC Facilities</v>
          </cell>
        </row>
        <row r="1075">
          <cell r="M1075" t="str">
            <v>TRANS456358400</v>
          </cell>
          <cell r="N1075" t="str">
            <v>TRANS45639100258400</v>
          </cell>
          <cell r="O1075" t="str">
            <v>TRANS456391002 58400</v>
          </cell>
          <cell r="P1075" t="str">
            <v xml:space="preserve">TRANS-58400-OTHR-Projects and Engineering- </v>
          </cell>
          <cell r="Q1075" t="str">
            <v>TRANS-58400-OTHR-Projects and Engineering</v>
          </cell>
        </row>
        <row r="1076">
          <cell r="M1076" t="str">
            <v>TRANS457358400</v>
          </cell>
          <cell r="N1076" t="str">
            <v>TRANS45739100258400</v>
          </cell>
          <cell r="O1076" t="str">
            <v>TRANS457391002 58400</v>
          </cell>
          <cell r="P1076" t="str">
            <v xml:space="preserve">TRANS-58400-OTHR-Integrated Projects- </v>
          </cell>
          <cell r="Q1076" t="str">
            <v>TRANS-58400-OTHR-Integrated Projects</v>
          </cell>
        </row>
        <row r="1077">
          <cell r="M1077" t="str">
            <v>TRANS460358400</v>
          </cell>
          <cell r="N1077" t="str">
            <v>TRANS46039100258400</v>
          </cell>
          <cell r="O1077" t="str">
            <v>TRANS460391002 58400</v>
          </cell>
          <cell r="P1077" t="str">
            <v xml:space="preserve">TRANS-58400-OTHR-Operations Engineering- </v>
          </cell>
          <cell r="Q1077" t="str">
            <v>TRANS-58400-OTHR-Operations Engineering</v>
          </cell>
        </row>
        <row r="1078">
          <cell r="M1078" t="str">
            <v>TRANS463358400</v>
          </cell>
          <cell r="N1078" t="str">
            <v>TRANS46339100258400</v>
          </cell>
          <cell r="O1078" t="str">
            <v>TRANS463391002 58400</v>
          </cell>
          <cell r="P1078" t="str">
            <v xml:space="preserve">TRANS-58400-OTHR-Field Resources- </v>
          </cell>
          <cell r="Q1078" t="str">
            <v>TRANS-58400-OTHR-Field Resources</v>
          </cell>
        </row>
        <row r="1079">
          <cell r="M1079" t="str">
            <v>TRANS466358400</v>
          </cell>
          <cell r="N1079" t="str">
            <v>TRANS46639100258400</v>
          </cell>
          <cell r="O1079" t="str">
            <v>TRANS466391002 58400</v>
          </cell>
          <cell r="P1079" t="str">
            <v xml:space="preserve">TRANS-58400-OTHR-Project Operations- </v>
          </cell>
          <cell r="Q1079" t="str">
            <v>TRANS-58400-OTHR-Project Operations</v>
          </cell>
        </row>
        <row r="1080">
          <cell r="M1080" t="str">
            <v>TRANS460358600</v>
          </cell>
          <cell r="N1080" t="str">
            <v>TRANS46039100258600</v>
          </cell>
          <cell r="O1080" t="str">
            <v>TRANS460391002 58600</v>
          </cell>
          <cell r="P1080" t="str">
            <v xml:space="preserve">TRANS-58600-OTHR-Operations Engineering- </v>
          </cell>
          <cell r="Q1080" t="str">
            <v>TRANS-58600-OTHR-Operations Engineering</v>
          </cell>
        </row>
        <row r="1081">
          <cell r="M1081" t="str">
            <v>TRANS463358600</v>
          </cell>
          <cell r="N1081" t="str">
            <v>TRANS46339100258600</v>
          </cell>
          <cell r="O1081" t="str">
            <v>TRANS463391002 58600</v>
          </cell>
          <cell r="P1081" t="str">
            <v xml:space="preserve">TRANS-58600-OTHR-Field Resources- </v>
          </cell>
          <cell r="Q1081" t="str">
            <v>TRANS-58600-OTHR-Field Resources</v>
          </cell>
        </row>
        <row r="1082">
          <cell r="M1082" t="str">
            <v>TRANS450758800</v>
          </cell>
          <cell r="N1082" t="str">
            <v>TRANS45079100258800</v>
          </cell>
          <cell r="O1082" t="str">
            <v>TRANS450791002 58800</v>
          </cell>
          <cell r="P1082" t="str">
            <v xml:space="preserve">TRANS-58800-CNTR-EPC Facilities- </v>
          </cell>
          <cell r="Q1082" t="str">
            <v>TRANS-58800-CNTR-EPC Facilities</v>
          </cell>
        </row>
        <row r="1083">
          <cell r="M1083" t="str">
            <v>TRANS463758800</v>
          </cell>
          <cell r="N1083" t="str">
            <v>TRANS46379100258800</v>
          </cell>
          <cell r="O1083" t="str">
            <v>TRANS463791002 58800</v>
          </cell>
          <cell r="P1083" t="str">
            <v xml:space="preserve">TRANS-58800-CNTR-Field Resources- </v>
          </cell>
          <cell r="Q1083" t="str">
            <v>TRANS-58800-CNTR-Field Resources</v>
          </cell>
        </row>
        <row r="1084">
          <cell r="M1084" t="str">
            <v>TRANS464758800</v>
          </cell>
          <cell r="N1084" t="str">
            <v>TRANS46479100258800</v>
          </cell>
          <cell r="O1084" t="str">
            <v>TRANS464791002 58800</v>
          </cell>
          <cell r="P1084" t="str">
            <v xml:space="preserve">TRANS-58800-CNTR-Scheduling and Contracts- </v>
          </cell>
          <cell r="Q1084" t="str">
            <v>TRANS-58800-CNTR-Scheduling and Contracts</v>
          </cell>
        </row>
        <row r="1085">
          <cell r="M1085" t="str">
            <v>TRANS476758800</v>
          </cell>
          <cell r="N1085" t="str">
            <v>TRANS47679100258800</v>
          </cell>
          <cell r="O1085" t="str">
            <v>TRANS476791002 58800</v>
          </cell>
          <cell r="P1085" t="str">
            <v xml:space="preserve">TRANS-58800-CNTR-EPC Environmental Services- </v>
          </cell>
          <cell r="Q1085" t="str">
            <v>TRANS-58800-CNTR-EPC Environmental Services</v>
          </cell>
        </row>
        <row r="1086">
          <cell r="M1086" t="str">
            <v>TRANS456658800</v>
          </cell>
          <cell r="N1086" t="str">
            <v>TRANS45669100258800</v>
          </cell>
          <cell r="O1086" t="str">
            <v>TRANS456691002 58800</v>
          </cell>
          <cell r="P1086" t="str">
            <v xml:space="preserve">TRANS-58800-FRNG-Projects and Engineering- </v>
          </cell>
          <cell r="Q1086" t="str">
            <v>TRANS-58800-FRNG-Projects and Engineering</v>
          </cell>
        </row>
        <row r="1087">
          <cell r="M1087" t="str">
            <v>TRANS466658800</v>
          </cell>
          <cell r="N1087" t="str">
            <v>TRANS46669100258800</v>
          </cell>
          <cell r="O1087" t="str">
            <v>TRANS466691002 58800</v>
          </cell>
          <cell r="P1087" t="str">
            <v xml:space="preserve">TRANS-58800-FRNG-Project Operations- </v>
          </cell>
          <cell r="Q1087" t="str">
            <v>TRANS-58800-FRNG-Project Operations</v>
          </cell>
        </row>
        <row r="1088">
          <cell r="M1088" t="str">
            <v>TRANS472658800</v>
          </cell>
          <cell r="N1088" t="str">
            <v>TRANS47269100258800</v>
          </cell>
          <cell r="O1088" t="str">
            <v>TRANS472691002 58800</v>
          </cell>
          <cell r="P1088" t="str">
            <v xml:space="preserve">TRANS-58800-FRNG-EPC Communications- </v>
          </cell>
          <cell r="Q1088" t="str">
            <v>TRANS-58800-FRNG-EPC Communications</v>
          </cell>
        </row>
        <row r="1089">
          <cell r="M1089" t="str">
            <v>TRANS459458800</v>
          </cell>
          <cell r="N1089" t="str">
            <v>TRANS45949100258800</v>
          </cell>
          <cell r="O1089" t="str">
            <v>TRANS459491002 58800</v>
          </cell>
          <cell r="P1089" t="str">
            <v xml:space="preserve">TRANS-58800-LABR-System Control Centre- </v>
          </cell>
          <cell r="Q1089" t="str">
            <v>TRANS-58800-LABR-System Control Centre</v>
          </cell>
        </row>
        <row r="1090">
          <cell r="M1090" t="str">
            <v>TRANS464458800</v>
          </cell>
          <cell r="N1090" t="str">
            <v>TRANS46449100258800</v>
          </cell>
          <cell r="O1090" t="str">
            <v>TRANS464491002 58800</v>
          </cell>
          <cell r="P1090" t="str">
            <v xml:space="preserve">TRANS-58800-LABR-Scheduling and Contracts- </v>
          </cell>
          <cell r="Q1090" t="str">
            <v>TRANS-58800-LABR-Scheduling and Contracts</v>
          </cell>
        </row>
        <row r="1091">
          <cell r="M1091" t="str">
            <v>TRANS450358800</v>
          </cell>
          <cell r="N1091" t="str">
            <v>TRANS45039100258800</v>
          </cell>
          <cell r="O1091" t="str">
            <v>TRANS450391002 58800</v>
          </cell>
          <cell r="P1091" t="str">
            <v xml:space="preserve">TRANS-58800-OTHR-EPC Facilities- </v>
          </cell>
          <cell r="Q1091" t="str">
            <v>TRANS-58800-OTHR-EPC Facilities</v>
          </cell>
        </row>
        <row r="1092">
          <cell r="M1092" t="str">
            <v>TRANS455358800</v>
          </cell>
          <cell r="N1092" t="str">
            <v>TRANS45539100258800</v>
          </cell>
          <cell r="O1092" t="str">
            <v>TRANS455391002 58800</v>
          </cell>
          <cell r="P1092" t="str">
            <v xml:space="preserve">TRANS-58800-OTHR-EPC Regulatory Affairs- </v>
          </cell>
          <cell r="Q1092" t="str">
            <v>TRANS-58800-OTHR-EPC Regulatory Affairs</v>
          </cell>
        </row>
        <row r="1093">
          <cell r="M1093" t="str">
            <v>TRANS456358800</v>
          </cell>
          <cell r="N1093" t="str">
            <v>TRANS45639100258800</v>
          </cell>
          <cell r="O1093" t="str">
            <v>TRANS456391002 58800</v>
          </cell>
          <cell r="P1093" t="str">
            <v xml:space="preserve">TRANS-58800-OTHR-Projects and Engineering- </v>
          </cell>
          <cell r="Q1093" t="str">
            <v>TRANS-58800-OTHR-Projects and Engineering</v>
          </cell>
        </row>
        <row r="1094">
          <cell r="M1094" t="str">
            <v>TRANS458358800</v>
          </cell>
          <cell r="N1094" t="str">
            <v>TRANS45839100258800</v>
          </cell>
          <cell r="O1094" t="str">
            <v>TRANS458391002 58800</v>
          </cell>
          <cell r="P1094" t="str">
            <v xml:space="preserve">TRANS-58800-OTHR-Planning and Assets- </v>
          </cell>
          <cell r="Q1094" t="str">
            <v>TRANS-58800-OTHR-Planning and Assets</v>
          </cell>
        </row>
        <row r="1095">
          <cell r="M1095" t="str">
            <v>TRANS459358800</v>
          </cell>
          <cell r="N1095" t="str">
            <v>TRANS45939100258800</v>
          </cell>
          <cell r="O1095" t="str">
            <v>TRANS459391002 58800</v>
          </cell>
          <cell r="P1095" t="str">
            <v xml:space="preserve">TRANS-58800-OTHR-System Control Centre- </v>
          </cell>
          <cell r="Q1095" t="str">
            <v>TRANS-58800-OTHR-System Control Centre</v>
          </cell>
        </row>
        <row r="1096">
          <cell r="M1096" t="str">
            <v>TRANS460358800</v>
          </cell>
          <cell r="N1096" t="str">
            <v>TRANS46039100258800</v>
          </cell>
          <cell r="O1096" t="str">
            <v>TRANS460391002 58800</v>
          </cell>
          <cell r="P1096" t="str">
            <v xml:space="preserve">TRANS-58800-OTHR-Operations Engineering- </v>
          </cell>
          <cell r="Q1096" t="str">
            <v>TRANS-58800-OTHR-Operations Engineering</v>
          </cell>
        </row>
        <row r="1097">
          <cell r="M1097" t="str">
            <v>TRANS461358800</v>
          </cell>
          <cell r="N1097" t="str">
            <v>TRANS46139100258800</v>
          </cell>
          <cell r="O1097" t="str">
            <v>TRANS461391002 58800</v>
          </cell>
          <cell r="P1097" t="str">
            <v xml:space="preserve">TRANS-58800-OTHR-System Operations Management- </v>
          </cell>
          <cell r="Q1097" t="str">
            <v>TRANS-58800-OTHR-System Operations Management</v>
          </cell>
        </row>
        <row r="1098">
          <cell r="M1098" t="str">
            <v>TRANS462358800</v>
          </cell>
          <cell r="N1098" t="str">
            <v>TRANS46239100258800</v>
          </cell>
          <cell r="O1098" t="str">
            <v>TRANS462391002 58800</v>
          </cell>
          <cell r="P1098" t="str">
            <v xml:space="preserve">TRANS-58800-OTHR-VP Field Services- </v>
          </cell>
          <cell r="Q1098" t="str">
            <v>TRANS-58800-OTHR-VP Field Services</v>
          </cell>
        </row>
        <row r="1099">
          <cell r="M1099" t="str">
            <v>TRANS463358800</v>
          </cell>
          <cell r="N1099" t="str">
            <v>TRANS46339100258800</v>
          </cell>
          <cell r="O1099" t="str">
            <v>TRANS463391002 58800</v>
          </cell>
          <cell r="P1099" t="str">
            <v xml:space="preserve">TRANS-58800-OTHR-Field Resources- </v>
          </cell>
          <cell r="Q1099" t="str">
            <v>TRANS-58800-OTHR-Field Resources</v>
          </cell>
        </row>
        <row r="1100">
          <cell r="M1100" t="str">
            <v>TRANS464358800</v>
          </cell>
          <cell r="N1100" t="str">
            <v>TRANS46439100258800</v>
          </cell>
          <cell r="O1100" t="str">
            <v>TRANS464391002 58800</v>
          </cell>
          <cell r="P1100" t="str">
            <v xml:space="preserve">TRANS-58800-OTHR-Scheduling and Contracts- </v>
          </cell>
          <cell r="Q1100" t="str">
            <v>TRANS-58800-OTHR-Scheduling and Contracts</v>
          </cell>
        </row>
        <row r="1101">
          <cell r="M1101" t="str">
            <v>TRANS467358800</v>
          </cell>
          <cell r="N1101" t="str">
            <v>TRANS46739100258800</v>
          </cell>
          <cell r="O1101" t="str">
            <v>TRANS467391002 58800</v>
          </cell>
          <cell r="P1101" t="str">
            <v xml:space="preserve">TRANS-58800-OTHR-Civil Eng. &amp; Eng. Serv- </v>
          </cell>
          <cell r="Q1101" t="str">
            <v>TRANS-58800-OTHR-Civil Eng. &amp; Eng. Serv</v>
          </cell>
        </row>
        <row r="1102">
          <cell r="M1102" t="str">
            <v>TRANS477358800</v>
          </cell>
          <cell r="N1102" t="str">
            <v>TRANS47739100258800</v>
          </cell>
          <cell r="O1102" t="str">
            <v>TRANS477391002 58800</v>
          </cell>
          <cell r="P1102" t="str">
            <v xml:space="preserve">TRANS-58800-OTHR-Safety and Quality Management- </v>
          </cell>
          <cell r="Q1102" t="str">
            <v>TRANS-58800-OTHR-Safety and Quality Management</v>
          </cell>
        </row>
        <row r="1103">
          <cell r="M1103" t="str">
            <v>TRANS478358800</v>
          </cell>
          <cell r="N1103" t="str">
            <v>TRANS47839100258800</v>
          </cell>
          <cell r="O1103" t="str">
            <v>TRANS478391002 58800</v>
          </cell>
          <cell r="P1103" t="str">
            <v xml:space="preserve">TRANS-58800-OTHR-EPC Land Management- </v>
          </cell>
          <cell r="Q1103" t="str">
            <v>TRANS-58800-OTHR-EPC Land Management</v>
          </cell>
        </row>
        <row r="1104">
          <cell r="M1104" t="str">
            <v>TRANS459390100</v>
          </cell>
          <cell r="N1104" t="str">
            <v>TRANS45939100290100</v>
          </cell>
          <cell r="O1104" t="str">
            <v>TRANS459391002 90100</v>
          </cell>
          <cell r="P1104" t="str">
            <v xml:space="preserve">TRANS-90100-OTHR-System Control Centre- </v>
          </cell>
          <cell r="Q1104" t="str">
            <v>TRANS-90100-OTHR-System Control Centre</v>
          </cell>
        </row>
        <row r="1105">
          <cell r="M1105" t="str">
            <v>TRANS460390100</v>
          </cell>
          <cell r="N1105" t="str">
            <v>TRANS46039100290100</v>
          </cell>
          <cell r="O1105" t="str">
            <v>TRANS460391002 90100</v>
          </cell>
          <cell r="P1105" t="str">
            <v xml:space="preserve">TRANS-90100-OTHR-Operations Engineering- </v>
          </cell>
          <cell r="Q1105" t="str">
            <v>TRANS-90100-OTHR-Operations Engineering</v>
          </cell>
        </row>
        <row r="1106">
          <cell r="M1106" t="str">
            <v>TRANS460390300</v>
          </cell>
          <cell r="N1106" t="str">
            <v>TRANS46039100290300</v>
          </cell>
          <cell r="O1106" t="str">
            <v>TRANS460391002 90300</v>
          </cell>
          <cell r="P1106" t="str">
            <v xml:space="preserve">TRANS-90300-OTHR-Operations Engineering- </v>
          </cell>
          <cell r="Q1106" t="str">
            <v>TRANS-90300-OTHR-Operations Engineering</v>
          </cell>
        </row>
        <row r="1107">
          <cell r="M1107" t="str">
            <v>TRANS471390300</v>
          </cell>
          <cell r="N1107" t="str">
            <v>TRANS47139100290300</v>
          </cell>
          <cell r="O1107" t="str">
            <v>TRANS471391002 90300</v>
          </cell>
          <cell r="P1107" t="str">
            <v xml:space="preserve">TRANS-90300-OTHR-POWXX Corporate Costs- </v>
          </cell>
          <cell r="Q1107" t="str">
            <v>TRANS-90300-OTHR-POWXX Corporate Costs</v>
          </cell>
        </row>
        <row r="1108">
          <cell r="M1108" t="str">
            <v>TRANS475390501</v>
          </cell>
          <cell r="N1108" t="str">
            <v>TRANS47539100290501</v>
          </cell>
          <cell r="O1108" t="str">
            <v>TRANS475391002 90501</v>
          </cell>
          <cell r="P1108" t="str">
            <v xml:space="preserve">TRANS-90501-OTHR-EPC Information Technology- </v>
          </cell>
          <cell r="Q1108" t="str">
            <v>TRANS-90501-OTHR-EPC Information Technology</v>
          </cell>
        </row>
        <row r="1109">
          <cell r="M1109" t="str">
            <v>TRANS472290900</v>
          </cell>
          <cell r="N1109" t="str">
            <v>TRANS47229100290900</v>
          </cell>
          <cell r="O1109" t="str">
            <v>TRANS472291002 90900</v>
          </cell>
          <cell r="P1109" t="str">
            <v xml:space="preserve">TRANS-90900-INTR-EPC Communications- </v>
          </cell>
          <cell r="Q1109" t="str">
            <v>TRANS-90900-INTR-EPC Communications</v>
          </cell>
        </row>
        <row r="1110">
          <cell r="M1110" t="str">
            <v>TRANS472790900</v>
          </cell>
          <cell r="N1110" t="str">
            <v>TRANS47279100290900</v>
          </cell>
          <cell r="O1110" t="str">
            <v>TRANS472791002 90900</v>
          </cell>
          <cell r="P1110" t="str">
            <v xml:space="preserve">TRANS-90900-CNTR-EPC Communications- </v>
          </cell>
          <cell r="Q1110" t="str">
            <v>TRANS-90900-CNTR-EPC Communications</v>
          </cell>
        </row>
        <row r="1111">
          <cell r="M1111" t="str">
            <v>TRANS472590900</v>
          </cell>
          <cell r="N1111" t="str">
            <v>TRANS47259100290900</v>
          </cell>
          <cell r="O1111" t="str">
            <v>TRANS472591002 90900</v>
          </cell>
          <cell r="P1111" t="str">
            <v xml:space="preserve">TRANS-90900-OLBR-EPC Communications- </v>
          </cell>
          <cell r="Q1111" t="str">
            <v>TRANS-90900-OLBR-EPC Communications</v>
          </cell>
        </row>
        <row r="1112">
          <cell r="M1112" t="str">
            <v>TRANS472690900</v>
          </cell>
          <cell r="N1112" t="str">
            <v>TRANS47269100290900</v>
          </cell>
          <cell r="O1112" t="str">
            <v>TRANS472691002 90900</v>
          </cell>
          <cell r="P1112" t="str">
            <v xml:space="preserve">TRANS-90900-FRNG-EPC Communications- </v>
          </cell>
          <cell r="Q1112" t="str">
            <v>TRANS-90900-FRNG-EPC Communications</v>
          </cell>
        </row>
        <row r="1113">
          <cell r="M1113" t="str">
            <v>TRANS472490900</v>
          </cell>
          <cell r="N1113" t="str">
            <v>TRANS47249100290900</v>
          </cell>
          <cell r="O1113" t="str">
            <v>TRANS472491002 90900</v>
          </cell>
          <cell r="P1113" t="str">
            <v xml:space="preserve">TRANS-90900-LABR-EPC Communications- </v>
          </cell>
          <cell r="Q1113" t="str">
            <v>TRANS-90900-LABR-EPC Communications</v>
          </cell>
        </row>
        <row r="1114">
          <cell r="M1114" t="str">
            <v>TRANS451390900</v>
          </cell>
          <cell r="N1114" t="str">
            <v>TRANS45139100290900</v>
          </cell>
          <cell r="O1114" t="str">
            <v>TRANS451391002 90900</v>
          </cell>
          <cell r="P1114" t="str">
            <v xml:space="preserve">TRANS-90900-OTHR-VP Power- </v>
          </cell>
          <cell r="Q1114" t="str">
            <v>TRANS-90900-OTHR-VP Power</v>
          </cell>
        </row>
        <row r="1115">
          <cell r="M1115" t="str">
            <v>TRANS472390900</v>
          </cell>
          <cell r="N1115" t="str">
            <v>TRANS47239100290900</v>
          </cell>
          <cell r="O1115" t="str">
            <v>TRANS472391002 90900</v>
          </cell>
          <cell r="P1115" t="str">
            <v xml:space="preserve">TRANS-90900-OTHR-EPC Communications- </v>
          </cell>
          <cell r="Q1115" t="str">
            <v>TRANS-90900-OTHR-EPC Communications</v>
          </cell>
        </row>
        <row r="1116">
          <cell r="M1116" t="str">
            <v>TRANS472590998</v>
          </cell>
          <cell r="N1116" t="str">
            <v>TRANS47259100290998</v>
          </cell>
          <cell r="O1116" t="str">
            <v>TRANS472591002 90998</v>
          </cell>
          <cell r="P1116" t="str">
            <v xml:space="preserve">TRANS-90998-OLBR-EPC Communications- </v>
          </cell>
          <cell r="Q1116" t="str">
            <v>TRANS-90998-OLBR-EPC Communications</v>
          </cell>
        </row>
        <row r="1117">
          <cell r="M1117" t="str">
            <v>TRANS564592000</v>
          </cell>
          <cell r="N1117" t="str">
            <v>TRANS56459100292000</v>
          </cell>
          <cell r="O1117" t="str">
            <v>TRANS564591002 92000</v>
          </cell>
          <cell r="P1117" t="str">
            <v xml:space="preserve">TRANS-92000-OLBR-Public Affairs- </v>
          </cell>
          <cell r="Q1117" t="str">
            <v>TRANS-92000-OLBR-Public Affairs</v>
          </cell>
        </row>
        <row r="1118">
          <cell r="M1118" t="str">
            <v>TRANS455792000</v>
          </cell>
          <cell r="N1118" t="str">
            <v>TRANS45579100292000</v>
          </cell>
          <cell r="O1118" t="str">
            <v>TRANS455791002 92000</v>
          </cell>
          <cell r="P1118" t="str">
            <v xml:space="preserve">TRANS-92000-CNTR-EPC Regulatory Affairs- </v>
          </cell>
          <cell r="Q1118" t="str">
            <v>TRANS-92000-CNTR-EPC Regulatory Affairs</v>
          </cell>
        </row>
        <row r="1119">
          <cell r="M1119" t="str">
            <v>TRANS475592000</v>
          </cell>
          <cell r="N1119" t="str">
            <v>TRANS47559100292000</v>
          </cell>
          <cell r="O1119" t="str">
            <v>TRANS475591002 92000</v>
          </cell>
          <cell r="P1119" t="str">
            <v xml:space="preserve">TRANS-92000-OLBR-EPC Information Technology- </v>
          </cell>
          <cell r="Q1119" t="str">
            <v>TRANS-92000-OLBR-EPC Information Technology</v>
          </cell>
        </row>
        <row r="1120">
          <cell r="M1120" t="str">
            <v>TRANS560592000</v>
          </cell>
          <cell r="N1120" t="str">
            <v>TRANS56059100292000</v>
          </cell>
          <cell r="O1120" t="str">
            <v>TRANS560591002 92000</v>
          </cell>
          <cell r="P1120" t="str">
            <v xml:space="preserve">TRANS-92000-OLBR-CEO- </v>
          </cell>
          <cell r="Q1120" t="str">
            <v>TRANS-92000-OLBR-CEO</v>
          </cell>
        </row>
        <row r="1121">
          <cell r="M1121" t="str">
            <v>TRANS561592000</v>
          </cell>
          <cell r="N1121" t="str">
            <v>TRANS56159100292000</v>
          </cell>
          <cell r="O1121" t="str">
            <v>TRANS561591002 92000</v>
          </cell>
          <cell r="P1121" t="str">
            <v xml:space="preserve">TRANS-92000-OLBR-Finance- </v>
          </cell>
          <cell r="Q1121" t="str">
            <v>TRANS-92000-OLBR-Finance</v>
          </cell>
        </row>
        <row r="1122">
          <cell r="M1122" t="str">
            <v>TRANS563592000</v>
          </cell>
          <cell r="N1122" t="str">
            <v>TRANS56359100292000</v>
          </cell>
          <cell r="O1122" t="str">
            <v>TRANS563591002 92000</v>
          </cell>
          <cell r="P1122" t="str">
            <v xml:space="preserve">TRANS-92000-OLBR-Corp Sec- </v>
          </cell>
          <cell r="Q1122" t="str">
            <v>TRANS-92000-OLBR-Corp Sec</v>
          </cell>
        </row>
        <row r="1123">
          <cell r="M1123" t="str">
            <v>TRANS565592000</v>
          </cell>
          <cell r="N1123" t="str">
            <v>TRANS56559100292000</v>
          </cell>
          <cell r="O1123" t="str">
            <v>TRANS565591002 92000</v>
          </cell>
          <cell r="P1123" t="str">
            <v xml:space="preserve">TRANS-92000-OLBR-HR- </v>
          </cell>
          <cell r="Q1123" t="str">
            <v>TRANS-92000-OLBR-HR</v>
          </cell>
        </row>
        <row r="1124">
          <cell r="M1124" t="str">
            <v>TRANS455692000</v>
          </cell>
          <cell r="N1124" t="str">
            <v>TRANS45569100292000</v>
          </cell>
          <cell r="O1124" t="str">
            <v>TRANS455691002 92000</v>
          </cell>
          <cell r="P1124" t="str">
            <v xml:space="preserve">TRANS-92000-FRNG-EPC Regulatory Affairs- </v>
          </cell>
          <cell r="Q1124" t="str">
            <v>TRANS-92000-FRNG-EPC Regulatory Affairs</v>
          </cell>
        </row>
        <row r="1125">
          <cell r="M1125" t="str">
            <v>TRANS560492000</v>
          </cell>
          <cell r="N1125" t="str">
            <v>TRANS56049100292000</v>
          </cell>
          <cell r="O1125" t="str">
            <v>TRANS560491002 92000</v>
          </cell>
          <cell r="P1125" t="str">
            <v xml:space="preserve">TRANS-92000-LABR-CEO- </v>
          </cell>
          <cell r="Q1125" t="str">
            <v>TRANS-92000-LABR-CEO</v>
          </cell>
        </row>
        <row r="1126">
          <cell r="M1126" t="str">
            <v>TRANS561492000</v>
          </cell>
          <cell r="N1126" t="str">
            <v>TRANS56149100292000</v>
          </cell>
          <cell r="O1126" t="str">
            <v>TRANS561491002 92000</v>
          </cell>
          <cell r="P1126" t="str">
            <v xml:space="preserve">TRANS-92000-LABR-Finance- </v>
          </cell>
          <cell r="Q1126" t="str">
            <v>TRANS-92000-LABR-Finance</v>
          </cell>
        </row>
        <row r="1127">
          <cell r="M1127" t="str">
            <v>TRANS562492000</v>
          </cell>
          <cell r="N1127" t="str">
            <v>TRANS56249100292000</v>
          </cell>
          <cell r="O1127" t="str">
            <v>TRANS562491002 92000</v>
          </cell>
          <cell r="P1127" t="str">
            <v xml:space="preserve">TRANS-92000-LABR-Leg &amp; Reg- </v>
          </cell>
          <cell r="Q1127" t="str">
            <v>TRANS-92000-LABR-Leg &amp; Reg</v>
          </cell>
        </row>
        <row r="1128">
          <cell r="M1128" t="str">
            <v>TRANS563492000</v>
          </cell>
          <cell r="N1128" t="str">
            <v>TRANS56349100292000</v>
          </cell>
          <cell r="O1128" t="str">
            <v>TRANS563491002 92000</v>
          </cell>
          <cell r="P1128" t="str">
            <v xml:space="preserve">TRANS-92000-LABR-Corp Sec- </v>
          </cell>
          <cell r="Q1128" t="str">
            <v>TRANS-92000-LABR-Corp Sec</v>
          </cell>
        </row>
        <row r="1129">
          <cell r="M1129" t="str">
            <v>TRANS564492000</v>
          </cell>
          <cell r="N1129" t="str">
            <v>TRANS56449100292000</v>
          </cell>
          <cell r="O1129" t="str">
            <v>TRANS564491002 92000</v>
          </cell>
          <cell r="P1129" t="str">
            <v xml:space="preserve">TRANS-92000-LABR-Public Affairs- </v>
          </cell>
          <cell r="Q1129" t="str">
            <v>TRANS-92000-LABR-Public Affairs</v>
          </cell>
        </row>
        <row r="1130">
          <cell r="M1130" t="str">
            <v>TRANS565492000</v>
          </cell>
          <cell r="N1130" t="str">
            <v>TRANS56549100292000</v>
          </cell>
          <cell r="O1130" t="str">
            <v>TRANS565491002 92000</v>
          </cell>
          <cell r="P1130" t="str">
            <v xml:space="preserve">TRANS-92000-LABR-HR- </v>
          </cell>
          <cell r="Q1130" t="str">
            <v>TRANS-92000-LABR-HR</v>
          </cell>
        </row>
        <row r="1131">
          <cell r="M1131" t="str">
            <v>TRANS567492000</v>
          </cell>
          <cell r="N1131" t="str">
            <v>TRANS56749100292000</v>
          </cell>
          <cell r="O1131" t="str">
            <v>TRANS567491002 92000</v>
          </cell>
          <cell r="P1131" t="str">
            <v xml:space="preserve">TRANS-92000-LABR-Corporate- </v>
          </cell>
          <cell r="Q1131" t="str">
            <v>TRANS-92000-LABR-Corporate</v>
          </cell>
        </row>
        <row r="1132">
          <cell r="M1132" t="str">
            <v>TRANS454392000</v>
          </cell>
          <cell r="N1132" t="str">
            <v>TRANS45439100292000</v>
          </cell>
          <cell r="O1132" t="str">
            <v>TRANS454391002 92000</v>
          </cell>
          <cell r="P1132" t="str">
            <v xml:space="preserve">TRANS-92000-OTHR-EPC Finance- </v>
          </cell>
          <cell r="Q1132" t="str">
            <v>TRANS-92000-OTHR-EPC Finance</v>
          </cell>
        </row>
        <row r="1133">
          <cell r="M1133" t="str">
            <v>TRANS455392000</v>
          </cell>
          <cell r="N1133" t="str">
            <v>TRANS45539100292000</v>
          </cell>
          <cell r="O1133" t="str">
            <v>TRANS455391002 92000</v>
          </cell>
          <cell r="P1133" t="str">
            <v xml:space="preserve">TRANS-92000-OTHR-EPC Regulatory Affairs- </v>
          </cell>
          <cell r="Q1133" t="str">
            <v>TRANS-92000-OTHR-EPC Regulatory Affairs</v>
          </cell>
        </row>
        <row r="1134">
          <cell r="M1134" t="str">
            <v>TRANS456392000</v>
          </cell>
          <cell r="N1134" t="str">
            <v>TRANS45639100292000</v>
          </cell>
          <cell r="O1134" t="str">
            <v>TRANS456391002 92000</v>
          </cell>
          <cell r="P1134" t="str">
            <v xml:space="preserve">TRANS-92000-OTHR-Projects and Engineering- </v>
          </cell>
          <cell r="Q1134" t="str">
            <v>TRANS-92000-OTHR-Projects and Engineering</v>
          </cell>
        </row>
        <row r="1135">
          <cell r="M1135" t="str">
            <v>TRANS462392000</v>
          </cell>
          <cell r="N1135" t="str">
            <v>TRANS46239100292000</v>
          </cell>
          <cell r="O1135" t="str">
            <v>TRANS462391002 92000</v>
          </cell>
          <cell r="P1135" t="str">
            <v xml:space="preserve">TRANS-92000-OTHR-VP Field Services- </v>
          </cell>
          <cell r="Q1135" t="str">
            <v>TRANS-92000-OTHR-VP Field Services</v>
          </cell>
        </row>
        <row r="1136">
          <cell r="M1136" t="str">
            <v>TRANS473392000</v>
          </cell>
          <cell r="N1136" t="str">
            <v>TRANS47339100292000</v>
          </cell>
          <cell r="O1136" t="str">
            <v>TRANS473391002 92000</v>
          </cell>
          <cell r="P1136" t="str">
            <v xml:space="preserve">TRANS-92000-OTHR-EPC Business Operations &amp; Plan- </v>
          </cell>
          <cell r="Q1136" t="str">
            <v>TRANS-92000-OTHR-EPC Business Operations &amp; Plan</v>
          </cell>
        </row>
        <row r="1137">
          <cell r="M1137" t="str">
            <v>TRANS475392000</v>
          </cell>
          <cell r="N1137" t="str">
            <v>TRANS47539100292000</v>
          </cell>
          <cell r="O1137" t="str">
            <v>TRANS475391002 92000</v>
          </cell>
          <cell r="P1137" t="str">
            <v xml:space="preserve">TRANS-92000-OTHR-EPC Information Technology- </v>
          </cell>
          <cell r="Q1137" t="str">
            <v>TRANS-92000-OTHR-EPC Information Technology</v>
          </cell>
        </row>
        <row r="1138">
          <cell r="M1138" t="str">
            <v>TRANS560392000</v>
          </cell>
          <cell r="N1138" t="str">
            <v>TRANS56039100292000</v>
          </cell>
          <cell r="O1138" t="str">
            <v>TRANS560391002 92000</v>
          </cell>
          <cell r="P1138" t="str">
            <v xml:space="preserve">TRANS-92000-OTHR-CEO- </v>
          </cell>
          <cell r="Q1138" t="str">
            <v>TRANS-92000-OTHR-CEO</v>
          </cell>
        </row>
        <row r="1139">
          <cell r="M1139" t="str">
            <v>TRANS561392000</v>
          </cell>
          <cell r="N1139" t="str">
            <v>TRANS56139100292000</v>
          </cell>
          <cell r="O1139" t="str">
            <v>TRANS561391002 92000</v>
          </cell>
          <cell r="P1139" t="str">
            <v xml:space="preserve">TRANS-92000-OTHR-Finance- </v>
          </cell>
          <cell r="Q1139" t="str">
            <v>TRANS-92000-OTHR-Finance</v>
          </cell>
        </row>
        <row r="1140">
          <cell r="M1140" t="str">
            <v>TRANS562392000</v>
          </cell>
          <cell r="N1140" t="str">
            <v>TRANS56239100292000</v>
          </cell>
          <cell r="O1140" t="str">
            <v>TRANS562391002 92000</v>
          </cell>
          <cell r="P1140" t="str">
            <v xml:space="preserve">TRANS-92000-OTHR-Leg &amp; Reg- </v>
          </cell>
          <cell r="Q1140" t="str">
            <v>TRANS-92000-OTHR-Leg &amp; Reg</v>
          </cell>
        </row>
        <row r="1141">
          <cell r="M1141" t="str">
            <v>TRANS563392000</v>
          </cell>
          <cell r="N1141" t="str">
            <v>TRANS56339100292000</v>
          </cell>
          <cell r="O1141" t="str">
            <v>TRANS563391002 92000</v>
          </cell>
          <cell r="P1141" t="str">
            <v xml:space="preserve">TRANS-92000-OTHR-Corp Sec- </v>
          </cell>
          <cell r="Q1141" t="str">
            <v>TRANS-92000-OTHR-Corp Sec</v>
          </cell>
        </row>
        <row r="1142">
          <cell r="M1142" t="str">
            <v>TRANS564392000</v>
          </cell>
          <cell r="N1142" t="str">
            <v>TRANS56439100292000</v>
          </cell>
          <cell r="O1142" t="str">
            <v>TRANS564391002 92000</v>
          </cell>
          <cell r="P1142" t="str">
            <v xml:space="preserve">TRANS-92000-OTHR-Public Affairs- </v>
          </cell>
          <cell r="Q1142" t="str">
            <v>TRANS-92000-OTHR-Public Affairs</v>
          </cell>
        </row>
        <row r="1143">
          <cell r="M1143" t="str">
            <v>TRANS565392000</v>
          </cell>
          <cell r="N1143" t="str">
            <v>TRANS56539100292000</v>
          </cell>
          <cell r="O1143" t="str">
            <v>TRANS565391002 92000</v>
          </cell>
          <cell r="P1143" t="str">
            <v xml:space="preserve">TRANS-92000-OTHR-HR- </v>
          </cell>
          <cell r="Q1143" t="str">
            <v>TRANS-92000-OTHR-HR</v>
          </cell>
        </row>
        <row r="1144">
          <cell r="M1144" t="str">
            <v>TRANS567392000</v>
          </cell>
          <cell r="N1144" t="str">
            <v>TRANS56739100292000</v>
          </cell>
          <cell r="O1144" t="str">
            <v>TRANS567391002 92000</v>
          </cell>
          <cell r="P1144" t="str">
            <v xml:space="preserve">TRANS-92000-OTHR-Corporate- </v>
          </cell>
          <cell r="Q1144" t="str">
            <v>TRANS-92000-OTHR-Corporate</v>
          </cell>
        </row>
        <row r="1145">
          <cell r="M1145" t="str">
            <v>TRANS568592000</v>
          </cell>
          <cell r="N1145" t="str">
            <v>TRANS56859100292000</v>
          </cell>
          <cell r="O1145" t="str">
            <v>TRANS568591002 92000</v>
          </cell>
          <cell r="P1145" t="str">
            <v xml:space="preserve">TRANS-92000-OLBR-Facilities- </v>
          </cell>
          <cell r="Q1145" t="str">
            <v>TRANS-92000-OLBR-Facilities</v>
          </cell>
        </row>
        <row r="1146">
          <cell r="M1146" t="str">
            <v>TRANS562592000</v>
          </cell>
          <cell r="N1146" t="str">
            <v>TRANS56259100292000</v>
          </cell>
          <cell r="O1146" t="str">
            <v>TRANS562591002 92000</v>
          </cell>
          <cell r="P1146" t="str">
            <v xml:space="preserve">TRANS-92000-OLBR-Leg &amp; Reg- </v>
          </cell>
          <cell r="Q1146" t="str">
            <v>TRANS-92000-OLBR-Leg &amp; Reg</v>
          </cell>
        </row>
        <row r="1147">
          <cell r="M1147" t="str">
            <v>TRANS567592000</v>
          </cell>
          <cell r="N1147" t="str">
            <v>TRANS56759100292000</v>
          </cell>
          <cell r="O1147" t="str">
            <v>TRANS567591002 92000</v>
          </cell>
          <cell r="P1147" t="str">
            <v xml:space="preserve">TRANS-92000-OLBR-Corporate- </v>
          </cell>
          <cell r="Q1147" t="str">
            <v>TRANS-92000-OLBR-Corporate</v>
          </cell>
        </row>
        <row r="1148">
          <cell r="M1148" t="str">
            <v>TRANS567592000</v>
          </cell>
          <cell r="N1148" t="str">
            <v>TRANS56759100292000</v>
          </cell>
          <cell r="O1148" t="str">
            <v>TRANS567591002LTIP92000</v>
          </cell>
          <cell r="P1148" t="str">
            <v xml:space="preserve">TRANS-92000-OLBR-Corporate- </v>
          </cell>
          <cell r="Q1148" t="str">
            <v>TRANS-92000-OLBR-Corporate</v>
          </cell>
        </row>
        <row r="1149">
          <cell r="M1149" t="str">
            <v>TRANS564592001</v>
          </cell>
          <cell r="N1149" t="str">
            <v>TRANS56459100292001</v>
          </cell>
          <cell r="O1149" t="str">
            <v>TRANS564591002 92001</v>
          </cell>
          <cell r="P1149" t="str">
            <v xml:space="preserve">TRANS-92001-OLBR-Public Affairs- </v>
          </cell>
          <cell r="Q1149" t="str">
            <v>TRANS-92001-OLBR-Public Affairs</v>
          </cell>
        </row>
        <row r="1150">
          <cell r="M1150" t="str">
            <v>TRANS471992001</v>
          </cell>
          <cell r="N1150" t="str">
            <v>TRANS47199100292001</v>
          </cell>
          <cell r="O1150" t="str">
            <v>TRANS471991002 92001</v>
          </cell>
          <cell r="P1150" t="str">
            <v xml:space="preserve">TRANS-92001-IDC-POWXX Corporate Costs- </v>
          </cell>
          <cell r="Q1150" t="str">
            <v>TRANS-92001-IDC-POWXX Corporate Costs</v>
          </cell>
        </row>
        <row r="1151">
          <cell r="M1151" t="str">
            <v>TRANS471292001</v>
          </cell>
          <cell r="N1151" t="str">
            <v>TRANS47129100292001</v>
          </cell>
          <cell r="O1151" t="str">
            <v>TRANS471291002 92001</v>
          </cell>
          <cell r="P1151" t="str">
            <v xml:space="preserve">TRANS-92001-INTR-POWXX Corporate Costs- </v>
          </cell>
          <cell r="Q1151" t="str">
            <v>TRANS-92001-INTR-POWXX Corporate Costs</v>
          </cell>
        </row>
        <row r="1152">
          <cell r="M1152" t="str">
            <v>TRANS561292001</v>
          </cell>
          <cell r="N1152" t="str">
            <v>TRANS56129100292001</v>
          </cell>
          <cell r="O1152" t="str">
            <v>TRANS561291002 92001</v>
          </cell>
          <cell r="P1152" t="str">
            <v xml:space="preserve">TRANS-92001-INTR-Finance- </v>
          </cell>
          <cell r="Q1152" t="str">
            <v>TRANS-92001-INTR-Finance</v>
          </cell>
        </row>
        <row r="1153">
          <cell r="M1153" t="str">
            <v>TRANS567292001</v>
          </cell>
          <cell r="N1153" t="str">
            <v>TRANS56729100292001</v>
          </cell>
          <cell r="O1153" t="str">
            <v>TRANS567291002 92001</v>
          </cell>
          <cell r="P1153" t="str">
            <v xml:space="preserve">TRANS-92001-INTR-Corporate- </v>
          </cell>
          <cell r="Q1153" t="str">
            <v>TRANS-92001-INTR-Corporate</v>
          </cell>
        </row>
        <row r="1154">
          <cell r="M1154" t="str">
            <v>TRANS451892001</v>
          </cell>
          <cell r="N1154" t="str">
            <v>TRANS45189100292001</v>
          </cell>
          <cell r="O1154" t="str">
            <v>TRANS451891002 92001</v>
          </cell>
          <cell r="P1154" t="str">
            <v xml:space="preserve">TRANS-92001-AOH-VP Power- </v>
          </cell>
          <cell r="Q1154" t="str">
            <v>TRANS-92001-AOH-VP Power</v>
          </cell>
        </row>
        <row r="1155">
          <cell r="M1155" t="str">
            <v>TRANS454892001</v>
          </cell>
          <cell r="N1155" t="str">
            <v>TRANS45489100292001</v>
          </cell>
          <cell r="O1155" t="str">
            <v>TRANS454891002 92001</v>
          </cell>
          <cell r="P1155" t="str">
            <v xml:space="preserve">TRANS-92001-AOH-EPC Finance- </v>
          </cell>
          <cell r="Q1155" t="str">
            <v>TRANS-92001-AOH-EPC Finance</v>
          </cell>
        </row>
        <row r="1156">
          <cell r="M1156" t="str">
            <v>TRANS456892001</v>
          </cell>
          <cell r="N1156" t="str">
            <v>TRANS45689100292001</v>
          </cell>
          <cell r="O1156" t="str">
            <v>TRANS456891002 92001</v>
          </cell>
          <cell r="P1156" t="str">
            <v xml:space="preserve">TRANS-92001-AOH-Projects and Engineering- </v>
          </cell>
          <cell r="Q1156" t="str">
            <v>TRANS-92001-AOH-Projects and Engineering</v>
          </cell>
        </row>
        <row r="1157">
          <cell r="M1157" t="str">
            <v>TRANS457892001</v>
          </cell>
          <cell r="N1157" t="str">
            <v>TRANS45789100292001</v>
          </cell>
          <cell r="O1157" t="str">
            <v>TRANS457891002 92001</v>
          </cell>
          <cell r="P1157" t="str">
            <v xml:space="preserve">TRANS-92001-AOH-Integrated Projects- </v>
          </cell>
          <cell r="Q1157" t="str">
            <v>TRANS-92001-AOH-Integrated Projects</v>
          </cell>
        </row>
        <row r="1158">
          <cell r="M1158" t="str">
            <v>TRANS458892001</v>
          </cell>
          <cell r="N1158" t="str">
            <v>TRANS45889100292001</v>
          </cell>
          <cell r="O1158" t="str">
            <v>TRANS458891002 92001</v>
          </cell>
          <cell r="P1158" t="str">
            <v xml:space="preserve">TRANS-92001-AOH-Planning and Assets- </v>
          </cell>
          <cell r="Q1158" t="str">
            <v>TRANS-92001-AOH-Planning and Assets</v>
          </cell>
        </row>
        <row r="1159">
          <cell r="M1159" t="str">
            <v>TRANS459892001</v>
          </cell>
          <cell r="N1159" t="str">
            <v>TRANS45989100292001</v>
          </cell>
          <cell r="O1159" t="str">
            <v>TRANS459891002 92001</v>
          </cell>
          <cell r="P1159" t="str">
            <v xml:space="preserve">TRANS-92001-AOH-System Control Centre- </v>
          </cell>
          <cell r="Q1159" t="str">
            <v>TRANS-92001-AOH-System Control Centre</v>
          </cell>
        </row>
        <row r="1160">
          <cell r="M1160" t="str">
            <v>TRANS460892001</v>
          </cell>
          <cell r="N1160" t="str">
            <v>TRANS46089100292001</v>
          </cell>
          <cell r="O1160" t="str">
            <v>TRANS460891002 92001</v>
          </cell>
          <cell r="P1160" t="str">
            <v xml:space="preserve">TRANS-92001-AOH-Operations Engineering- </v>
          </cell>
          <cell r="Q1160" t="str">
            <v>TRANS-92001-AOH-Operations Engineering</v>
          </cell>
        </row>
        <row r="1161">
          <cell r="M1161" t="str">
            <v>TRANS461892001</v>
          </cell>
          <cell r="N1161" t="str">
            <v>TRANS46189100292001</v>
          </cell>
          <cell r="O1161" t="str">
            <v>TRANS461891002 92001</v>
          </cell>
          <cell r="P1161" t="str">
            <v xml:space="preserve">TRANS-92001-AOH-System Operations Management- </v>
          </cell>
          <cell r="Q1161" t="str">
            <v>TRANS-92001-AOH-System Operations Management</v>
          </cell>
        </row>
        <row r="1162">
          <cell r="M1162" t="str">
            <v>TRANS463892001</v>
          </cell>
          <cell r="N1162" t="str">
            <v>TRANS46389100292001</v>
          </cell>
          <cell r="O1162" t="str">
            <v>TRANS463891002 92001</v>
          </cell>
          <cell r="P1162" t="str">
            <v xml:space="preserve">TRANS-92001-AOH-Field Resources- </v>
          </cell>
          <cell r="Q1162" t="str">
            <v>TRANS-92001-AOH-Field Resources</v>
          </cell>
        </row>
        <row r="1163">
          <cell r="M1163" t="str">
            <v>TRANS464892001</v>
          </cell>
          <cell r="N1163" t="str">
            <v>TRANS46489100292001</v>
          </cell>
          <cell r="O1163" t="str">
            <v>TRANS464891002 92001</v>
          </cell>
          <cell r="P1163" t="str">
            <v xml:space="preserve">TRANS-92001-AOH-Scheduling and Contracts- </v>
          </cell>
          <cell r="Q1163" t="str">
            <v>TRANS-92001-AOH-Scheduling and Contracts</v>
          </cell>
        </row>
        <row r="1164">
          <cell r="M1164" t="str">
            <v>TRANS466892001</v>
          </cell>
          <cell r="N1164" t="str">
            <v>TRANS46689100292001</v>
          </cell>
          <cell r="O1164" t="str">
            <v>TRANS466891002 92001</v>
          </cell>
          <cell r="P1164" t="str">
            <v xml:space="preserve">TRANS-92001-AOH-Project Operations- </v>
          </cell>
          <cell r="Q1164" t="str">
            <v>TRANS-92001-AOH-Project Operations</v>
          </cell>
        </row>
        <row r="1165">
          <cell r="M1165" t="str">
            <v>TRANS468892001</v>
          </cell>
          <cell r="N1165" t="str">
            <v>TRANS46889100292001</v>
          </cell>
          <cell r="O1165" t="str">
            <v>TRANS468891002 92001</v>
          </cell>
          <cell r="P1165" t="str">
            <v xml:space="preserve">TRANS-92001-AOH-Field Resource Development- </v>
          </cell>
          <cell r="Q1165" t="str">
            <v>TRANS-92001-AOH-Field Resource Development</v>
          </cell>
        </row>
        <row r="1166">
          <cell r="M1166" t="str">
            <v>TRANS471892001</v>
          </cell>
          <cell r="N1166" t="str">
            <v>TRANS47189100292001</v>
          </cell>
          <cell r="O1166" t="str">
            <v>TRANS471891002 92001</v>
          </cell>
          <cell r="P1166" t="str">
            <v xml:space="preserve">TRANS-92001-AOH-POWXX Corporate Costs- </v>
          </cell>
          <cell r="Q1166" t="str">
            <v>TRANS-92001-AOH-POWXX Corporate Costs</v>
          </cell>
        </row>
        <row r="1167">
          <cell r="M1167" t="str">
            <v>TRANS472892001</v>
          </cell>
          <cell r="N1167" t="str">
            <v>TRANS47289100292001</v>
          </cell>
          <cell r="O1167" t="str">
            <v>TRANS472891002 92001</v>
          </cell>
          <cell r="P1167" t="str">
            <v xml:space="preserve">TRANS-92001-AOH-EPC Communications- </v>
          </cell>
          <cell r="Q1167" t="str">
            <v>TRANS-92001-AOH-EPC Communications</v>
          </cell>
        </row>
        <row r="1168">
          <cell r="M1168" t="str">
            <v>TRANS473892001</v>
          </cell>
          <cell r="N1168" t="str">
            <v>TRANS47389100292001</v>
          </cell>
          <cell r="O1168" t="str">
            <v>TRANS473891002 92001</v>
          </cell>
          <cell r="P1168" t="str">
            <v xml:space="preserve">TRANS-92001-AOH-EPC Business Operations &amp; Plan- </v>
          </cell>
          <cell r="Q1168" t="str">
            <v>TRANS-92001-AOH-EPC Business Operations &amp; Plan</v>
          </cell>
        </row>
        <row r="1169">
          <cell r="M1169" t="str">
            <v>TRANS475892001</v>
          </cell>
          <cell r="N1169" t="str">
            <v>TRANS47589100292001</v>
          </cell>
          <cell r="O1169" t="str">
            <v>TRANS475891002 92001</v>
          </cell>
          <cell r="P1169" t="str">
            <v xml:space="preserve">TRANS-92001-AOH-EPC Information Technology- </v>
          </cell>
          <cell r="Q1169" t="str">
            <v>TRANS-92001-AOH-EPC Information Technology</v>
          </cell>
        </row>
        <row r="1170">
          <cell r="M1170" t="str">
            <v>TRANS476892001</v>
          </cell>
          <cell r="N1170" t="str">
            <v>TRANS47689100292001</v>
          </cell>
          <cell r="O1170" t="str">
            <v>TRANS476891002 92001</v>
          </cell>
          <cell r="P1170" t="str">
            <v xml:space="preserve">TRANS-92001-AOH-EPC Environmental Services- </v>
          </cell>
          <cell r="Q1170" t="str">
            <v>TRANS-92001-AOH-EPC Environmental Services</v>
          </cell>
        </row>
        <row r="1171">
          <cell r="M1171" t="str">
            <v>TRANS478892001</v>
          </cell>
          <cell r="N1171" t="str">
            <v>TRANS47889100292001</v>
          </cell>
          <cell r="O1171" t="str">
            <v>TRANS478891002 92001</v>
          </cell>
          <cell r="P1171" t="str">
            <v xml:space="preserve">TRANS-92001-AOH-EPC Land Management- </v>
          </cell>
          <cell r="Q1171" t="str">
            <v>TRANS-92001-AOH-EPC Land Management</v>
          </cell>
        </row>
        <row r="1172">
          <cell r="M1172" t="str">
            <v>TRANS459092001</v>
          </cell>
          <cell r="N1172" t="str">
            <v>TRANS45909100292001</v>
          </cell>
          <cell r="O1172" t="str">
            <v>TRANS459091002 92001</v>
          </cell>
          <cell r="P1172" t="str">
            <v xml:space="preserve">TRANS-92001-REVN-System Control Centre- </v>
          </cell>
          <cell r="Q1172" t="str">
            <v>TRANS-92001-REVN-System Control Centre</v>
          </cell>
        </row>
        <row r="1173">
          <cell r="M1173" t="str">
            <v>TRANS460092001</v>
          </cell>
          <cell r="N1173" t="str">
            <v>TRANS46009100292001</v>
          </cell>
          <cell r="O1173" t="str">
            <v>TRANS460091002 92001</v>
          </cell>
          <cell r="P1173" t="str">
            <v xml:space="preserve">TRANS-92001-REVN-Operations Engineering- </v>
          </cell>
          <cell r="Q1173" t="str">
            <v>TRANS-92001-REVN-Operations Engineering</v>
          </cell>
        </row>
        <row r="1174">
          <cell r="M1174" t="str">
            <v>TRANS478092001</v>
          </cell>
          <cell r="N1174" t="str">
            <v>TRANS47809100292001</v>
          </cell>
          <cell r="O1174" t="str">
            <v>TRANS478091002 92001</v>
          </cell>
          <cell r="P1174" t="str">
            <v xml:space="preserve">TRANS-92001-REVN-EPC Land Management- </v>
          </cell>
          <cell r="Q1174" t="str">
            <v>TRANS-92001-REVN-EPC Land Management</v>
          </cell>
        </row>
        <row r="1175">
          <cell r="M1175" t="str">
            <v>TRANS450792001</v>
          </cell>
          <cell r="N1175" t="str">
            <v>TRANS45079100292001</v>
          </cell>
          <cell r="O1175" t="str">
            <v>TRANS450791002 92001</v>
          </cell>
          <cell r="P1175" t="str">
            <v xml:space="preserve">TRANS-92001-CNTR-EPC Facilities- </v>
          </cell>
          <cell r="Q1175" t="str">
            <v>TRANS-92001-CNTR-EPC Facilities</v>
          </cell>
        </row>
        <row r="1176">
          <cell r="M1176" t="str">
            <v>TRANS451792001</v>
          </cell>
          <cell r="N1176" t="str">
            <v>TRANS45179100292001</v>
          </cell>
          <cell r="O1176" t="str">
            <v>TRANS451791002 92001</v>
          </cell>
          <cell r="P1176" t="str">
            <v xml:space="preserve">TRANS-92001-CNTR-VP Power- </v>
          </cell>
          <cell r="Q1176" t="str">
            <v>TRANS-92001-CNTR-VP Power</v>
          </cell>
        </row>
        <row r="1177">
          <cell r="M1177" t="str">
            <v>TRANS455792001</v>
          </cell>
          <cell r="N1177" t="str">
            <v>TRANS45579100292001</v>
          </cell>
          <cell r="O1177" t="str">
            <v>TRANS455791002 92001</v>
          </cell>
          <cell r="P1177" t="str">
            <v xml:space="preserve">TRANS-92001-CNTR-EPC Regulatory Affairs- </v>
          </cell>
          <cell r="Q1177" t="str">
            <v>TRANS-92001-CNTR-EPC Regulatory Affairs</v>
          </cell>
        </row>
        <row r="1178">
          <cell r="M1178" t="str">
            <v>TRANS456792001</v>
          </cell>
          <cell r="N1178" t="str">
            <v>TRANS45679100292001</v>
          </cell>
          <cell r="O1178" t="str">
            <v>TRANS456791002 92001</v>
          </cell>
          <cell r="P1178" t="str">
            <v xml:space="preserve">TRANS-92001-CNTR-Projects and Engineering- </v>
          </cell>
          <cell r="Q1178" t="str">
            <v>TRANS-92001-CNTR-Projects and Engineering</v>
          </cell>
        </row>
        <row r="1179">
          <cell r="M1179" t="str">
            <v>TRANS457792001</v>
          </cell>
          <cell r="N1179" t="str">
            <v>TRANS45779100292001</v>
          </cell>
          <cell r="O1179" t="str">
            <v>TRANS457791002 92001</v>
          </cell>
          <cell r="P1179" t="str">
            <v xml:space="preserve">TRANS-92001-CNTR-Integrated Projects- </v>
          </cell>
          <cell r="Q1179" t="str">
            <v>TRANS-92001-CNTR-Integrated Projects</v>
          </cell>
        </row>
        <row r="1180">
          <cell r="M1180" t="str">
            <v>TRANS458792001</v>
          </cell>
          <cell r="N1180" t="str">
            <v>TRANS45879100292001</v>
          </cell>
          <cell r="O1180" t="str">
            <v>TRANS458791002 92001</v>
          </cell>
          <cell r="P1180" t="str">
            <v xml:space="preserve">TRANS-92001-CNTR-Planning and Assets- </v>
          </cell>
          <cell r="Q1180" t="str">
            <v>TRANS-92001-CNTR-Planning and Assets</v>
          </cell>
        </row>
        <row r="1181">
          <cell r="M1181" t="str">
            <v>TRANS459792001</v>
          </cell>
          <cell r="N1181" t="str">
            <v>TRANS45979100292001</v>
          </cell>
          <cell r="O1181" t="str">
            <v>TRANS459791002 92001</v>
          </cell>
          <cell r="P1181" t="str">
            <v xml:space="preserve">TRANS-92001-CNTR-System Control Centre- </v>
          </cell>
          <cell r="Q1181" t="str">
            <v>TRANS-92001-CNTR-System Control Centre</v>
          </cell>
        </row>
        <row r="1182">
          <cell r="M1182" t="str">
            <v>TRANS460792001</v>
          </cell>
          <cell r="N1182" t="str">
            <v>TRANS46079100292001</v>
          </cell>
          <cell r="O1182" t="str">
            <v>TRANS460791002 92001</v>
          </cell>
          <cell r="P1182" t="str">
            <v xml:space="preserve">TRANS-92001-CNTR-Operations Engineering- </v>
          </cell>
          <cell r="Q1182" t="str">
            <v>TRANS-92001-CNTR-Operations Engineering</v>
          </cell>
        </row>
        <row r="1183">
          <cell r="M1183" t="str">
            <v>TRANS461792001</v>
          </cell>
          <cell r="N1183" t="str">
            <v>TRANS46179100292001</v>
          </cell>
          <cell r="O1183" t="str">
            <v>TRANS461791002 92001</v>
          </cell>
          <cell r="P1183" t="str">
            <v xml:space="preserve">TRANS-92001-CNTR-System Operations Management- </v>
          </cell>
          <cell r="Q1183" t="str">
            <v>TRANS-92001-CNTR-System Operations Management</v>
          </cell>
        </row>
        <row r="1184">
          <cell r="M1184" t="str">
            <v>TRANS464792001</v>
          </cell>
          <cell r="N1184" t="str">
            <v>TRANS46479100292001</v>
          </cell>
          <cell r="O1184" t="str">
            <v>TRANS464791002 92001</v>
          </cell>
          <cell r="P1184" t="str">
            <v xml:space="preserve">TRANS-92001-CNTR-Scheduling and Contracts- </v>
          </cell>
          <cell r="Q1184" t="str">
            <v>TRANS-92001-CNTR-Scheduling and Contracts</v>
          </cell>
        </row>
        <row r="1185">
          <cell r="M1185" t="str">
            <v>TRANS466792001</v>
          </cell>
          <cell r="N1185" t="str">
            <v>TRANS46679100292001</v>
          </cell>
          <cell r="O1185" t="str">
            <v>TRANS466791002 92001</v>
          </cell>
          <cell r="P1185" t="str">
            <v xml:space="preserve">TRANS-92001-CNTR-Project Operations- </v>
          </cell>
          <cell r="Q1185" t="str">
            <v>TRANS-92001-CNTR-Project Operations</v>
          </cell>
        </row>
        <row r="1186">
          <cell r="M1186" t="str">
            <v>TRANS468792001</v>
          </cell>
          <cell r="N1186" t="str">
            <v>TRANS46879100292001</v>
          </cell>
          <cell r="O1186" t="str">
            <v>TRANS468791002 92001</v>
          </cell>
          <cell r="P1186" t="str">
            <v xml:space="preserve">TRANS-92001-CNTR-Field Resource Development- </v>
          </cell>
          <cell r="Q1186" t="str">
            <v>TRANS-92001-CNTR-Field Resource Development</v>
          </cell>
        </row>
        <row r="1187">
          <cell r="M1187" t="str">
            <v>TRANS471792001</v>
          </cell>
          <cell r="N1187" t="str">
            <v>TRANS47179100292001</v>
          </cell>
          <cell r="O1187" t="str">
            <v>TRANS471791002 92001</v>
          </cell>
          <cell r="P1187" t="str">
            <v xml:space="preserve">TRANS-92001-CNTR-POWXX Corporate Costs- </v>
          </cell>
          <cell r="Q1187" t="str">
            <v>TRANS-92001-CNTR-POWXX Corporate Costs</v>
          </cell>
        </row>
        <row r="1188">
          <cell r="M1188" t="str">
            <v>TRANS473792001</v>
          </cell>
          <cell r="N1188" t="str">
            <v>TRANS47379100292001</v>
          </cell>
          <cell r="O1188" t="str">
            <v>TRANS473791002 92001</v>
          </cell>
          <cell r="P1188" t="str">
            <v xml:space="preserve">TRANS-92001-CNTR-EPC Business Operations &amp; Plan- </v>
          </cell>
          <cell r="Q1188" t="str">
            <v>TRANS-92001-CNTR-EPC Business Operations &amp; Plan</v>
          </cell>
        </row>
        <row r="1189">
          <cell r="M1189" t="str">
            <v>TRANS475792001</v>
          </cell>
          <cell r="N1189" t="str">
            <v>TRANS47579100292001</v>
          </cell>
          <cell r="O1189" t="str">
            <v>TRANS475791002 92001</v>
          </cell>
          <cell r="P1189" t="str">
            <v xml:space="preserve">TRANS-92001-CNTR-EPC Information Technology- </v>
          </cell>
          <cell r="Q1189" t="str">
            <v>TRANS-92001-CNTR-EPC Information Technology</v>
          </cell>
        </row>
        <row r="1190">
          <cell r="M1190" t="str">
            <v>TRANS476792001</v>
          </cell>
          <cell r="N1190" t="str">
            <v>TRANS47679100292001</v>
          </cell>
          <cell r="O1190" t="str">
            <v>TRANS476791002 92001</v>
          </cell>
          <cell r="P1190" t="str">
            <v xml:space="preserve">TRANS-92001-CNTR-EPC Environmental Services- </v>
          </cell>
          <cell r="Q1190" t="str">
            <v>TRANS-92001-CNTR-EPC Environmental Services</v>
          </cell>
        </row>
        <row r="1191">
          <cell r="M1191" t="str">
            <v>TRANS477792001</v>
          </cell>
          <cell r="N1191" t="str">
            <v>TRANS47779100292001</v>
          </cell>
          <cell r="O1191" t="str">
            <v>TRANS477791002 92001</v>
          </cell>
          <cell r="P1191" t="str">
            <v xml:space="preserve">TRANS-92001-CNTR-Safety and Quality Management- </v>
          </cell>
          <cell r="Q1191" t="str">
            <v>TRANS-92001-CNTR-Safety and Quality Management</v>
          </cell>
        </row>
        <row r="1192">
          <cell r="M1192" t="str">
            <v>TRANS478792001</v>
          </cell>
          <cell r="N1192" t="str">
            <v>TRANS47879100292001</v>
          </cell>
          <cell r="O1192" t="str">
            <v>TRANS478791002 92001</v>
          </cell>
          <cell r="P1192" t="str">
            <v xml:space="preserve">TRANS-92001-CNTR-EPC Land Management- </v>
          </cell>
          <cell r="Q1192" t="str">
            <v>TRANS-92001-CNTR-EPC Land Management</v>
          </cell>
        </row>
        <row r="1193">
          <cell r="M1193" t="str">
            <v>TRANS560792001</v>
          </cell>
          <cell r="N1193" t="str">
            <v>TRANS56079100292001</v>
          </cell>
          <cell r="O1193" t="str">
            <v>TRANS560791002 92001</v>
          </cell>
          <cell r="P1193" t="str">
            <v xml:space="preserve">TRANS-92001-CNTR-CEO- </v>
          </cell>
          <cell r="Q1193" t="str">
            <v>TRANS-92001-CNTR-CEO</v>
          </cell>
        </row>
        <row r="1194">
          <cell r="M1194" t="str">
            <v>TRANS561792001</v>
          </cell>
          <cell r="N1194" t="str">
            <v>TRANS56179100292001</v>
          </cell>
          <cell r="O1194" t="str">
            <v>TRANS561791002 92001</v>
          </cell>
          <cell r="P1194" t="str">
            <v xml:space="preserve">TRANS-92001-CNTR-Finance- </v>
          </cell>
          <cell r="Q1194" t="str">
            <v>TRANS-92001-CNTR-Finance</v>
          </cell>
        </row>
        <row r="1195">
          <cell r="M1195" t="str">
            <v>TRANS562792001</v>
          </cell>
          <cell r="N1195" t="str">
            <v>TRANS56279100292001</v>
          </cell>
          <cell r="O1195" t="str">
            <v>TRANS562791002 92001</v>
          </cell>
          <cell r="P1195" t="str">
            <v xml:space="preserve">TRANS-92001-CNTR-Leg &amp; Reg- </v>
          </cell>
          <cell r="Q1195" t="str">
            <v>TRANS-92001-CNTR-Leg &amp; Reg</v>
          </cell>
        </row>
        <row r="1196">
          <cell r="M1196" t="str">
            <v>TRANS563792001</v>
          </cell>
          <cell r="N1196" t="str">
            <v>TRANS56379100292001</v>
          </cell>
          <cell r="O1196" t="str">
            <v>TRANS563791002 92001</v>
          </cell>
          <cell r="P1196" t="str">
            <v xml:space="preserve">TRANS-92001-CNTR-Corp Sec- </v>
          </cell>
          <cell r="Q1196" t="str">
            <v>TRANS-92001-CNTR-Corp Sec</v>
          </cell>
        </row>
        <row r="1197">
          <cell r="M1197" t="str">
            <v>TRANS565792001</v>
          </cell>
          <cell r="N1197" t="str">
            <v>TRANS56579100292001</v>
          </cell>
          <cell r="O1197" t="str">
            <v>TRANS565791002 92001</v>
          </cell>
          <cell r="P1197" t="str">
            <v xml:space="preserve">TRANS-92001-CNTR-HR- </v>
          </cell>
          <cell r="Q1197" t="str">
            <v>TRANS-92001-CNTR-HR</v>
          </cell>
        </row>
        <row r="1198">
          <cell r="M1198" t="str">
            <v>TRANS566792001</v>
          </cell>
          <cell r="N1198" t="str">
            <v>TRANS56679100292001</v>
          </cell>
          <cell r="O1198" t="str">
            <v>TRANS566791002 92001</v>
          </cell>
          <cell r="P1198" t="str">
            <v xml:space="preserve">TRANS-92001-CNTR-IT- </v>
          </cell>
          <cell r="Q1198" t="str">
            <v>TRANS-92001-CNTR-IT</v>
          </cell>
        </row>
        <row r="1199">
          <cell r="M1199" t="str">
            <v>TRANS567792001</v>
          </cell>
          <cell r="N1199" t="str">
            <v>TRANS56779100292001</v>
          </cell>
          <cell r="O1199" t="str">
            <v>TRANS567791002 92001</v>
          </cell>
          <cell r="P1199" t="str">
            <v xml:space="preserve">TRANS-92001-CNTR-Corporate- </v>
          </cell>
          <cell r="Q1199" t="str">
            <v>TRANS-92001-CNTR-Corporate</v>
          </cell>
        </row>
        <row r="1200">
          <cell r="M1200" t="str">
            <v>TRANS568792001</v>
          </cell>
          <cell r="N1200" t="str">
            <v>TRANS56879100292001</v>
          </cell>
          <cell r="O1200" t="str">
            <v>TRANS568791002 92001</v>
          </cell>
          <cell r="P1200" t="str">
            <v xml:space="preserve">TRANS-92001-CNTR-Facilities- </v>
          </cell>
          <cell r="Q1200" t="str">
            <v>TRANS-92001-CNTR-Facilities</v>
          </cell>
        </row>
        <row r="1201">
          <cell r="M1201" t="str">
            <v>TRANS450592001</v>
          </cell>
          <cell r="N1201" t="str">
            <v>TRANS45059100292001</v>
          </cell>
          <cell r="O1201" t="str">
            <v>TRANS450591002 92001</v>
          </cell>
          <cell r="P1201" t="str">
            <v xml:space="preserve">TRANS-92001-OLBR-EPC Facilities- </v>
          </cell>
          <cell r="Q1201" t="str">
            <v>TRANS-92001-OLBR-EPC Facilities</v>
          </cell>
        </row>
        <row r="1202">
          <cell r="M1202" t="str">
            <v>TRANS451592001</v>
          </cell>
          <cell r="N1202" t="str">
            <v>TRANS45159100292001</v>
          </cell>
          <cell r="O1202" t="str">
            <v>TRANS451591002 92001</v>
          </cell>
          <cell r="P1202" t="str">
            <v xml:space="preserve">TRANS-92001-OLBR-VP Power- </v>
          </cell>
          <cell r="Q1202" t="str">
            <v>TRANS-92001-OLBR-VP Power</v>
          </cell>
        </row>
        <row r="1203">
          <cell r="M1203" t="str">
            <v>TRANS452592001</v>
          </cell>
          <cell r="N1203" t="str">
            <v>TRANS45259100292001</v>
          </cell>
          <cell r="O1203" t="str">
            <v>TRANS452591002 92001</v>
          </cell>
          <cell r="P1203" t="str">
            <v xml:space="preserve">TRANS-92001-OLBR-Engineers in Training Other- </v>
          </cell>
          <cell r="Q1203" t="str">
            <v>TRANS-92001-OLBR-Engineers in Training Other</v>
          </cell>
        </row>
        <row r="1204">
          <cell r="M1204" t="str">
            <v>TRANS453592001</v>
          </cell>
          <cell r="N1204" t="str">
            <v>TRANS45359100292001</v>
          </cell>
          <cell r="O1204" t="str">
            <v>TRANS453591002 92001</v>
          </cell>
          <cell r="P1204" t="str">
            <v xml:space="preserve">TRANS-92001-OLBR-Human Resources EPC- </v>
          </cell>
          <cell r="Q1204" t="str">
            <v>TRANS-92001-OLBR-Human Resources EPC</v>
          </cell>
        </row>
        <row r="1205">
          <cell r="M1205" t="str">
            <v>TRANS454592001</v>
          </cell>
          <cell r="N1205" t="str">
            <v>TRANS45459100292001</v>
          </cell>
          <cell r="O1205" t="str">
            <v>TRANS454591002 92001</v>
          </cell>
          <cell r="P1205" t="str">
            <v xml:space="preserve">TRANS-92001-OLBR-EPC Finance- </v>
          </cell>
          <cell r="Q1205" t="str">
            <v>TRANS-92001-OLBR-EPC Finance</v>
          </cell>
        </row>
        <row r="1206">
          <cell r="M1206" t="str">
            <v>TRANS455592001</v>
          </cell>
          <cell r="N1206" t="str">
            <v>TRANS45559100292001</v>
          </cell>
          <cell r="O1206" t="str">
            <v>TRANS455591002 92001</v>
          </cell>
          <cell r="P1206" t="str">
            <v xml:space="preserve">TRANS-92001-OLBR-EPC Regulatory Affairs- </v>
          </cell>
          <cell r="Q1206" t="str">
            <v>TRANS-92001-OLBR-EPC Regulatory Affairs</v>
          </cell>
        </row>
        <row r="1207">
          <cell r="M1207" t="str">
            <v>TRANS456592001</v>
          </cell>
          <cell r="N1207" t="str">
            <v>TRANS45659100292001</v>
          </cell>
          <cell r="O1207" t="str">
            <v>TRANS456591002 92001</v>
          </cell>
          <cell r="P1207" t="str">
            <v xml:space="preserve">TRANS-92001-OLBR-Projects and Engineering- </v>
          </cell>
          <cell r="Q1207" t="str">
            <v>TRANS-92001-OLBR-Projects and Engineering</v>
          </cell>
        </row>
        <row r="1208">
          <cell r="M1208" t="str">
            <v>TRANS457592001</v>
          </cell>
          <cell r="N1208" t="str">
            <v>TRANS45759100292001</v>
          </cell>
          <cell r="O1208" t="str">
            <v>TRANS457591002 92001</v>
          </cell>
          <cell r="P1208" t="str">
            <v xml:space="preserve">TRANS-92001-OLBR-Integrated Projects- </v>
          </cell>
          <cell r="Q1208" t="str">
            <v>TRANS-92001-OLBR-Integrated Projects</v>
          </cell>
        </row>
        <row r="1209">
          <cell r="M1209" t="str">
            <v>TRANS458592001</v>
          </cell>
          <cell r="N1209" t="str">
            <v>TRANS45859100292001</v>
          </cell>
          <cell r="O1209" t="str">
            <v>TRANS458591002 92001</v>
          </cell>
          <cell r="P1209" t="str">
            <v xml:space="preserve">TRANS-92001-OLBR-Planning and Assets- </v>
          </cell>
          <cell r="Q1209" t="str">
            <v>TRANS-92001-OLBR-Planning and Assets</v>
          </cell>
        </row>
        <row r="1210">
          <cell r="M1210" t="str">
            <v>TRANS459592001</v>
          </cell>
          <cell r="N1210" t="str">
            <v>TRANS45959100292001</v>
          </cell>
          <cell r="O1210" t="str">
            <v>TRANS459591002 92001</v>
          </cell>
          <cell r="P1210" t="str">
            <v xml:space="preserve">TRANS-92001-OLBR-System Control Centre- </v>
          </cell>
          <cell r="Q1210" t="str">
            <v>TRANS-92001-OLBR-System Control Centre</v>
          </cell>
        </row>
        <row r="1211">
          <cell r="M1211" t="str">
            <v>TRANS460592001</v>
          </cell>
          <cell r="N1211" t="str">
            <v>TRANS46059100292001</v>
          </cell>
          <cell r="O1211" t="str">
            <v>TRANS460591002 92001</v>
          </cell>
          <cell r="P1211" t="str">
            <v xml:space="preserve">TRANS-92001-OLBR-Operations Engineering- </v>
          </cell>
          <cell r="Q1211" t="str">
            <v>TRANS-92001-OLBR-Operations Engineering</v>
          </cell>
        </row>
        <row r="1212">
          <cell r="M1212" t="str">
            <v>TRANS461592001</v>
          </cell>
          <cell r="N1212" t="str">
            <v>TRANS46159100292001</v>
          </cell>
          <cell r="O1212" t="str">
            <v>TRANS461591002 92001</v>
          </cell>
          <cell r="P1212" t="str">
            <v xml:space="preserve">TRANS-92001-OLBR-System Operations Management- </v>
          </cell>
          <cell r="Q1212" t="str">
            <v>TRANS-92001-OLBR-System Operations Management</v>
          </cell>
        </row>
        <row r="1213">
          <cell r="M1213" t="str">
            <v>TRANS462592001</v>
          </cell>
          <cell r="N1213" t="str">
            <v>TRANS46259100292001</v>
          </cell>
          <cell r="O1213" t="str">
            <v>TRANS462591002 92001</v>
          </cell>
          <cell r="P1213" t="str">
            <v xml:space="preserve">TRANS-92001-OLBR-VP Field Services- </v>
          </cell>
          <cell r="Q1213" t="str">
            <v>TRANS-92001-OLBR-VP Field Services</v>
          </cell>
        </row>
        <row r="1214">
          <cell r="M1214" t="str">
            <v>TRANS463592001</v>
          </cell>
          <cell r="N1214" t="str">
            <v>TRANS46359100292001</v>
          </cell>
          <cell r="O1214" t="str">
            <v>TRANS463591002 92001</v>
          </cell>
          <cell r="P1214" t="str">
            <v xml:space="preserve">TRANS-92001-OLBR-Field Resources- </v>
          </cell>
          <cell r="Q1214" t="str">
            <v>TRANS-92001-OLBR-Field Resources</v>
          </cell>
        </row>
        <row r="1215">
          <cell r="M1215" t="str">
            <v>TRANS464592001</v>
          </cell>
          <cell r="N1215" t="str">
            <v>TRANS46459100292001</v>
          </cell>
          <cell r="O1215" t="str">
            <v>TRANS464591002 92001</v>
          </cell>
          <cell r="P1215" t="str">
            <v xml:space="preserve">TRANS-92001-OLBR-Scheduling and Contracts- </v>
          </cell>
          <cell r="Q1215" t="str">
            <v>TRANS-92001-OLBR-Scheduling and Contracts</v>
          </cell>
        </row>
        <row r="1216">
          <cell r="M1216" t="str">
            <v>TRANS465592001</v>
          </cell>
          <cell r="N1216" t="str">
            <v>TRANS46559100292001</v>
          </cell>
          <cell r="O1216" t="str">
            <v>TRANS465591002 92001</v>
          </cell>
          <cell r="P1216" t="str">
            <v xml:space="preserve">TRANS-92001-OLBR-Resource Scheduling- </v>
          </cell>
          <cell r="Q1216" t="str">
            <v>TRANS-92001-OLBR-Resource Scheduling</v>
          </cell>
        </row>
        <row r="1217">
          <cell r="M1217" t="str">
            <v>TRANS466592001</v>
          </cell>
          <cell r="N1217" t="str">
            <v>TRANS46659100292001</v>
          </cell>
          <cell r="O1217" t="str">
            <v>TRANS466591002 92001</v>
          </cell>
          <cell r="P1217" t="str">
            <v xml:space="preserve">TRANS-92001-OLBR-Project Operations- </v>
          </cell>
          <cell r="Q1217" t="str">
            <v>TRANS-92001-OLBR-Project Operations</v>
          </cell>
        </row>
        <row r="1218">
          <cell r="M1218" t="str">
            <v>TRANS468592001</v>
          </cell>
          <cell r="N1218" t="str">
            <v>TRANS46859100292001</v>
          </cell>
          <cell r="O1218" t="str">
            <v>TRANS468591002 92001</v>
          </cell>
          <cell r="P1218" t="str">
            <v xml:space="preserve">TRANS-92001-OLBR-Field Resource Development- </v>
          </cell>
          <cell r="Q1218" t="str">
            <v>TRANS-92001-OLBR-Field Resource Development</v>
          </cell>
        </row>
        <row r="1219">
          <cell r="M1219" t="str">
            <v>TRANS472592001</v>
          </cell>
          <cell r="N1219" t="str">
            <v>TRANS47259100292001</v>
          </cell>
          <cell r="O1219" t="str">
            <v>TRANS472591002 92001</v>
          </cell>
          <cell r="P1219" t="str">
            <v xml:space="preserve">TRANS-92001-OLBR-EPC Communications- </v>
          </cell>
          <cell r="Q1219" t="str">
            <v>TRANS-92001-OLBR-EPC Communications</v>
          </cell>
        </row>
        <row r="1220">
          <cell r="M1220" t="str">
            <v>TRANS473592001</v>
          </cell>
          <cell r="N1220" t="str">
            <v>TRANS47359100292001</v>
          </cell>
          <cell r="O1220" t="str">
            <v>TRANS473591002 92001</v>
          </cell>
          <cell r="P1220" t="str">
            <v xml:space="preserve">TRANS-92001-OLBR-EPC Business Operations &amp; Plan- </v>
          </cell>
          <cell r="Q1220" t="str">
            <v>TRANS-92001-OLBR-EPC Business Operations &amp; Plan</v>
          </cell>
        </row>
        <row r="1221">
          <cell r="M1221" t="str">
            <v>TRANS475592001</v>
          </cell>
          <cell r="N1221" t="str">
            <v>TRANS47559100292001</v>
          </cell>
          <cell r="O1221" t="str">
            <v>TRANS475591002 92001</v>
          </cell>
          <cell r="P1221" t="str">
            <v xml:space="preserve">TRANS-92001-OLBR-EPC Information Technology- </v>
          </cell>
          <cell r="Q1221" t="str">
            <v>TRANS-92001-OLBR-EPC Information Technology</v>
          </cell>
        </row>
        <row r="1222">
          <cell r="M1222" t="str">
            <v>TRANS476592001</v>
          </cell>
          <cell r="N1222" t="str">
            <v>TRANS47659100292001</v>
          </cell>
          <cell r="O1222" t="str">
            <v>TRANS476591002 92001</v>
          </cell>
          <cell r="P1222" t="str">
            <v xml:space="preserve">TRANS-92001-OLBR-EPC Environmental Services- </v>
          </cell>
          <cell r="Q1222" t="str">
            <v>TRANS-92001-OLBR-EPC Environmental Services</v>
          </cell>
        </row>
        <row r="1223">
          <cell r="M1223" t="str">
            <v>TRANS477592001</v>
          </cell>
          <cell r="N1223" t="str">
            <v>TRANS47759100292001</v>
          </cell>
          <cell r="O1223" t="str">
            <v>TRANS477591002 92001</v>
          </cell>
          <cell r="P1223" t="str">
            <v xml:space="preserve">TRANS-92001-OLBR-Safety and Quality Management- </v>
          </cell>
          <cell r="Q1223" t="str">
            <v>TRANS-92001-OLBR-Safety and Quality Management</v>
          </cell>
        </row>
        <row r="1224">
          <cell r="M1224" t="str">
            <v>TRANS478592001</v>
          </cell>
          <cell r="N1224" t="str">
            <v>TRANS47859100292001</v>
          </cell>
          <cell r="O1224" t="str">
            <v>TRANS478591002 92001</v>
          </cell>
          <cell r="P1224" t="str">
            <v xml:space="preserve">TRANS-92001-OLBR-EPC Land Management- </v>
          </cell>
          <cell r="Q1224" t="str">
            <v>TRANS-92001-OLBR-EPC Land Management</v>
          </cell>
        </row>
        <row r="1225">
          <cell r="M1225" t="str">
            <v>TRANS560592001</v>
          </cell>
          <cell r="N1225" t="str">
            <v>TRANS56059100292001</v>
          </cell>
          <cell r="O1225" t="str">
            <v>TRANS560591002 92001</v>
          </cell>
          <cell r="P1225" t="str">
            <v xml:space="preserve">TRANS-92001-OLBR-CEO- </v>
          </cell>
          <cell r="Q1225" t="str">
            <v>TRANS-92001-OLBR-CEO</v>
          </cell>
        </row>
        <row r="1226">
          <cell r="M1226" t="str">
            <v>TRANS561592001</v>
          </cell>
          <cell r="N1226" t="str">
            <v>TRANS56159100292001</v>
          </cell>
          <cell r="O1226" t="str">
            <v>TRANS561591002 92001</v>
          </cell>
          <cell r="P1226" t="str">
            <v xml:space="preserve">TRANS-92001-OLBR-Finance- </v>
          </cell>
          <cell r="Q1226" t="str">
            <v>TRANS-92001-OLBR-Finance</v>
          </cell>
        </row>
        <row r="1227">
          <cell r="M1227" t="str">
            <v>TRANS563592001</v>
          </cell>
          <cell r="N1227" t="str">
            <v>TRANS56359100292001</v>
          </cell>
          <cell r="O1227" t="str">
            <v>TRANS563591002 92001</v>
          </cell>
          <cell r="P1227" t="str">
            <v xml:space="preserve">TRANS-92001-OLBR-Corp Sec- </v>
          </cell>
          <cell r="Q1227" t="str">
            <v>TRANS-92001-OLBR-Corp Sec</v>
          </cell>
        </row>
        <row r="1228">
          <cell r="M1228" t="str">
            <v>TRANS565592001</v>
          </cell>
          <cell r="N1228" t="str">
            <v>TRANS56559100292001</v>
          </cell>
          <cell r="O1228" t="str">
            <v>TRANS565591002 92001</v>
          </cell>
          <cell r="P1228" t="str">
            <v xml:space="preserve">TRANS-92001-OLBR-HR- </v>
          </cell>
          <cell r="Q1228" t="str">
            <v>TRANS-92001-OLBR-HR</v>
          </cell>
        </row>
        <row r="1229">
          <cell r="M1229" t="str">
            <v>TRANS566592001</v>
          </cell>
          <cell r="N1229" t="str">
            <v>TRANS56659100292001</v>
          </cell>
          <cell r="O1229" t="str">
            <v>TRANS566591002 92001</v>
          </cell>
          <cell r="P1229" t="str">
            <v xml:space="preserve">TRANS-92001-OLBR-IT- </v>
          </cell>
          <cell r="Q1229" t="str">
            <v>TRANS-92001-OLBR-IT</v>
          </cell>
        </row>
        <row r="1230">
          <cell r="M1230" t="str">
            <v>TRANS564792001</v>
          </cell>
          <cell r="N1230" t="str">
            <v>TRANS56479100292001</v>
          </cell>
          <cell r="O1230" t="str">
            <v>TRANS564791002 92001</v>
          </cell>
          <cell r="P1230" t="str">
            <v xml:space="preserve">TRANS-92001-CNTR-Public Affairs- </v>
          </cell>
          <cell r="Q1230" t="str">
            <v>TRANS-92001-CNTR-Public Affairs</v>
          </cell>
        </row>
        <row r="1231">
          <cell r="M1231" t="str">
            <v>TRANS451692001</v>
          </cell>
          <cell r="N1231" t="str">
            <v>TRANS45169100292001</v>
          </cell>
          <cell r="O1231" t="str">
            <v>TRANS451691002 92001</v>
          </cell>
          <cell r="P1231" t="str">
            <v xml:space="preserve">TRANS-92001-FRNG-VP Power- </v>
          </cell>
          <cell r="Q1231" t="str">
            <v>TRANS-92001-FRNG-VP Power</v>
          </cell>
        </row>
        <row r="1232">
          <cell r="M1232" t="str">
            <v>TRANS452692001</v>
          </cell>
          <cell r="N1232" t="str">
            <v>TRANS45269100292001</v>
          </cell>
          <cell r="O1232" t="str">
            <v>TRANS452691002 92001</v>
          </cell>
          <cell r="P1232" t="str">
            <v xml:space="preserve">TRANS-92001-FRNG-Engineers in Training Other- </v>
          </cell>
          <cell r="Q1232" t="str">
            <v>TRANS-92001-FRNG-Engineers in Training Other</v>
          </cell>
        </row>
        <row r="1233">
          <cell r="M1233" t="str">
            <v>TRANS454692001</v>
          </cell>
          <cell r="N1233" t="str">
            <v>TRANS45469100292001</v>
          </cell>
          <cell r="O1233" t="str">
            <v>TRANS454691002 92001</v>
          </cell>
          <cell r="P1233" t="str">
            <v xml:space="preserve">TRANS-92001-FRNG-EPC Finance- </v>
          </cell>
          <cell r="Q1233" t="str">
            <v>TRANS-92001-FRNG-EPC Finance</v>
          </cell>
        </row>
        <row r="1234">
          <cell r="M1234" t="str">
            <v>TRANS455692001</v>
          </cell>
          <cell r="N1234" t="str">
            <v>TRANS45569100292001</v>
          </cell>
          <cell r="O1234" t="str">
            <v>TRANS455691002 92001</v>
          </cell>
          <cell r="P1234" t="str">
            <v xml:space="preserve">TRANS-92001-FRNG-EPC Regulatory Affairs- </v>
          </cell>
          <cell r="Q1234" t="str">
            <v>TRANS-92001-FRNG-EPC Regulatory Affairs</v>
          </cell>
        </row>
        <row r="1235">
          <cell r="M1235" t="str">
            <v>TRANS456692001</v>
          </cell>
          <cell r="N1235" t="str">
            <v>TRANS45669100292001</v>
          </cell>
          <cell r="O1235" t="str">
            <v>TRANS456691002 92001</v>
          </cell>
          <cell r="P1235" t="str">
            <v xml:space="preserve">TRANS-92001-FRNG-Projects and Engineering- </v>
          </cell>
          <cell r="Q1235" t="str">
            <v>TRANS-92001-FRNG-Projects and Engineering</v>
          </cell>
        </row>
        <row r="1236">
          <cell r="M1236" t="str">
            <v>TRANS457692001</v>
          </cell>
          <cell r="N1236" t="str">
            <v>TRANS45769100292001</v>
          </cell>
          <cell r="O1236" t="str">
            <v>TRANS457691002 92001</v>
          </cell>
          <cell r="P1236" t="str">
            <v xml:space="preserve">TRANS-92001-FRNG-Integrated Projects- </v>
          </cell>
          <cell r="Q1236" t="str">
            <v>TRANS-92001-FRNG-Integrated Projects</v>
          </cell>
        </row>
        <row r="1237">
          <cell r="M1237" t="str">
            <v>TRANS458692001</v>
          </cell>
          <cell r="N1237" t="str">
            <v>TRANS45869100292001</v>
          </cell>
          <cell r="O1237" t="str">
            <v>TRANS458691002 92001</v>
          </cell>
          <cell r="P1237" t="str">
            <v xml:space="preserve">TRANS-92001-FRNG-Planning and Assets- </v>
          </cell>
          <cell r="Q1237" t="str">
            <v>TRANS-92001-FRNG-Planning and Assets</v>
          </cell>
        </row>
        <row r="1238">
          <cell r="M1238" t="str">
            <v>TRANS459692001</v>
          </cell>
          <cell r="N1238" t="str">
            <v>TRANS45969100292001</v>
          </cell>
          <cell r="O1238" t="str">
            <v>TRANS459691002 92001</v>
          </cell>
          <cell r="P1238" t="str">
            <v xml:space="preserve">TRANS-92001-FRNG-System Control Centre- </v>
          </cell>
          <cell r="Q1238" t="str">
            <v>TRANS-92001-FRNG-System Control Centre</v>
          </cell>
        </row>
        <row r="1239">
          <cell r="M1239" t="str">
            <v>TRANS460692001</v>
          </cell>
          <cell r="N1239" t="str">
            <v>TRANS46069100292001</v>
          </cell>
          <cell r="O1239" t="str">
            <v>TRANS460691002 92001</v>
          </cell>
          <cell r="P1239" t="str">
            <v xml:space="preserve">TRANS-92001-FRNG-Operations Engineering- </v>
          </cell>
          <cell r="Q1239" t="str">
            <v>TRANS-92001-FRNG-Operations Engineering</v>
          </cell>
        </row>
        <row r="1240">
          <cell r="M1240" t="str">
            <v>TRANS461692001</v>
          </cell>
          <cell r="N1240" t="str">
            <v>TRANS46169100292001</v>
          </cell>
          <cell r="O1240" t="str">
            <v>TRANS461691002 92001</v>
          </cell>
          <cell r="P1240" t="str">
            <v xml:space="preserve">TRANS-92001-FRNG-System Operations Management- </v>
          </cell>
          <cell r="Q1240" t="str">
            <v>TRANS-92001-FRNG-System Operations Management</v>
          </cell>
        </row>
        <row r="1241">
          <cell r="M1241" t="str">
            <v>TRANS463692001</v>
          </cell>
          <cell r="N1241" t="str">
            <v>TRANS46369100292001</v>
          </cell>
          <cell r="O1241" t="str">
            <v>TRANS463691002 92001</v>
          </cell>
          <cell r="P1241" t="str">
            <v xml:space="preserve">TRANS-92001-FRNG-Field Resources- </v>
          </cell>
          <cell r="Q1241" t="str">
            <v>TRANS-92001-FRNG-Field Resources</v>
          </cell>
        </row>
        <row r="1242">
          <cell r="M1242" t="str">
            <v>TRANS464692001</v>
          </cell>
          <cell r="N1242" t="str">
            <v>TRANS46469100292001</v>
          </cell>
          <cell r="O1242" t="str">
            <v>TRANS464691002 92001</v>
          </cell>
          <cell r="P1242" t="str">
            <v xml:space="preserve">TRANS-92001-FRNG-Scheduling and Contracts- </v>
          </cell>
          <cell r="Q1242" t="str">
            <v>TRANS-92001-FRNG-Scheduling and Contracts</v>
          </cell>
        </row>
        <row r="1243">
          <cell r="M1243" t="str">
            <v>TRANS465692001</v>
          </cell>
          <cell r="N1243" t="str">
            <v>TRANS46569100292001</v>
          </cell>
          <cell r="O1243" t="str">
            <v>TRANS465691002 92001</v>
          </cell>
          <cell r="P1243" t="str">
            <v xml:space="preserve">TRANS-92001-FRNG-Resource Scheduling- </v>
          </cell>
          <cell r="Q1243" t="str">
            <v>TRANS-92001-FRNG-Resource Scheduling</v>
          </cell>
        </row>
        <row r="1244">
          <cell r="M1244" t="str">
            <v>TRANS466692001</v>
          </cell>
          <cell r="N1244" t="str">
            <v>TRANS46669100292001</v>
          </cell>
          <cell r="O1244" t="str">
            <v>TRANS466691002 92001</v>
          </cell>
          <cell r="P1244" t="str">
            <v xml:space="preserve">TRANS-92001-FRNG-Project Operations- </v>
          </cell>
          <cell r="Q1244" t="str">
            <v>TRANS-92001-FRNG-Project Operations</v>
          </cell>
        </row>
        <row r="1245">
          <cell r="M1245" t="str">
            <v>TRANS468692001</v>
          </cell>
          <cell r="N1245" t="str">
            <v>TRANS46869100292001</v>
          </cell>
          <cell r="O1245" t="str">
            <v>TRANS468691002 92001</v>
          </cell>
          <cell r="P1245" t="str">
            <v xml:space="preserve">TRANS-92001-FRNG-Field Resource Development- </v>
          </cell>
          <cell r="Q1245" t="str">
            <v>TRANS-92001-FRNG-Field Resource Development</v>
          </cell>
        </row>
        <row r="1246">
          <cell r="M1246" t="str">
            <v>TRANS471692001</v>
          </cell>
          <cell r="N1246" t="str">
            <v>TRANS47169100292001</v>
          </cell>
          <cell r="O1246" t="str">
            <v>TRANS471691002 92001</v>
          </cell>
          <cell r="P1246" t="str">
            <v xml:space="preserve">TRANS-92001-FRNG-POWXX Corporate Costs- </v>
          </cell>
          <cell r="Q1246" t="str">
            <v>TRANS-92001-FRNG-POWXX Corporate Costs</v>
          </cell>
        </row>
        <row r="1247">
          <cell r="M1247" t="str">
            <v>TRANS472692001</v>
          </cell>
          <cell r="N1247" t="str">
            <v>TRANS47269100292001</v>
          </cell>
          <cell r="O1247" t="str">
            <v>TRANS472691002 92001</v>
          </cell>
          <cell r="P1247" t="str">
            <v xml:space="preserve">TRANS-92001-FRNG-EPC Communications- </v>
          </cell>
          <cell r="Q1247" t="str">
            <v>TRANS-92001-FRNG-EPC Communications</v>
          </cell>
        </row>
        <row r="1248">
          <cell r="M1248" t="str">
            <v>TRANS473692001</v>
          </cell>
          <cell r="N1248" t="str">
            <v>TRANS47369100292001</v>
          </cell>
          <cell r="O1248" t="str">
            <v>TRANS473691002 92001</v>
          </cell>
          <cell r="P1248" t="str">
            <v xml:space="preserve">TRANS-92001-FRNG-EPC Business Operations &amp; Plan- </v>
          </cell>
          <cell r="Q1248" t="str">
            <v>TRANS-92001-FRNG-EPC Business Operations &amp; Plan</v>
          </cell>
        </row>
        <row r="1249">
          <cell r="M1249" t="str">
            <v>TRANS475692001</v>
          </cell>
          <cell r="N1249" t="str">
            <v>TRANS47569100292001</v>
          </cell>
          <cell r="O1249" t="str">
            <v>TRANS475691002 92001</v>
          </cell>
          <cell r="P1249" t="str">
            <v xml:space="preserve">TRANS-92001-FRNG-EPC Information Technology- </v>
          </cell>
          <cell r="Q1249" t="str">
            <v>TRANS-92001-FRNG-EPC Information Technology</v>
          </cell>
        </row>
        <row r="1250">
          <cell r="M1250" t="str">
            <v>TRANS476692001</v>
          </cell>
          <cell r="N1250" t="str">
            <v>TRANS47669100292001</v>
          </cell>
          <cell r="O1250" t="str">
            <v>TRANS476691002 92001</v>
          </cell>
          <cell r="P1250" t="str">
            <v xml:space="preserve">TRANS-92001-FRNG-EPC Environmental Services- </v>
          </cell>
          <cell r="Q1250" t="str">
            <v>TRANS-92001-FRNG-EPC Environmental Services</v>
          </cell>
        </row>
        <row r="1251">
          <cell r="M1251" t="str">
            <v>TRANS477692001</v>
          </cell>
          <cell r="N1251" t="str">
            <v>TRANS47769100292001</v>
          </cell>
          <cell r="O1251" t="str">
            <v>TRANS477691002 92001</v>
          </cell>
          <cell r="P1251" t="str">
            <v xml:space="preserve">TRANS-92001-FRNG-Safety and Quality Management- </v>
          </cell>
          <cell r="Q1251" t="str">
            <v>TRANS-92001-FRNG-Safety and Quality Management</v>
          </cell>
        </row>
        <row r="1252">
          <cell r="M1252" t="str">
            <v>TRANS478692001</v>
          </cell>
          <cell r="N1252" t="str">
            <v>TRANS47869100292001</v>
          </cell>
          <cell r="O1252" t="str">
            <v>TRANS478691002 92001</v>
          </cell>
          <cell r="P1252" t="str">
            <v xml:space="preserve">TRANS-92001-FRNG-EPC Land Management- </v>
          </cell>
          <cell r="Q1252" t="str">
            <v>TRANS-92001-FRNG-EPC Land Management</v>
          </cell>
        </row>
        <row r="1253">
          <cell r="M1253" t="str">
            <v>TRANS560692001</v>
          </cell>
          <cell r="N1253" t="str">
            <v>TRANS56069100292001</v>
          </cell>
          <cell r="O1253" t="str">
            <v>TRANS560691002 92001</v>
          </cell>
          <cell r="P1253" t="str">
            <v xml:space="preserve">TRANS-92001-FRNG-CEO- </v>
          </cell>
          <cell r="Q1253" t="str">
            <v>TRANS-92001-FRNG-CEO</v>
          </cell>
        </row>
        <row r="1254">
          <cell r="M1254" t="str">
            <v>TRANS561692001</v>
          </cell>
          <cell r="N1254" t="str">
            <v>TRANS56169100292001</v>
          </cell>
          <cell r="O1254" t="str">
            <v>TRANS561691002 92001</v>
          </cell>
          <cell r="P1254" t="str">
            <v xml:space="preserve">TRANS-92001-FRNG-Finance- </v>
          </cell>
          <cell r="Q1254" t="str">
            <v>TRANS-92001-FRNG-Finance</v>
          </cell>
        </row>
        <row r="1255">
          <cell r="M1255" t="str">
            <v>TRANS562692001</v>
          </cell>
          <cell r="N1255" t="str">
            <v>TRANS56269100292001</v>
          </cell>
          <cell r="O1255" t="str">
            <v>TRANS562691002 92001</v>
          </cell>
          <cell r="P1255" t="str">
            <v xml:space="preserve">TRANS-92001-FRNG-Leg &amp; Reg- </v>
          </cell>
          <cell r="Q1255" t="str">
            <v>TRANS-92001-FRNG-Leg &amp; Reg</v>
          </cell>
        </row>
        <row r="1256">
          <cell r="M1256" t="str">
            <v>TRANS563692001</v>
          </cell>
          <cell r="N1256" t="str">
            <v>TRANS56369100292001</v>
          </cell>
          <cell r="O1256" t="str">
            <v>TRANS563691002 92001</v>
          </cell>
          <cell r="P1256" t="str">
            <v xml:space="preserve">TRANS-92001-FRNG-Corp Sec- </v>
          </cell>
          <cell r="Q1256" t="str">
            <v>TRANS-92001-FRNG-Corp Sec</v>
          </cell>
        </row>
        <row r="1257">
          <cell r="M1257" t="str">
            <v>TRANS564692001</v>
          </cell>
          <cell r="N1257" t="str">
            <v>TRANS56469100292001</v>
          </cell>
          <cell r="O1257" t="str">
            <v>TRANS564691002 92001</v>
          </cell>
          <cell r="P1257" t="str">
            <v xml:space="preserve">TRANS-92001-FRNG-Public Affairs- </v>
          </cell>
          <cell r="Q1257" t="str">
            <v>TRANS-92001-FRNG-Public Affairs</v>
          </cell>
        </row>
        <row r="1258">
          <cell r="M1258" t="str">
            <v>TRANS565692001</v>
          </cell>
          <cell r="N1258" t="str">
            <v>TRANS56569100292001</v>
          </cell>
          <cell r="O1258" t="str">
            <v>TRANS565691002 92001</v>
          </cell>
          <cell r="P1258" t="str">
            <v xml:space="preserve">TRANS-92001-FRNG-HR- </v>
          </cell>
          <cell r="Q1258" t="str">
            <v>TRANS-92001-FRNG-HR</v>
          </cell>
        </row>
        <row r="1259">
          <cell r="M1259" t="str">
            <v>TRANS566692001</v>
          </cell>
          <cell r="N1259" t="str">
            <v>TRANS56669100292001</v>
          </cell>
          <cell r="O1259" t="str">
            <v>TRANS566691002 92001</v>
          </cell>
          <cell r="P1259" t="str">
            <v xml:space="preserve">TRANS-92001-FRNG-IT- </v>
          </cell>
          <cell r="Q1259" t="str">
            <v>TRANS-92001-FRNG-IT</v>
          </cell>
        </row>
        <row r="1260">
          <cell r="M1260" t="str">
            <v>TRANS567692001</v>
          </cell>
          <cell r="N1260" t="str">
            <v>TRANS56769100292001</v>
          </cell>
          <cell r="O1260" t="str">
            <v>TRANS567691002 92001</v>
          </cell>
          <cell r="P1260" t="str">
            <v xml:space="preserve">TRANS-92001-FRNG-Corporate- </v>
          </cell>
          <cell r="Q1260" t="str">
            <v>TRANS-92001-FRNG-Corporate</v>
          </cell>
        </row>
        <row r="1261">
          <cell r="M1261" t="str">
            <v>TRANS567692001</v>
          </cell>
          <cell r="N1261" t="str">
            <v>TRANS56769100292001</v>
          </cell>
          <cell r="O1261" t="str">
            <v>TRANS567691002DBPEN92001</v>
          </cell>
          <cell r="P1261" t="str">
            <v xml:space="preserve">TRANS-92001-FRNG-Corporate- </v>
          </cell>
          <cell r="Q1261" t="str">
            <v>TRANS-92001-FRNG-Corporate</v>
          </cell>
        </row>
        <row r="1262">
          <cell r="M1262" t="str">
            <v>TRANS567692001</v>
          </cell>
          <cell r="N1262" t="str">
            <v>TRANS56769100292001</v>
          </cell>
          <cell r="O1262" t="str">
            <v>TRANS567691002DBSRP92001</v>
          </cell>
          <cell r="P1262" t="str">
            <v xml:space="preserve">TRANS-92001-FRNG-Corporate- </v>
          </cell>
          <cell r="Q1262" t="str">
            <v>TRANS-92001-FRNG-Corporate</v>
          </cell>
        </row>
        <row r="1263">
          <cell r="M1263" t="str">
            <v>TRANS567692001</v>
          </cell>
          <cell r="N1263" t="str">
            <v>TRANS56769100292001</v>
          </cell>
          <cell r="O1263" t="str">
            <v>TRANS567691002DCSRP92001</v>
          </cell>
          <cell r="P1263" t="str">
            <v xml:space="preserve">TRANS-92001-FRNG-Corporate- </v>
          </cell>
          <cell r="Q1263" t="str">
            <v>TRANS-92001-FRNG-Corporate</v>
          </cell>
        </row>
        <row r="1264">
          <cell r="M1264" t="str">
            <v>TRANS567692001</v>
          </cell>
          <cell r="N1264" t="str">
            <v>TRANS56769100292001</v>
          </cell>
          <cell r="O1264" t="str">
            <v>TRANS567691002PRBEN92001</v>
          </cell>
          <cell r="P1264" t="str">
            <v xml:space="preserve">TRANS-92001-FRNG-Corporate- </v>
          </cell>
          <cell r="Q1264" t="str">
            <v>TRANS-92001-FRNG-Corporate</v>
          </cell>
        </row>
        <row r="1265">
          <cell r="M1265" t="str">
            <v>TRANS451492001</v>
          </cell>
          <cell r="N1265" t="str">
            <v>TRANS45149100292001</v>
          </cell>
          <cell r="O1265" t="str">
            <v>TRANS451491002 92001</v>
          </cell>
          <cell r="P1265" t="str">
            <v xml:space="preserve">TRANS-92001-LABR-VP Power- </v>
          </cell>
          <cell r="Q1265" t="str">
            <v>TRANS-92001-LABR-VP Power</v>
          </cell>
        </row>
        <row r="1266">
          <cell r="M1266" t="str">
            <v>TRANS452492001</v>
          </cell>
          <cell r="N1266" t="str">
            <v>TRANS45249100292001</v>
          </cell>
          <cell r="O1266" t="str">
            <v>TRANS452491002 92001</v>
          </cell>
          <cell r="P1266" t="str">
            <v xml:space="preserve">TRANS-92001-LABR-Engineers in Training Other- </v>
          </cell>
          <cell r="Q1266" t="str">
            <v>TRANS-92001-LABR-Engineers in Training Other</v>
          </cell>
        </row>
        <row r="1267">
          <cell r="M1267" t="str">
            <v>TRANS454492001</v>
          </cell>
          <cell r="N1267" t="str">
            <v>TRANS45449100292001</v>
          </cell>
          <cell r="O1267" t="str">
            <v>TRANS454491002 92001</v>
          </cell>
          <cell r="P1267" t="str">
            <v xml:space="preserve">TRANS-92001-LABR-EPC Finance- </v>
          </cell>
          <cell r="Q1267" t="str">
            <v>TRANS-92001-LABR-EPC Finance</v>
          </cell>
        </row>
        <row r="1268">
          <cell r="M1268" t="str">
            <v>TRANS455492001</v>
          </cell>
          <cell r="N1268" t="str">
            <v>TRANS45549100292001</v>
          </cell>
          <cell r="O1268" t="str">
            <v>TRANS455491002 92001</v>
          </cell>
          <cell r="P1268" t="str">
            <v xml:space="preserve">TRANS-92001-LABR-EPC Regulatory Affairs- </v>
          </cell>
          <cell r="Q1268" t="str">
            <v>TRANS-92001-LABR-EPC Regulatory Affairs</v>
          </cell>
        </row>
        <row r="1269">
          <cell r="M1269" t="str">
            <v>TRANS456492001</v>
          </cell>
          <cell r="N1269" t="str">
            <v>TRANS45649100292001</v>
          </cell>
          <cell r="O1269" t="str">
            <v>TRANS456491002 92001</v>
          </cell>
          <cell r="P1269" t="str">
            <v xml:space="preserve">TRANS-92001-LABR-Projects and Engineering- </v>
          </cell>
          <cell r="Q1269" t="str">
            <v>TRANS-92001-LABR-Projects and Engineering</v>
          </cell>
        </row>
        <row r="1270">
          <cell r="M1270" t="str">
            <v>TRANS457492001</v>
          </cell>
          <cell r="N1270" t="str">
            <v>TRANS45749100292001</v>
          </cell>
          <cell r="O1270" t="str">
            <v>TRANS457491002 92001</v>
          </cell>
          <cell r="P1270" t="str">
            <v xml:space="preserve">TRANS-92001-LABR-Integrated Projects- </v>
          </cell>
          <cell r="Q1270" t="str">
            <v>TRANS-92001-LABR-Integrated Projects</v>
          </cell>
        </row>
        <row r="1271">
          <cell r="M1271" t="str">
            <v>TRANS458492001</v>
          </cell>
          <cell r="N1271" t="str">
            <v>TRANS45849100292001</v>
          </cell>
          <cell r="O1271" t="str">
            <v>TRANS458491002 92001</v>
          </cell>
          <cell r="P1271" t="str">
            <v xml:space="preserve">TRANS-92001-LABR-Planning and Assets- </v>
          </cell>
          <cell r="Q1271" t="str">
            <v>TRANS-92001-LABR-Planning and Assets</v>
          </cell>
        </row>
        <row r="1272">
          <cell r="M1272" t="str">
            <v>TRANS459492001</v>
          </cell>
          <cell r="N1272" t="str">
            <v>TRANS45949100292001</v>
          </cell>
          <cell r="O1272" t="str">
            <v>TRANS459491002 92001</v>
          </cell>
          <cell r="P1272" t="str">
            <v xml:space="preserve">TRANS-92001-LABR-System Control Centre- </v>
          </cell>
          <cell r="Q1272" t="str">
            <v>TRANS-92001-LABR-System Control Centre</v>
          </cell>
        </row>
        <row r="1273">
          <cell r="M1273" t="str">
            <v>TRANS460492001</v>
          </cell>
          <cell r="N1273" t="str">
            <v>TRANS46049100292001</v>
          </cell>
          <cell r="O1273" t="str">
            <v>TRANS460491002 92001</v>
          </cell>
          <cell r="P1273" t="str">
            <v xml:space="preserve">TRANS-92001-LABR-Operations Engineering- </v>
          </cell>
          <cell r="Q1273" t="str">
            <v>TRANS-92001-LABR-Operations Engineering</v>
          </cell>
        </row>
        <row r="1274">
          <cell r="M1274" t="str">
            <v>TRANS461492001</v>
          </cell>
          <cell r="N1274" t="str">
            <v>TRANS46149100292001</v>
          </cell>
          <cell r="O1274" t="str">
            <v>TRANS461491002 92001</v>
          </cell>
          <cell r="P1274" t="str">
            <v xml:space="preserve">TRANS-92001-LABR-System Operations Management- </v>
          </cell>
          <cell r="Q1274" t="str">
            <v>TRANS-92001-LABR-System Operations Management</v>
          </cell>
        </row>
        <row r="1275">
          <cell r="M1275" t="str">
            <v>TRANS463492001</v>
          </cell>
          <cell r="N1275" t="str">
            <v>TRANS46349100292001</v>
          </cell>
          <cell r="O1275" t="str">
            <v>TRANS463491002 92001</v>
          </cell>
          <cell r="P1275" t="str">
            <v xml:space="preserve">TRANS-92001-LABR-Field Resources- </v>
          </cell>
          <cell r="Q1275" t="str">
            <v>TRANS-92001-LABR-Field Resources</v>
          </cell>
        </row>
        <row r="1276">
          <cell r="M1276" t="str">
            <v>TRANS464492001</v>
          </cell>
          <cell r="N1276" t="str">
            <v>TRANS46449100292001</v>
          </cell>
          <cell r="O1276" t="str">
            <v>TRANS464491002 92001</v>
          </cell>
          <cell r="P1276" t="str">
            <v xml:space="preserve">TRANS-92001-LABR-Scheduling and Contracts- </v>
          </cell>
          <cell r="Q1276" t="str">
            <v>TRANS-92001-LABR-Scheduling and Contracts</v>
          </cell>
        </row>
        <row r="1277">
          <cell r="M1277" t="str">
            <v>TRANS465492001</v>
          </cell>
          <cell r="N1277" t="str">
            <v>TRANS46549100292001</v>
          </cell>
          <cell r="O1277" t="str">
            <v>TRANS465491002 92001</v>
          </cell>
          <cell r="P1277" t="str">
            <v xml:space="preserve">TRANS-92001-LABR-Resource Scheduling- </v>
          </cell>
          <cell r="Q1277" t="str">
            <v>TRANS-92001-LABR-Resource Scheduling</v>
          </cell>
        </row>
        <row r="1278">
          <cell r="M1278" t="str">
            <v>TRANS466492001</v>
          </cell>
          <cell r="N1278" t="str">
            <v>TRANS46649100292001</v>
          </cell>
          <cell r="O1278" t="str">
            <v>TRANS466491002 92001</v>
          </cell>
          <cell r="P1278" t="str">
            <v xml:space="preserve">TRANS-92001-LABR-Project Operations- </v>
          </cell>
          <cell r="Q1278" t="str">
            <v>TRANS-92001-LABR-Project Operations</v>
          </cell>
        </row>
        <row r="1279">
          <cell r="M1279" t="str">
            <v>TRANS468492001</v>
          </cell>
          <cell r="N1279" t="str">
            <v>TRANS46849100292001</v>
          </cell>
          <cell r="O1279" t="str">
            <v>TRANS468491002 92001</v>
          </cell>
          <cell r="P1279" t="str">
            <v xml:space="preserve">TRANS-92001-LABR-Field Resource Development- </v>
          </cell>
          <cell r="Q1279" t="str">
            <v>TRANS-92001-LABR-Field Resource Development</v>
          </cell>
        </row>
        <row r="1280">
          <cell r="M1280" t="str">
            <v>TRANS472492001</v>
          </cell>
          <cell r="N1280" t="str">
            <v>TRANS47249100292001</v>
          </cell>
          <cell r="O1280" t="str">
            <v>TRANS472491002 92001</v>
          </cell>
          <cell r="P1280" t="str">
            <v xml:space="preserve">TRANS-92001-LABR-EPC Communications- </v>
          </cell>
          <cell r="Q1280" t="str">
            <v>TRANS-92001-LABR-EPC Communications</v>
          </cell>
        </row>
        <row r="1281">
          <cell r="M1281" t="str">
            <v>TRANS473492001</v>
          </cell>
          <cell r="N1281" t="str">
            <v>TRANS47349100292001</v>
          </cell>
          <cell r="O1281" t="str">
            <v>TRANS473491002 92001</v>
          </cell>
          <cell r="P1281" t="str">
            <v xml:space="preserve">TRANS-92001-LABR-EPC Business Operations &amp; Plan- </v>
          </cell>
          <cell r="Q1281" t="str">
            <v>TRANS-92001-LABR-EPC Business Operations &amp; Plan</v>
          </cell>
        </row>
        <row r="1282">
          <cell r="M1282" t="str">
            <v>TRANS475492001</v>
          </cell>
          <cell r="N1282" t="str">
            <v>TRANS47549100292001</v>
          </cell>
          <cell r="O1282" t="str">
            <v>TRANS475491002 92001</v>
          </cell>
          <cell r="P1282" t="str">
            <v xml:space="preserve">TRANS-92001-LABR-EPC Information Technology- </v>
          </cell>
          <cell r="Q1282" t="str">
            <v>TRANS-92001-LABR-EPC Information Technology</v>
          </cell>
        </row>
        <row r="1283">
          <cell r="M1283" t="str">
            <v>TRANS476492001</v>
          </cell>
          <cell r="N1283" t="str">
            <v>TRANS47649100292001</v>
          </cell>
          <cell r="O1283" t="str">
            <v>TRANS476491002 92001</v>
          </cell>
          <cell r="P1283" t="str">
            <v xml:space="preserve">TRANS-92001-LABR-EPC Environmental Services- </v>
          </cell>
          <cell r="Q1283" t="str">
            <v>TRANS-92001-LABR-EPC Environmental Services</v>
          </cell>
        </row>
        <row r="1284">
          <cell r="M1284" t="str">
            <v>TRANS477492001</v>
          </cell>
          <cell r="N1284" t="str">
            <v>TRANS47749100292001</v>
          </cell>
          <cell r="O1284" t="str">
            <v>TRANS477491002 92001</v>
          </cell>
          <cell r="P1284" t="str">
            <v xml:space="preserve">TRANS-92001-LABR-Safety and Quality Management- </v>
          </cell>
          <cell r="Q1284" t="str">
            <v>TRANS-92001-LABR-Safety and Quality Management</v>
          </cell>
        </row>
        <row r="1285">
          <cell r="M1285" t="str">
            <v>TRANS478492001</v>
          </cell>
          <cell r="N1285" t="str">
            <v>TRANS47849100292001</v>
          </cell>
          <cell r="O1285" t="str">
            <v>TRANS478491002 92001</v>
          </cell>
          <cell r="P1285" t="str">
            <v xml:space="preserve">TRANS-92001-LABR-EPC Land Management- </v>
          </cell>
          <cell r="Q1285" t="str">
            <v>TRANS-92001-LABR-EPC Land Management</v>
          </cell>
        </row>
        <row r="1286">
          <cell r="M1286" t="str">
            <v>TRANS560492001</v>
          </cell>
          <cell r="N1286" t="str">
            <v>TRANS56049100292001</v>
          </cell>
          <cell r="O1286" t="str">
            <v>TRANS560491002 92001</v>
          </cell>
          <cell r="P1286" t="str">
            <v xml:space="preserve">TRANS-92001-LABR-CEO- </v>
          </cell>
          <cell r="Q1286" t="str">
            <v>TRANS-92001-LABR-CEO</v>
          </cell>
        </row>
        <row r="1287">
          <cell r="M1287" t="str">
            <v>TRANS561492001</v>
          </cell>
          <cell r="N1287" t="str">
            <v>TRANS56149100292001</v>
          </cell>
          <cell r="O1287" t="str">
            <v>TRANS561491002 92001</v>
          </cell>
          <cell r="P1287" t="str">
            <v xml:space="preserve">TRANS-92001-LABR-Finance- </v>
          </cell>
          <cell r="Q1287" t="str">
            <v>TRANS-92001-LABR-Finance</v>
          </cell>
        </row>
        <row r="1288">
          <cell r="M1288" t="str">
            <v>TRANS562492001</v>
          </cell>
          <cell r="N1288" t="str">
            <v>TRANS56249100292001</v>
          </cell>
          <cell r="O1288" t="str">
            <v>TRANS562491002 92001</v>
          </cell>
          <cell r="P1288" t="str">
            <v xml:space="preserve">TRANS-92001-LABR-Leg &amp; Reg- </v>
          </cell>
          <cell r="Q1288" t="str">
            <v>TRANS-92001-LABR-Leg &amp; Reg</v>
          </cell>
        </row>
        <row r="1289">
          <cell r="M1289" t="str">
            <v>TRANS563492001</v>
          </cell>
          <cell r="N1289" t="str">
            <v>TRANS56349100292001</v>
          </cell>
          <cell r="O1289" t="str">
            <v>TRANS563491002 92001</v>
          </cell>
          <cell r="P1289" t="str">
            <v xml:space="preserve">TRANS-92001-LABR-Corp Sec- </v>
          </cell>
          <cell r="Q1289" t="str">
            <v>TRANS-92001-LABR-Corp Sec</v>
          </cell>
        </row>
        <row r="1290">
          <cell r="M1290" t="str">
            <v>TRANS564492001</v>
          </cell>
          <cell r="N1290" t="str">
            <v>TRANS56449100292001</v>
          </cell>
          <cell r="O1290" t="str">
            <v>TRANS564491002 92001</v>
          </cell>
          <cell r="P1290" t="str">
            <v xml:space="preserve">TRANS-92001-LABR-Public Affairs- </v>
          </cell>
          <cell r="Q1290" t="str">
            <v>TRANS-92001-LABR-Public Affairs</v>
          </cell>
        </row>
        <row r="1291">
          <cell r="M1291" t="str">
            <v>TRANS565492001</v>
          </cell>
          <cell r="N1291" t="str">
            <v>TRANS56549100292001</v>
          </cell>
          <cell r="O1291" t="str">
            <v>TRANS565491002 92001</v>
          </cell>
          <cell r="P1291" t="str">
            <v xml:space="preserve">TRANS-92001-LABR-HR- </v>
          </cell>
          <cell r="Q1291" t="str">
            <v>TRANS-92001-LABR-HR</v>
          </cell>
        </row>
        <row r="1292">
          <cell r="M1292" t="str">
            <v>TRANS566492001</v>
          </cell>
          <cell r="N1292" t="str">
            <v>TRANS56649100292001</v>
          </cell>
          <cell r="O1292" t="str">
            <v>TRANS566491002 92001</v>
          </cell>
          <cell r="P1292" t="str">
            <v xml:space="preserve">TRANS-92001-LABR-IT- </v>
          </cell>
          <cell r="Q1292" t="str">
            <v>TRANS-92001-LABR-IT</v>
          </cell>
        </row>
        <row r="1293">
          <cell r="M1293" t="str">
            <v>TRANS450392001</v>
          </cell>
          <cell r="N1293" t="str">
            <v>TRANS45039100292001</v>
          </cell>
          <cell r="O1293" t="str">
            <v>TRANS450391002 92001</v>
          </cell>
          <cell r="P1293" t="str">
            <v xml:space="preserve">TRANS-92001-OTHR-EPC Facilities- </v>
          </cell>
          <cell r="Q1293" t="str">
            <v>TRANS-92001-OTHR-EPC Facilities</v>
          </cell>
        </row>
        <row r="1294">
          <cell r="M1294" t="str">
            <v>TRANS451392001</v>
          </cell>
          <cell r="N1294" t="str">
            <v>TRANS45139100292001</v>
          </cell>
          <cell r="O1294" t="str">
            <v>TRANS451391002 92001</v>
          </cell>
          <cell r="P1294" t="str">
            <v xml:space="preserve">TRANS-92001-OTHR-VP Power- </v>
          </cell>
          <cell r="Q1294" t="str">
            <v>TRANS-92001-OTHR-VP Power</v>
          </cell>
        </row>
        <row r="1295">
          <cell r="M1295" t="str">
            <v>TRANS452392001</v>
          </cell>
          <cell r="N1295" t="str">
            <v>TRANS45239100292001</v>
          </cell>
          <cell r="O1295" t="str">
            <v>TRANS452391002 92001</v>
          </cell>
          <cell r="P1295" t="str">
            <v xml:space="preserve">TRANS-92001-OTHR-Engineers in Training Other- </v>
          </cell>
          <cell r="Q1295" t="str">
            <v>TRANS-92001-OTHR-Engineers in Training Other</v>
          </cell>
        </row>
        <row r="1296">
          <cell r="M1296" t="str">
            <v>TRANS454392001</v>
          </cell>
          <cell r="N1296" t="str">
            <v>TRANS45439100292001</v>
          </cell>
          <cell r="O1296" t="str">
            <v>TRANS454391002 92001</v>
          </cell>
          <cell r="P1296" t="str">
            <v xml:space="preserve">TRANS-92001-OTHR-EPC Finance- </v>
          </cell>
          <cell r="Q1296" t="str">
            <v>TRANS-92001-OTHR-EPC Finance</v>
          </cell>
        </row>
        <row r="1297">
          <cell r="M1297" t="str">
            <v>TRANS455392001</v>
          </cell>
          <cell r="N1297" t="str">
            <v>TRANS45539100292001</v>
          </cell>
          <cell r="O1297" t="str">
            <v>TRANS455391002 92001</v>
          </cell>
          <cell r="P1297" t="str">
            <v xml:space="preserve">TRANS-92001-OTHR-EPC Regulatory Affairs- </v>
          </cell>
          <cell r="Q1297" t="str">
            <v>TRANS-92001-OTHR-EPC Regulatory Affairs</v>
          </cell>
        </row>
        <row r="1298">
          <cell r="M1298" t="str">
            <v>TRANS456392001</v>
          </cell>
          <cell r="N1298" t="str">
            <v>TRANS45639100292001</v>
          </cell>
          <cell r="O1298" t="str">
            <v>TRANS456391002 92001</v>
          </cell>
          <cell r="P1298" t="str">
            <v xml:space="preserve">TRANS-92001-OTHR-Projects and Engineering- </v>
          </cell>
          <cell r="Q1298" t="str">
            <v>TRANS-92001-OTHR-Projects and Engineering</v>
          </cell>
        </row>
        <row r="1299">
          <cell r="M1299" t="str">
            <v>TRANS457392001</v>
          </cell>
          <cell r="N1299" t="str">
            <v>TRANS45739100292001</v>
          </cell>
          <cell r="O1299" t="str">
            <v>TRANS457391002 92001</v>
          </cell>
          <cell r="P1299" t="str">
            <v xml:space="preserve">TRANS-92001-OTHR-Integrated Projects- </v>
          </cell>
          <cell r="Q1299" t="str">
            <v>TRANS-92001-OTHR-Integrated Projects</v>
          </cell>
        </row>
        <row r="1300">
          <cell r="M1300" t="str">
            <v>TRANS458392001</v>
          </cell>
          <cell r="N1300" t="str">
            <v>TRANS45839100292001</v>
          </cell>
          <cell r="O1300" t="str">
            <v>TRANS458391002 92001</v>
          </cell>
          <cell r="P1300" t="str">
            <v xml:space="preserve">TRANS-92001-OTHR-Planning and Assets- </v>
          </cell>
          <cell r="Q1300" t="str">
            <v>TRANS-92001-OTHR-Planning and Assets</v>
          </cell>
        </row>
        <row r="1301">
          <cell r="M1301" t="str">
            <v>TRANS459392001</v>
          </cell>
          <cell r="N1301" t="str">
            <v>TRANS45939100292001</v>
          </cell>
          <cell r="O1301" t="str">
            <v>TRANS459391002 92001</v>
          </cell>
          <cell r="P1301" t="str">
            <v xml:space="preserve">TRANS-92001-OTHR-System Control Centre- </v>
          </cell>
          <cell r="Q1301" t="str">
            <v>TRANS-92001-OTHR-System Control Centre</v>
          </cell>
        </row>
        <row r="1302">
          <cell r="M1302" t="str">
            <v>TRANS460392001</v>
          </cell>
          <cell r="N1302" t="str">
            <v>TRANS46039100292001</v>
          </cell>
          <cell r="O1302" t="str">
            <v>TRANS460391002 92001</v>
          </cell>
          <cell r="P1302" t="str">
            <v xml:space="preserve">TRANS-92001-OTHR-Operations Engineering- </v>
          </cell>
          <cell r="Q1302" t="str">
            <v>TRANS-92001-OTHR-Operations Engineering</v>
          </cell>
        </row>
        <row r="1303">
          <cell r="M1303" t="str">
            <v>TRANS461392001</v>
          </cell>
          <cell r="N1303" t="str">
            <v>TRANS46139100292001</v>
          </cell>
          <cell r="O1303" t="str">
            <v>TRANS461391002 92001</v>
          </cell>
          <cell r="P1303" t="str">
            <v xml:space="preserve">TRANS-92001-OTHR-System Operations Management- </v>
          </cell>
          <cell r="Q1303" t="str">
            <v>TRANS-92001-OTHR-System Operations Management</v>
          </cell>
        </row>
        <row r="1304">
          <cell r="M1304" t="str">
            <v>TRANS462392001</v>
          </cell>
          <cell r="N1304" t="str">
            <v>TRANS46239100292001</v>
          </cell>
          <cell r="O1304" t="str">
            <v>TRANS462391002 92001</v>
          </cell>
          <cell r="P1304" t="str">
            <v xml:space="preserve">TRANS-92001-OTHR-VP Field Services- </v>
          </cell>
          <cell r="Q1304" t="str">
            <v>TRANS-92001-OTHR-VP Field Services</v>
          </cell>
        </row>
        <row r="1305">
          <cell r="M1305" t="str">
            <v>TRANS463392001</v>
          </cell>
          <cell r="N1305" t="str">
            <v>TRANS46339100292001</v>
          </cell>
          <cell r="O1305" t="str">
            <v>TRANS463391002 92001</v>
          </cell>
          <cell r="P1305" t="str">
            <v xml:space="preserve">TRANS-92001-OTHR-Field Resources- </v>
          </cell>
          <cell r="Q1305" t="str">
            <v>TRANS-92001-OTHR-Field Resources</v>
          </cell>
        </row>
        <row r="1306">
          <cell r="M1306" t="str">
            <v>TRANS464392001</v>
          </cell>
          <cell r="N1306" t="str">
            <v>TRANS46439100292001</v>
          </cell>
          <cell r="O1306" t="str">
            <v>TRANS464391002 92001</v>
          </cell>
          <cell r="P1306" t="str">
            <v xml:space="preserve">TRANS-92001-OTHR-Scheduling and Contracts- </v>
          </cell>
          <cell r="Q1306" t="str">
            <v>TRANS-92001-OTHR-Scheduling and Contracts</v>
          </cell>
        </row>
        <row r="1307">
          <cell r="M1307" t="str">
            <v>TRANS465392001</v>
          </cell>
          <cell r="N1307" t="str">
            <v>TRANS46539100292001</v>
          </cell>
          <cell r="O1307" t="str">
            <v>TRANS465391002 92001</v>
          </cell>
          <cell r="P1307" t="str">
            <v xml:space="preserve">TRANS-92001-OTHR-Resource Scheduling- </v>
          </cell>
          <cell r="Q1307" t="str">
            <v>TRANS-92001-OTHR-Resource Scheduling</v>
          </cell>
        </row>
        <row r="1308">
          <cell r="M1308" t="str">
            <v>TRANS466392001</v>
          </cell>
          <cell r="N1308" t="str">
            <v>TRANS46639100292001</v>
          </cell>
          <cell r="O1308" t="str">
            <v>TRANS466391002 92001</v>
          </cell>
          <cell r="P1308" t="str">
            <v xml:space="preserve">TRANS-92001-OTHR-Project Operations- </v>
          </cell>
          <cell r="Q1308" t="str">
            <v>TRANS-92001-OTHR-Project Operations</v>
          </cell>
        </row>
        <row r="1309">
          <cell r="M1309" t="str">
            <v>TRANS468392001</v>
          </cell>
          <cell r="N1309" t="str">
            <v>TRANS46839100292001</v>
          </cell>
          <cell r="O1309" t="str">
            <v>TRANS468391002 92001</v>
          </cell>
          <cell r="P1309" t="str">
            <v xml:space="preserve">TRANS-92001-OTHR-Field Resource Development- </v>
          </cell>
          <cell r="Q1309" t="str">
            <v>TRANS-92001-OTHR-Field Resource Development</v>
          </cell>
        </row>
        <row r="1310">
          <cell r="M1310" t="str">
            <v>TRANS472392001</v>
          </cell>
          <cell r="N1310" t="str">
            <v>TRANS47239100292001</v>
          </cell>
          <cell r="O1310" t="str">
            <v>TRANS472391002 92001</v>
          </cell>
          <cell r="P1310" t="str">
            <v xml:space="preserve">TRANS-92001-OTHR-EPC Communications- </v>
          </cell>
          <cell r="Q1310" t="str">
            <v>TRANS-92001-OTHR-EPC Communications</v>
          </cell>
        </row>
        <row r="1311">
          <cell r="M1311" t="str">
            <v>TRANS473392001</v>
          </cell>
          <cell r="N1311" t="str">
            <v>TRANS47339100292001</v>
          </cell>
          <cell r="O1311" t="str">
            <v>TRANS473391002 92001</v>
          </cell>
          <cell r="P1311" t="str">
            <v xml:space="preserve">TRANS-92001-OTHR-EPC Business Operations &amp; Plan- </v>
          </cell>
          <cell r="Q1311" t="str">
            <v>TRANS-92001-OTHR-EPC Business Operations &amp; Plan</v>
          </cell>
        </row>
        <row r="1312">
          <cell r="M1312" t="str">
            <v>TRANS475392001</v>
          </cell>
          <cell r="N1312" t="str">
            <v>TRANS47539100292001</v>
          </cell>
          <cell r="O1312" t="str">
            <v>TRANS475391002 92001</v>
          </cell>
          <cell r="P1312" t="str">
            <v xml:space="preserve">TRANS-92001-OTHR-EPC Information Technology- </v>
          </cell>
          <cell r="Q1312" t="str">
            <v>TRANS-92001-OTHR-EPC Information Technology</v>
          </cell>
        </row>
        <row r="1313">
          <cell r="M1313" t="str">
            <v>TRANS476392001</v>
          </cell>
          <cell r="N1313" t="str">
            <v>TRANS47639100292001</v>
          </cell>
          <cell r="O1313" t="str">
            <v>TRANS476391002 92001</v>
          </cell>
          <cell r="P1313" t="str">
            <v xml:space="preserve">TRANS-92001-OTHR-EPC Environmental Services- </v>
          </cell>
          <cell r="Q1313" t="str">
            <v>TRANS-92001-OTHR-EPC Environmental Services</v>
          </cell>
        </row>
        <row r="1314">
          <cell r="M1314" t="str">
            <v>TRANS477392001</v>
          </cell>
          <cell r="N1314" t="str">
            <v>TRANS47739100292001</v>
          </cell>
          <cell r="O1314" t="str">
            <v>TRANS477391002 92001</v>
          </cell>
          <cell r="P1314" t="str">
            <v xml:space="preserve">TRANS-92001-OTHR-Safety and Quality Management- </v>
          </cell>
          <cell r="Q1314" t="str">
            <v>TRANS-92001-OTHR-Safety and Quality Management</v>
          </cell>
        </row>
        <row r="1315">
          <cell r="M1315" t="str">
            <v>TRANS478392001</v>
          </cell>
          <cell r="N1315" t="str">
            <v>TRANS47839100292001</v>
          </cell>
          <cell r="O1315" t="str">
            <v>TRANS478391002 92001</v>
          </cell>
          <cell r="P1315" t="str">
            <v xml:space="preserve">TRANS-92001-OTHR-EPC Land Management- </v>
          </cell>
          <cell r="Q1315" t="str">
            <v>TRANS-92001-OTHR-EPC Land Management</v>
          </cell>
        </row>
        <row r="1316">
          <cell r="M1316" t="str">
            <v>TRANS560392001</v>
          </cell>
          <cell r="N1316" t="str">
            <v>TRANS56039100292001</v>
          </cell>
          <cell r="O1316" t="str">
            <v>TRANS560391002 92001</v>
          </cell>
          <cell r="P1316" t="str">
            <v xml:space="preserve">TRANS-92001-OTHR-CEO- </v>
          </cell>
          <cell r="Q1316" t="str">
            <v>TRANS-92001-OTHR-CEO</v>
          </cell>
        </row>
        <row r="1317">
          <cell r="M1317" t="str">
            <v>TRANS561392001</v>
          </cell>
          <cell r="N1317" t="str">
            <v>TRANS56139100292001</v>
          </cell>
          <cell r="O1317" t="str">
            <v>TRANS561391002 92001</v>
          </cell>
          <cell r="P1317" t="str">
            <v xml:space="preserve">TRANS-92001-OTHR-Finance- </v>
          </cell>
          <cell r="Q1317" t="str">
            <v>TRANS-92001-OTHR-Finance</v>
          </cell>
        </row>
        <row r="1318">
          <cell r="M1318" t="str">
            <v>TRANS562392001</v>
          </cell>
          <cell r="N1318" t="str">
            <v>TRANS56239100292001</v>
          </cell>
          <cell r="O1318" t="str">
            <v>TRANS562391002 92001</v>
          </cell>
          <cell r="P1318" t="str">
            <v xml:space="preserve">TRANS-92001-OTHR-Leg &amp; Reg- </v>
          </cell>
          <cell r="Q1318" t="str">
            <v>TRANS-92001-OTHR-Leg &amp; Reg</v>
          </cell>
        </row>
        <row r="1319">
          <cell r="M1319" t="str">
            <v>TRANS563392001</v>
          </cell>
          <cell r="N1319" t="str">
            <v>TRANS56339100292001</v>
          </cell>
          <cell r="O1319" t="str">
            <v>TRANS563391002 92001</v>
          </cell>
          <cell r="P1319" t="str">
            <v xml:space="preserve">TRANS-92001-OTHR-Corp Sec- </v>
          </cell>
          <cell r="Q1319" t="str">
            <v>TRANS-92001-OTHR-Corp Sec</v>
          </cell>
        </row>
        <row r="1320">
          <cell r="M1320" t="str">
            <v>TRANS564392001</v>
          </cell>
          <cell r="N1320" t="str">
            <v>TRANS56439100292001</v>
          </cell>
          <cell r="O1320" t="str">
            <v>TRANS564391002 92001</v>
          </cell>
          <cell r="P1320" t="str">
            <v xml:space="preserve">TRANS-92001-OTHR-Public Affairs- </v>
          </cell>
          <cell r="Q1320" t="str">
            <v>TRANS-92001-OTHR-Public Affairs</v>
          </cell>
        </row>
        <row r="1321">
          <cell r="M1321" t="str">
            <v>TRANS565392001</v>
          </cell>
          <cell r="N1321" t="str">
            <v>TRANS56539100292001</v>
          </cell>
          <cell r="O1321" t="str">
            <v>TRANS565391002 92001</v>
          </cell>
          <cell r="P1321" t="str">
            <v xml:space="preserve">TRANS-92001-OTHR-HR- </v>
          </cell>
          <cell r="Q1321" t="str">
            <v>TRANS-92001-OTHR-HR</v>
          </cell>
        </row>
        <row r="1322">
          <cell r="M1322" t="str">
            <v>TRANS566392001</v>
          </cell>
          <cell r="N1322" t="str">
            <v>TRANS56639100292001</v>
          </cell>
          <cell r="O1322" t="str">
            <v>TRANS566391002 92001</v>
          </cell>
          <cell r="P1322" t="str">
            <v xml:space="preserve">TRANS-92001-OTHR-IT- </v>
          </cell>
          <cell r="Q1322" t="str">
            <v>TRANS-92001-OTHR-IT</v>
          </cell>
        </row>
        <row r="1323">
          <cell r="M1323" t="str">
            <v>TRANS567392001</v>
          </cell>
          <cell r="N1323" t="str">
            <v>TRANS56739100292001</v>
          </cell>
          <cell r="O1323" t="str">
            <v>TRANS567391002 92001</v>
          </cell>
          <cell r="P1323" t="str">
            <v xml:space="preserve">TRANS-92001-OTHR-Corporate- </v>
          </cell>
          <cell r="Q1323" t="str">
            <v>TRANS-92001-OTHR-Corporate</v>
          </cell>
        </row>
        <row r="1324">
          <cell r="M1324" t="str">
            <v>TRANS568392001</v>
          </cell>
          <cell r="N1324" t="str">
            <v>TRANS56839100292001</v>
          </cell>
          <cell r="O1324" t="str">
            <v>TRANS568391002 92001</v>
          </cell>
          <cell r="P1324" t="str">
            <v xml:space="preserve">TRANS-92001-OTHR-Facilities- </v>
          </cell>
          <cell r="Q1324" t="str">
            <v>TRANS-92001-OTHR-Facilities</v>
          </cell>
        </row>
        <row r="1325">
          <cell r="M1325" t="str">
            <v>TRANS568592001</v>
          </cell>
          <cell r="N1325" t="str">
            <v>TRANS56859100292001</v>
          </cell>
          <cell r="O1325" t="str">
            <v>TRANS568591002 92001</v>
          </cell>
          <cell r="P1325" t="str">
            <v xml:space="preserve">TRANS-92001-OLBR-Facilities- </v>
          </cell>
          <cell r="Q1325" t="str">
            <v>TRANS-92001-OLBR-Facilities</v>
          </cell>
        </row>
        <row r="1326">
          <cell r="M1326" t="str">
            <v>TRANS561092001</v>
          </cell>
          <cell r="N1326" t="str">
            <v>TRANS56109100292001</v>
          </cell>
          <cell r="O1326" t="str">
            <v>TRANS561091002 92001</v>
          </cell>
          <cell r="P1326" t="str">
            <v xml:space="preserve">TRANS-92001-REVN-Finance- </v>
          </cell>
          <cell r="Q1326" t="str">
            <v>TRANS-92001-REVN-Finance</v>
          </cell>
        </row>
        <row r="1327">
          <cell r="M1327" t="str">
            <v>TRANS568092001</v>
          </cell>
          <cell r="N1327" t="str">
            <v>TRANS56809100292001</v>
          </cell>
          <cell r="O1327" t="str">
            <v>TRANS568091002 92001</v>
          </cell>
          <cell r="P1327" t="str">
            <v xml:space="preserve">TRANS-92001-REVN-Facilities- </v>
          </cell>
          <cell r="Q1327" t="str">
            <v>TRANS-92001-REVN-Facilities</v>
          </cell>
        </row>
        <row r="1328">
          <cell r="M1328" t="str">
            <v>TRANS562592001</v>
          </cell>
          <cell r="N1328" t="str">
            <v>TRANS56259100292001</v>
          </cell>
          <cell r="O1328" t="str">
            <v>TRANS562591002 92001</v>
          </cell>
          <cell r="P1328" t="str">
            <v xml:space="preserve">TRANS-92001-OLBR-Leg &amp; Reg- </v>
          </cell>
          <cell r="Q1328" t="str">
            <v>TRANS-92001-OLBR-Leg &amp; Reg</v>
          </cell>
        </row>
        <row r="1329">
          <cell r="M1329" t="str">
            <v>TRANS567592001</v>
          </cell>
          <cell r="N1329" t="str">
            <v>TRANS56759100292001</v>
          </cell>
          <cell r="O1329" t="str">
            <v>TRANS567591002 92001</v>
          </cell>
          <cell r="P1329" t="str">
            <v xml:space="preserve">TRANS-92001-OLBR-Corporate- </v>
          </cell>
          <cell r="Q1329" t="str">
            <v>TRANS-92001-OLBR-Corporate</v>
          </cell>
        </row>
        <row r="1330">
          <cell r="M1330" t="str">
            <v>TRANS561292100</v>
          </cell>
          <cell r="N1330" t="str">
            <v>TRANS56129100292100</v>
          </cell>
          <cell r="O1330" t="str">
            <v>TRANS561291002 92100</v>
          </cell>
          <cell r="P1330" t="str">
            <v xml:space="preserve">TRANS-92100-INTR-Finance- </v>
          </cell>
          <cell r="Q1330" t="str">
            <v>TRANS-92100-INTR-Finance</v>
          </cell>
        </row>
        <row r="1331">
          <cell r="M1331" t="str">
            <v>TRANS455792100</v>
          </cell>
          <cell r="N1331" t="str">
            <v>TRANS45579100292100</v>
          </cell>
          <cell r="O1331" t="str">
            <v>TRANS455791002 92100</v>
          </cell>
          <cell r="P1331" t="str">
            <v xml:space="preserve">TRANS-92100-CNTR-EPC Regulatory Affairs- </v>
          </cell>
          <cell r="Q1331" t="str">
            <v>TRANS-92100-CNTR-EPC Regulatory Affairs</v>
          </cell>
        </row>
        <row r="1332">
          <cell r="M1332" t="str">
            <v>TRANS567792100</v>
          </cell>
          <cell r="N1332" t="str">
            <v>TRANS56779100292100</v>
          </cell>
          <cell r="O1332" t="str">
            <v>TRANS567791002 92100</v>
          </cell>
          <cell r="P1332" t="str">
            <v xml:space="preserve">TRANS-92100-CNTR-Corporate- </v>
          </cell>
          <cell r="Q1332" t="str">
            <v>TRANS-92100-CNTR-Corporate</v>
          </cell>
        </row>
        <row r="1333">
          <cell r="M1333" t="str">
            <v>TRANS567692100</v>
          </cell>
          <cell r="N1333" t="str">
            <v>TRANS56769100292100</v>
          </cell>
          <cell r="O1333" t="str">
            <v>TRANS567691002 92100</v>
          </cell>
          <cell r="P1333" t="str">
            <v xml:space="preserve">TRANS-92100-FRNG-Corporate- </v>
          </cell>
          <cell r="Q1333" t="str">
            <v>TRANS-92100-FRNG-Corporate</v>
          </cell>
        </row>
        <row r="1334">
          <cell r="M1334" t="str">
            <v>TRANS455392100</v>
          </cell>
          <cell r="N1334" t="str">
            <v>TRANS45539100292100</v>
          </cell>
          <cell r="O1334" t="str">
            <v>TRANS455391002 92100</v>
          </cell>
          <cell r="P1334" t="str">
            <v xml:space="preserve">TRANS-92100-OTHR-EPC Regulatory Affairs- </v>
          </cell>
          <cell r="Q1334" t="str">
            <v>TRANS-92100-OTHR-EPC Regulatory Affairs</v>
          </cell>
        </row>
        <row r="1335">
          <cell r="M1335" t="str">
            <v>TRANS471392100</v>
          </cell>
          <cell r="N1335" t="str">
            <v>TRANS47139100292100</v>
          </cell>
          <cell r="O1335" t="str">
            <v>TRANS471391002 92100</v>
          </cell>
          <cell r="P1335" t="str">
            <v xml:space="preserve">TRANS-92100-OTHR-POWXX Corporate Costs- </v>
          </cell>
          <cell r="Q1335" t="str">
            <v>TRANS-92100-OTHR-POWXX Corporate Costs</v>
          </cell>
        </row>
        <row r="1336">
          <cell r="M1336" t="str">
            <v>TRANS475392100</v>
          </cell>
          <cell r="N1336" t="str">
            <v>TRANS47539100292100</v>
          </cell>
          <cell r="O1336" t="str">
            <v>TRANS475391002 92100</v>
          </cell>
          <cell r="P1336" t="str">
            <v xml:space="preserve">TRANS-92100-OTHR-EPC Information Technology- </v>
          </cell>
          <cell r="Q1336" t="str">
            <v>TRANS-92100-OTHR-EPC Information Technology</v>
          </cell>
        </row>
        <row r="1337">
          <cell r="M1337" t="str">
            <v>TRANS560392100</v>
          </cell>
          <cell r="N1337" t="str">
            <v>TRANS56039100292100</v>
          </cell>
          <cell r="O1337" t="str">
            <v>TRANS560391002 92100</v>
          </cell>
          <cell r="P1337" t="str">
            <v xml:space="preserve">TRANS-92100-OTHR-CEO- </v>
          </cell>
          <cell r="Q1337" t="str">
            <v>TRANS-92100-OTHR-CEO</v>
          </cell>
        </row>
        <row r="1338">
          <cell r="M1338" t="str">
            <v>TRANS561392100</v>
          </cell>
          <cell r="N1338" t="str">
            <v>TRANS56139100292100</v>
          </cell>
          <cell r="O1338" t="str">
            <v>TRANS561391002 92100</v>
          </cell>
          <cell r="P1338" t="str">
            <v xml:space="preserve">TRANS-92100-OTHR-Finance- </v>
          </cell>
          <cell r="Q1338" t="str">
            <v>TRANS-92100-OTHR-Finance</v>
          </cell>
        </row>
        <row r="1339">
          <cell r="M1339" t="str">
            <v>TRANS562392100</v>
          </cell>
          <cell r="N1339" t="str">
            <v>TRANS56239100292100</v>
          </cell>
          <cell r="O1339" t="str">
            <v>TRANS562391002 92100</v>
          </cell>
          <cell r="P1339" t="str">
            <v xml:space="preserve">TRANS-92100-OTHR-Leg &amp; Reg- </v>
          </cell>
          <cell r="Q1339" t="str">
            <v>TRANS-92100-OTHR-Leg &amp; Reg</v>
          </cell>
        </row>
        <row r="1340">
          <cell r="M1340" t="str">
            <v>TRANS563392100</v>
          </cell>
          <cell r="N1340" t="str">
            <v>TRANS56339100292100</v>
          </cell>
          <cell r="O1340" t="str">
            <v>TRANS563391002 92100</v>
          </cell>
          <cell r="P1340" t="str">
            <v xml:space="preserve">TRANS-92100-OTHR-Corp Sec- </v>
          </cell>
          <cell r="Q1340" t="str">
            <v>TRANS-92100-OTHR-Corp Sec</v>
          </cell>
        </row>
        <row r="1341">
          <cell r="M1341" t="str">
            <v>TRANS564392100</v>
          </cell>
          <cell r="N1341" t="str">
            <v>TRANS56439100292100</v>
          </cell>
          <cell r="O1341" t="str">
            <v>TRANS564391002 92100</v>
          </cell>
          <cell r="P1341" t="str">
            <v xml:space="preserve">TRANS-92100-OTHR-Public Affairs- </v>
          </cell>
          <cell r="Q1341" t="str">
            <v>TRANS-92100-OTHR-Public Affairs</v>
          </cell>
        </row>
        <row r="1342">
          <cell r="M1342" t="str">
            <v>TRANS565392100</v>
          </cell>
          <cell r="N1342" t="str">
            <v>TRANS56539100292100</v>
          </cell>
          <cell r="O1342" t="str">
            <v>TRANS565391002 92100</v>
          </cell>
          <cell r="P1342" t="str">
            <v xml:space="preserve">TRANS-92100-OTHR-HR- </v>
          </cell>
          <cell r="Q1342" t="str">
            <v>TRANS-92100-OTHR-HR</v>
          </cell>
        </row>
        <row r="1343">
          <cell r="M1343" t="str">
            <v>TRANS567392100</v>
          </cell>
          <cell r="N1343" t="str">
            <v>TRANS56739100292100</v>
          </cell>
          <cell r="O1343" t="str">
            <v>TRANS567391002 92100</v>
          </cell>
          <cell r="P1343" t="str">
            <v xml:space="preserve">TRANS-92100-OTHR-Corporate- </v>
          </cell>
          <cell r="Q1343" t="str">
            <v>TRANS-92100-OTHR-Corporate</v>
          </cell>
        </row>
        <row r="1344">
          <cell r="M1344" t="str">
            <v>TRANS568392100</v>
          </cell>
          <cell r="N1344" t="str">
            <v>TRANS56839100292100</v>
          </cell>
          <cell r="O1344" t="str">
            <v>TRANS568391002 92100</v>
          </cell>
          <cell r="P1344" t="str">
            <v xml:space="preserve">TRANS-92100-OTHR-Facilities- </v>
          </cell>
          <cell r="Q1344" t="str">
            <v>TRANS-92100-OTHR-Facilities</v>
          </cell>
        </row>
        <row r="1345">
          <cell r="M1345" t="str">
            <v>TRANS568592100</v>
          </cell>
          <cell r="N1345" t="str">
            <v>TRANS56859100292100</v>
          </cell>
          <cell r="O1345" t="str">
            <v>TRANS568591002 92100</v>
          </cell>
          <cell r="P1345" t="str">
            <v xml:space="preserve">TRANS-92100-OLBR-Facilities- </v>
          </cell>
          <cell r="Q1345" t="str">
            <v>TRANS-92100-OLBR-Facilities</v>
          </cell>
        </row>
        <row r="1346">
          <cell r="M1346" t="str">
            <v>TRANS451892200</v>
          </cell>
          <cell r="N1346" t="str">
            <v>TRANS45189100292200</v>
          </cell>
          <cell r="O1346" t="str">
            <v>TRANS451891002 92200</v>
          </cell>
          <cell r="P1346" t="str">
            <v xml:space="preserve">TRANS-92200-AOH-VP Power- </v>
          </cell>
          <cell r="Q1346" t="str">
            <v>TRANS-92200-AOH-VP Power</v>
          </cell>
        </row>
        <row r="1347">
          <cell r="M1347" t="str">
            <v>TRANS452892200</v>
          </cell>
          <cell r="N1347" t="str">
            <v>TRANS45289100292200</v>
          </cell>
          <cell r="O1347" t="str">
            <v>TRANS452891002 92200</v>
          </cell>
          <cell r="P1347" t="str">
            <v xml:space="preserve">TRANS-92200-AOH-Engineers in Training Other- </v>
          </cell>
          <cell r="Q1347" t="str">
            <v>TRANS-92200-AOH-Engineers in Training Other</v>
          </cell>
        </row>
        <row r="1348">
          <cell r="M1348" t="str">
            <v>TRANS454892200</v>
          </cell>
          <cell r="N1348" t="str">
            <v>TRANS45489100292200</v>
          </cell>
          <cell r="O1348" t="str">
            <v>TRANS454891002 92200</v>
          </cell>
          <cell r="P1348" t="str">
            <v xml:space="preserve">TRANS-92200-AOH-EPC Finance- </v>
          </cell>
          <cell r="Q1348" t="str">
            <v>TRANS-92200-AOH-EPC Finance</v>
          </cell>
        </row>
        <row r="1349">
          <cell r="M1349" t="str">
            <v>TRANS456892200</v>
          </cell>
          <cell r="N1349" t="str">
            <v>TRANS45689100292200</v>
          </cell>
          <cell r="O1349" t="str">
            <v>TRANS456891002 92200</v>
          </cell>
          <cell r="P1349" t="str">
            <v xml:space="preserve">TRANS-92200-AOH-Projects and Engineering- </v>
          </cell>
          <cell r="Q1349" t="str">
            <v>TRANS-92200-AOH-Projects and Engineering</v>
          </cell>
        </row>
        <row r="1350">
          <cell r="M1350" t="str">
            <v>TRANS457892200</v>
          </cell>
          <cell r="N1350" t="str">
            <v>TRANS45789100292200</v>
          </cell>
          <cell r="O1350" t="str">
            <v>TRANS457891002 92200</v>
          </cell>
          <cell r="P1350" t="str">
            <v xml:space="preserve">TRANS-92200-AOH-Integrated Projects- </v>
          </cell>
          <cell r="Q1350" t="str">
            <v>TRANS-92200-AOH-Integrated Projects</v>
          </cell>
        </row>
        <row r="1351">
          <cell r="M1351" t="str">
            <v>TRANS458892200</v>
          </cell>
          <cell r="N1351" t="str">
            <v>TRANS45889100292200</v>
          </cell>
          <cell r="O1351" t="str">
            <v>TRANS458891002 92200</v>
          </cell>
          <cell r="P1351" t="str">
            <v xml:space="preserve">TRANS-92200-AOH-Planning and Assets- </v>
          </cell>
          <cell r="Q1351" t="str">
            <v>TRANS-92200-AOH-Planning and Assets</v>
          </cell>
        </row>
        <row r="1352">
          <cell r="M1352" t="str">
            <v>TRANS459892200</v>
          </cell>
          <cell r="N1352" t="str">
            <v>TRANS45989100292200</v>
          </cell>
          <cell r="O1352" t="str">
            <v>TRANS459891002 92200</v>
          </cell>
          <cell r="P1352" t="str">
            <v xml:space="preserve">TRANS-92200-AOH-System Control Centre- </v>
          </cell>
          <cell r="Q1352" t="str">
            <v>TRANS-92200-AOH-System Control Centre</v>
          </cell>
        </row>
        <row r="1353">
          <cell r="M1353" t="str">
            <v>TRANS460892200</v>
          </cell>
          <cell r="N1353" t="str">
            <v>TRANS46089100292200</v>
          </cell>
          <cell r="O1353" t="str">
            <v>TRANS460891002 92200</v>
          </cell>
          <cell r="P1353" t="str">
            <v xml:space="preserve">TRANS-92200-AOH-Operations Engineering- </v>
          </cell>
          <cell r="Q1353" t="str">
            <v>TRANS-92200-AOH-Operations Engineering</v>
          </cell>
        </row>
        <row r="1354">
          <cell r="M1354" t="str">
            <v>TRANS461892200</v>
          </cell>
          <cell r="N1354" t="str">
            <v>TRANS46189100292200</v>
          </cell>
          <cell r="O1354" t="str">
            <v>TRANS461891002 92200</v>
          </cell>
          <cell r="P1354" t="str">
            <v xml:space="preserve">TRANS-92200-AOH-System Operations Management- </v>
          </cell>
          <cell r="Q1354" t="str">
            <v>TRANS-92200-AOH-System Operations Management</v>
          </cell>
        </row>
        <row r="1355">
          <cell r="M1355" t="str">
            <v>TRANS463892200</v>
          </cell>
          <cell r="N1355" t="str">
            <v>TRANS46389100292200</v>
          </cell>
          <cell r="O1355" t="str">
            <v>TRANS463891002 92200</v>
          </cell>
          <cell r="P1355" t="str">
            <v xml:space="preserve">TRANS-92200-AOH-Field Resources- </v>
          </cell>
          <cell r="Q1355" t="str">
            <v>TRANS-92200-AOH-Field Resources</v>
          </cell>
        </row>
        <row r="1356">
          <cell r="M1356" t="str">
            <v>TRANS464892200</v>
          </cell>
          <cell r="N1356" t="str">
            <v>TRANS46489100292200</v>
          </cell>
          <cell r="O1356" t="str">
            <v>TRANS464891002 92200</v>
          </cell>
          <cell r="P1356" t="str">
            <v xml:space="preserve">TRANS-92200-AOH-Scheduling and Contracts- </v>
          </cell>
          <cell r="Q1356" t="str">
            <v>TRANS-92200-AOH-Scheduling and Contracts</v>
          </cell>
        </row>
        <row r="1357">
          <cell r="M1357" t="str">
            <v>TRANS465892200</v>
          </cell>
          <cell r="N1357" t="str">
            <v>TRANS46589100292200</v>
          </cell>
          <cell r="O1357" t="str">
            <v>TRANS465891002 92200</v>
          </cell>
          <cell r="P1357" t="str">
            <v xml:space="preserve">TRANS-92200-AOH-Resource Scheduling- </v>
          </cell>
          <cell r="Q1357" t="str">
            <v>TRANS-92200-AOH-Resource Scheduling</v>
          </cell>
        </row>
        <row r="1358">
          <cell r="M1358" t="str">
            <v>TRANS466892200</v>
          </cell>
          <cell r="N1358" t="str">
            <v>TRANS46689100292200</v>
          </cell>
          <cell r="O1358" t="str">
            <v>TRANS466891002 92200</v>
          </cell>
          <cell r="P1358" t="str">
            <v xml:space="preserve">TRANS-92200-AOH-Project Operations- </v>
          </cell>
          <cell r="Q1358" t="str">
            <v>TRANS-92200-AOH-Project Operations</v>
          </cell>
        </row>
        <row r="1359">
          <cell r="M1359" t="str">
            <v>TRANS467892200</v>
          </cell>
          <cell r="N1359" t="str">
            <v>TRANS46789100292200</v>
          </cell>
          <cell r="O1359" t="str">
            <v>TRANS467891002 92200</v>
          </cell>
          <cell r="P1359" t="str">
            <v xml:space="preserve">TRANS-92200-AOH-Civil Eng. &amp; Eng. Serv- </v>
          </cell>
          <cell r="Q1359" t="str">
            <v>TRANS-92200-AOH-Civil Eng. &amp; Eng. Serv</v>
          </cell>
        </row>
        <row r="1360">
          <cell r="M1360" t="str">
            <v>TRANS468892200</v>
          </cell>
          <cell r="N1360" t="str">
            <v>TRANS46889100292200</v>
          </cell>
          <cell r="O1360" t="str">
            <v>TRANS468891002 92200</v>
          </cell>
          <cell r="P1360" t="str">
            <v xml:space="preserve">TRANS-92200-AOH-Field Resource Development- </v>
          </cell>
          <cell r="Q1360" t="str">
            <v>TRANS-92200-AOH-Field Resource Development</v>
          </cell>
        </row>
        <row r="1361">
          <cell r="M1361" t="str">
            <v>TRANS469892200</v>
          </cell>
          <cell r="N1361" t="str">
            <v>TRANS46989100292200</v>
          </cell>
          <cell r="O1361" t="str">
            <v>TRANS469891002 92200</v>
          </cell>
          <cell r="P1361" t="str">
            <v xml:space="preserve">TRANS-92200-AOH-Process Controls- </v>
          </cell>
          <cell r="Q1361" t="str">
            <v>TRANS-92200-AOH-Process Controls</v>
          </cell>
        </row>
        <row r="1362">
          <cell r="M1362" t="str">
            <v>TRANS471892200</v>
          </cell>
          <cell r="N1362" t="str">
            <v>TRANS47189100292200</v>
          </cell>
          <cell r="O1362" t="str">
            <v>TRANS471891002 92200</v>
          </cell>
          <cell r="P1362" t="str">
            <v xml:space="preserve">TRANS-92200-AOH-POWXX Corporate Costs- </v>
          </cell>
          <cell r="Q1362" t="str">
            <v>TRANS-92200-AOH-POWXX Corporate Costs</v>
          </cell>
        </row>
        <row r="1363">
          <cell r="M1363" t="str">
            <v>TRANS472892200</v>
          </cell>
          <cell r="N1363" t="str">
            <v>TRANS47289100292200</v>
          </cell>
          <cell r="O1363" t="str">
            <v>TRANS472891002 92200</v>
          </cell>
          <cell r="P1363" t="str">
            <v xml:space="preserve">TRANS-92200-AOH-EPC Communications- </v>
          </cell>
          <cell r="Q1363" t="str">
            <v>TRANS-92200-AOH-EPC Communications</v>
          </cell>
        </row>
        <row r="1364">
          <cell r="M1364" t="str">
            <v>TRANS473892200</v>
          </cell>
          <cell r="N1364" t="str">
            <v>TRANS47389100292200</v>
          </cell>
          <cell r="O1364" t="str">
            <v>TRANS473891002 92200</v>
          </cell>
          <cell r="P1364" t="str">
            <v xml:space="preserve">TRANS-92200-AOH-EPC Business Operations &amp; Plan- </v>
          </cell>
          <cell r="Q1364" t="str">
            <v>TRANS-92200-AOH-EPC Business Operations &amp; Plan</v>
          </cell>
        </row>
        <row r="1365">
          <cell r="M1365" t="str">
            <v>TRANS475892200</v>
          </cell>
          <cell r="N1365" t="str">
            <v>TRANS47589100292200</v>
          </cell>
          <cell r="O1365" t="str">
            <v>TRANS475891002 92200</v>
          </cell>
          <cell r="P1365" t="str">
            <v xml:space="preserve">TRANS-92200-AOH-EPC Information Technology- </v>
          </cell>
          <cell r="Q1365" t="str">
            <v>TRANS-92200-AOH-EPC Information Technology</v>
          </cell>
        </row>
        <row r="1366">
          <cell r="M1366" t="str">
            <v>TRANS476892200</v>
          </cell>
          <cell r="N1366" t="str">
            <v>TRANS47689100292200</v>
          </cell>
          <cell r="O1366" t="str">
            <v>TRANS476891002 92200</v>
          </cell>
          <cell r="P1366" t="str">
            <v xml:space="preserve">TRANS-92200-AOH-EPC Environmental Services- </v>
          </cell>
          <cell r="Q1366" t="str">
            <v>TRANS-92200-AOH-EPC Environmental Services</v>
          </cell>
        </row>
        <row r="1367">
          <cell r="M1367" t="str">
            <v>TRANS478892200</v>
          </cell>
          <cell r="N1367" t="str">
            <v>TRANS47889100292200</v>
          </cell>
          <cell r="O1367" t="str">
            <v>TRANS478891002 92200</v>
          </cell>
          <cell r="P1367" t="str">
            <v xml:space="preserve">TRANS-92200-AOH-EPC Land Management- </v>
          </cell>
          <cell r="Q1367" t="str">
            <v>TRANS-92200-AOH-EPC Land Management</v>
          </cell>
        </row>
        <row r="1368">
          <cell r="M1368" t="str">
            <v>TRANS479892200</v>
          </cell>
          <cell r="N1368" t="str">
            <v>TRANS47989100292200</v>
          </cell>
          <cell r="O1368" t="str">
            <v>TRANS479891002 92200</v>
          </cell>
          <cell r="P1368" t="str">
            <v xml:space="preserve">TRANS-92200-AOH-T&amp;D Operating and Maintenance- </v>
          </cell>
          <cell r="Q1368" t="str">
            <v>TRANS-92200-AOH-T&amp;D Operating and Maintenance</v>
          </cell>
        </row>
        <row r="1369">
          <cell r="M1369" t="str">
            <v>TRANS561592200</v>
          </cell>
          <cell r="N1369" t="str">
            <v>TRANS56159100292200</v>
          </cell>
          <cell r="O1369" t="str">
            <v>TRANS561591002 92200</v>
          </cell>
          <cell r="P1369" t="str">
            <v xml:space="preserve">TRANS-92200-OLBR-Finance- </v>
          </cell>
          <cell r="Q1369" t="str">
            <v>TRANS-92200-OLBR-Finance</v>
          </cell>
        </row>
        <row r="1370">
          <cell r="M1370" t="str">
            <v>TRANS565592200</v>
          </cell>
          <cell r="N1370" t="str">
            <v>TRANS56559100292200</v>
          </cell>
          <cell r="O1370" t="str">
            <v>TRANS565591002 92200</v>
          </cell>
          <cell r="P1370" t="str">
            <v xml:space="preserve">TRANS-92200-OLBR-HR- </v>
          </cell>
          <cell r="Q1370" t="str">
            <v>TRANS-92200-OLBR-HR</v>
          </cell>
        </row>
        <row r="1371">
          <cell r="M1371" t="str">
            <v>TRANS566592200</v>
          </cell>
          <cell r="N1371" t="str">
            <v>TRANS56659100292200</v>
          </cell>
          <cell r="O1371" t="str">
            <v>TRANS566591002 92200</v>
          </cell>
          <cell r="P1371" t="str">
            <v xml:space="preserve">TRANS-92200-OLBR-IT- </v>
          </cell>
          <cell r="Q1371" t="str">
            <v>TRANS-92200-OLBR-IT</v>
          </cell>
        </row>
        <row r="1372">
          <cell r="M1372" t="str">
            <v>TRANS562592200</v>
          </cell>
          <cell r="N1372" t="str">
            <v>TRANS56259100292200</v>
          </cell>
          <cell r="O1372" t="str">
            <v>TRANS562591002 92200</v>
          </cell>
          <cell r="P1372" t="str">
            <v xml:space="preserve">TRANS-92200-OLBR-Leg &amp; Reg- </v>
          </cell>
          <cell r="Q1372" t="str">
            <v>TRANS-92200-OLBR-Leg &amp; Reg</v>
          </cell>
        </row>
        <row r="1373">
          <cell r="M1373" t="str">
            <v>TRANS567592200</v>
          </cell>
          <cell r="N1373" t="str">
            <v>TRANS56759100292200</v>
          </cell>
          <cell r="O1373" t="str">
            <v>TRANS567591002 92200</v>
          </cell>
          <cell r="P1373" t="str">
            <v xml:space="preserve">TRANS-92200-OLBR-Corporate- </v>
          </cell>
          <cell r="Q1373" t="str">
            <v>TRANS-92200-OLBR-Corporate</v>
          </cell>
        </row>
        <row r="1374">
          <cell r="M1374" t="str">
            <v>TRANS560792300</v>
          </cell>
          <cell r="N1374" t="str">
            <v>TRANS56079100292300</v>
          </cell>
          <cell r="O1374" t="str">
            <v>TRANS560791002 92300</v>
          </cell>
          <cell r="P1374" t="str">
            <v xml:space="preserve">TRANS-92300-CNTR-CEO- </v>
          </cell>
          <cell r="Q1374" t="str">
            <v>TRANS-92300-CNTR-CEO</v>
          </cell>
        </row>
        <row r="1375">
          <cell r="M1375" t="str">
            <v>TRANS561792300</v>
          </cell>
          <cell r="N1375" t="str">
            <v>TRANS56179100292300</v>
          </cell>
          <cell r="O1375" t="str">
            <v>TRANS561791002 92300</v>
          </cell>
          <cell r="P1375" t="str">
            <v xml:space="preserve">TRANS-92300-CNTR-Finance- </v>
          </cell>
          <cell r="Q1375" t="str">
            <v>TRANS-92300-CNTR-Finance</v>
          </cell>
        </row>
        <row r="1376">
          <cell r="M1376" t="str">
            <v>TRANS562792300</v>
          </cell>
          <cell r="N1376" t="str">
            <v>TRANS56279100292300</v>
          </cell>
          <cell r="O1376" t="str">
            <v>TRANS562791002 92300</v>
          </cell>
          <cell r="P1376" t="str">
            <v xml:space="preserve">TRANS-92300-CNTR-Leg &amp; Reg- </v>
          </cell>
          <cell r="Q1376" t="str">
            <v>TRANS-92300-CNTR-Leg &amp; Reg</v>
          </cell>
        </row>
        <row r="1377">
          <cell r="M1377" t="str">
            <v>TRANS563792300</v>
          </cell>
          <cell r="N1377" t="str">
            <v>TRANS56379100292300</v>
          </cell>
          <cell r="O1377" t="str">
            <v>TRANS563791002 92300</v>
          </cell>
          <cell r="P1377" t="str">
            <v xml:space="preserve">TRANS-92300-CNTR-Corp Sec- </v>
          </cell>
          <cell r="Q1377" t="str">
            <v>TRANS-92300-CNTR-Corp Sec</v>
          </cell>
        </row>
        <row r="1378">
          <cell r="M1378" t="str">
            <v>TRANS565792300</v>
          </cell>
          <cell r="N1378" t="str">
            <v>TRANS56579100292300</v>
          </cell>
          <cell r="O1378" t="str">
            <v>TRANS565791002 92300</v>
          </cell>
          <cell r="P1378" t="str">
            <v xml:space="preserve">TRANS-92300-CNTR-HR- </v>
          </cell>
          <cell r="Q1378" t="str">
            <v>TRANS-92300-CNTR-HR</v>
          </cell>
        </row>
        <row r="1379">
          <cell r="M1379" t="str">
            <v>TRANS567792300</v>
          </cell>
          <cell r="N1379" t="str">
            <v>TRANS56779100292300</v>
          </cell>
          <cell r="O1379" t="str">
            <v>TRANS567791002 92300</v>
          </cell>
          <cell r="P1379" t="str">
            <v xml:space="preserve">TRANS-92300-CNTR-Corporate- </v>
          </cell>
          <cell r="Q1379" t="str">
            <v>TRANS-92300-CNTR-Corporate</v>
          </cell>
        </row>
        <row r="1380">
          <cell r="M1380" t="str">
            <v>TRANS568792300</v>
          </cell>
          <cell r="N1380" t="str">
            <v>TRANS56879100292300</v>
          </cell>
          <cell r="O1380" t="str">
            <v>TRANS568791002 92300</v>
          </cell>
          <cell r="P1380" t="str">
            <v xml:space="preserve">TRANS-92300-CNTR-Facilities- </v>
          </cell>
          <cell r="Q1380" t="str">
            <v>TRANS-92300-CNTR-Facilities</v>
          </cell>
        </row>
        <row r="1381">
          <cell r="M1381" t="str">
            <v>TRANS564792300</v>
          </cell>
          <cell r="N1381" t="str">
            <v>TRANS56479100292300</v>
          </cell>
          <cell r="O1381" t="str">
            <v>TRANS564791002 92300</v>
          </cell>
          <cell r="P1381" t="str">
            <v xml:space="preserve">TRANS-92300-CNTR-Public Affairs- </v>
          </cell>
          <cell r="Q1381" t="str">
            <v>TRANS-92300-CNTR-Public Affairs</v>
          </cell>
        </row>
        <row r="1382">
          <cell r="M1382" t="str">
            <v>TRANS560392300</v>
          </cell>
          <cell r="N1382" t="str">
            <v>TRANS56039100292300</v>
          </cell>
          <cell r="O1382" t="str">
            <v>TRANS560391002 92300</v>
          </cell>
          <cell r="P1382" t="str">
            <v xml:space="preserve">TRANS-92300-OTHR-CEO- </v>
          </cell>
          <cell r="Q1382" t="str">
            <v>TRANS-92300-OTHR-CEO</v>
          </cell>
        </row>
        <row r="1383">
          <cell r="M1383" t="str">
            <v>TRANS561392300</v>
          </cell>
          <cell r="N1383" t="str">
            <v>TRANS56139100292300</v>
          </cell>
          <cell r="O1383" t="str">
            <v>TRANS561391002 92300</v>
          </cell>
          <cell r="P1383" t="str">
            <v xml:space="preserve">TRANS-92300-OTHR-Finance- </v>
          </cell>
          <cell r="Q1383" t="str">
            <v>TRANS-92300-OTHR-Finance</v>
          </cell>
        </row>
        <row r="1384">
          <cell r="M1384" t="str">
            <v>TRANS562392300</v>
          </cell>
          <cell r="N1384" t="str">
            <v>TRANS56239100292300</v>
          </cell>
          <cell r="O1384" t="str">
            <v>TRANS562391002 92300</v>
          </cell>
          <cell r="P1384" t="str">
            <v xml:space="preserve">TRANS-92300-OTHR-Leg &amp; Reg- </v>
          </cell>
          <cell r="Q1384" t="str">
            <v>TRANS-92300-OTHR-Leg &amp; Reg</v>
          </cell>
        </row>
        <row r="1385">
          <cell r="M1385" t="str">
            <v>TRANS563392300</v>
          </cell>
          <cell r="N1385" t="str">
            <v>TRANS56339100292300</v>
          </cell>
          <cell r="O1385" t="str">
            <v>TRANS563391002 92300</v>
          </cell>
          <cell r="P1385" t="str">
            <v xml:space="preserve">TRANS-92300-OTHR-Corp Sec- </v>
          </cell>
          <cell r="Q1385" t="str">
            <v>TRANS-92300-OTHR-Corp Sec</v>
          </cell>
        </row>
        <row r="1386">
          <cell r="M1386" t="str">
            <v>TRANS564392300</v>
          </cell>
          <cell r="N1386" t="str">
            <v>TRANS56439100292300</v>
          </cell>
          <cell r="O1386" t="str">
            <v>TRANS564391002 92300</v>
          </cell>
          <cell r="P1386" t="str">
            <v xml:space="preserve">TRANS-92300-OTHR-Public Affairs- </v>
          </cell>
          <cell r="Q1386" t="str">
            <v>TRANS-92300-OTHR-Public Affairs</v>
          </cell>
        </row>
        <row r="1387">
          <cell r="M1387" t="str">
            <v>TRANS565392300</v>
          </cell>
          <cell r="N1387" t="str">
            <v>TRANS56539100292300</v>
          </cell>
          <cell r="O1387" t="str">
            <v>TRANS565391002 92300</v>
          </cell>
          <cell r="P1387" t="str">
            <v xml:space="preserve">TRANS-92300-OTHR-HR- </v>
          </cell>
          <cell r="Q1387" t="str">
            <v>TRANS-92300-OTHR-HR</v>
          </cell>
        </row>
        <row r="1388">
          <cell r="M1388" t="str">
            <v>TRANS568392300</v>
          </cell>
          <cell r="N1388" t="str">
            <v>TRANS56839100292300</v>
          </cell>
          <cell r="O1388" t="str">
            <v>TRANS568391002 92300</v>
          </cell>
          <cell r="P1388" t="str">
            <v xml:space="preserve">TRANS-92300-OTHR-Facilities- </v>
          </cell>
          <cell r="Q1388" t="str">
            <v>TRANS-92300-OTHR-Facilities</v>
          </cell>
        </row>
        <row r="1389">
          <cell r="M1389" t="str">
            <v>TRANS450392400</v>
          </cell>
          <cell r="N1389" t="str">
            <v>TRANS45039100292400</v>
          </cell>
          <cell r="O1389" t="str">
            <v>TRANS450391002 92400</v>
          </cell>
          <cell r="P1389" t="str">
            <v xml:space="preserve">TRANS-92400-OTHR-EPC Facilities- </v>
          </cell>
          <cell r="Q1389" t="str">
            <v>TRANS-92400-OTHR-EPC Facilities</v>
          </cell>
        </row>
        <row r="1390">
          <cell r="M1390" t="str">
            <v>TRANS561392400</v>
          </cell>
          <cell r="N1390" t="str">
            <v>TRANS56139100292400</v>
          </cell>
          <cell r="O1390" t="str">
            <v>TRANS561391002 92400</v>
          </cell>
          <cell r="P1390" t="str">
            <v xml:space="preserve">TRANS-92400-OTHR-Finance- </v>
          </cell>
          <cell r="Q1390" t="str">
            <v>TRANS-92400-OTHR-Finance</v>
          </cell>
        </row>
        <row r="1391">
          <cell r="M1391" t="str">
            <v>TRANS564392400</v>
          </cell>
          <cell r="N1391" t="str">
            <v>TRANS56439100292400</v>
          </cell>
          <cell r="O1391" t="str">
            <v>TRANS564391002 92400</v>
          </cell>
          <cell r="P1391" t="str">
            <v xml:space="preserve">TRANS-92400-OTHR-Public Affairs- </v>
          </cell>
          <cell r="Q1391" t="str">
            <v>TRANS-92400-OTHR-Public Affairs</v>
          </cell>
        </row>
        <row r="1392">
          <cell r="M1392" t="str">
            <v>TRANS566392400</v>
          </cell>
          <cell r="N1392" t="str">
            <v>TRANS56639100292400</v>
          </cell>
          <cell r="O1392" t="str">
            <v>TRANS566391002 92400</v>
          </cell>
          <cell r="P1392" t="str">
            <v xml:space="preserve">TRANS-92400-OTHR-IT- </v>
          </cell>
          <cell r="Q1392" t="str">
            <v>TRANS-92400-OTHR-IT</v>
          </cell>
        </row>
        <row r="1393">
          <cell r="M1393" t="str">
            <v>TRANS568392400</v>
          </cell>
          <cell r="N1393" t="str">
            <v>TRANS56839100292400</v>
          </cell>
          <cell r="O1393" t="str">
            <v>TRANS568391002 92400</v>
          </cell>
          <cell r="P1393" t="str">
            <v xml:space="preserve">TRANS-92400-OTHR-Facilities- </v>
          </cell>
          <cell r="Q1393" t="str">
            <v>TRANS-92400-OTHR-Facilities</v>
          </cell>
        </row>
        <row r="1394">
          <cell r="M1394" t="str">
            <v>TRANS471292600</v>
          </cell>
          <cell r="N1394" t="str">
            <v>TRANS47129100292600</v>
          </cell>
          <cell r="O1394" t="str">
            <v>TRANS471291002DBPEN92600</v>
          </cell>
          <cell r="P1394" t="str">
            <v xml:space="preserve">TRANS-92600-INTR-POWXX Corporate Costs- </v>
          </cell>
          <cell r="Q1394" t="str">
            <v>TRANS-92600-INTR-POWXX Corporate Costs</v>
          </cell>
        </row>
        <row r="1395">
          <cell r="M1395" t="str">
            <v>TRANS471292600</v>
          </cell>
          <cell r="N1395" t="str">
            <v>TRANS47129100292600</v>
          </cell>
          <cell r="O1395" t="str">
            <v>TRANS471291002DBSRP92600</v>
          </cell>
          <cell r="P1395" t="str">
            <v xml:space="preserve">TRANS-92600-INTR-POWXX Corporate Costs- </v>
          </cell>
          <cell r="Q1395" t="str">
            <v>TRANS-92600-INTR-POWXX Corporate Costs</v>
          </cell>
        </row>
        <row r="1396">
          <cell r="M1396" t="str">
            <v>TRANS471292600</v>
          </cell>
          <cell r="N1396" t="str">
            <v>TRANS47129100292600</v>
          </cell>
          <cell r="O1396" t="str">
            <v>TRANS471291002DCSRP92600</v>
          </cell>
          <cell r="P1396" t="str">
            <v xml:space="preserve">TRANS-92600-INTR-POWXX Corporate Costs- </v>
          </cell>
          <cell r="Q1396" t="str">
            <v>TRANS-92600-INTR-POWXX Corporate Costs</v>
          </cell>
        </row>
        <row r="1397">
          <cell r="M1397" t="str">
            <v>TRANS471292600</v>
          </cell>
          <cell r="N1397" t="str">
            <v>TRANS47129100292600</v>
          </cell>
          <cell r="O1397" t="str">
            <v>TRANS471291002PRBEN92600</v>
          </cell>
          <cell r="P1397" t="str">
            <v xml:space="preserve">TRANS-92600-INTR-POWXX Corporate Costs- </v>
          </cell>
          <cell r="Q1397" t="str">
            <v>TRANS-92600-INTR-POWXX Corporate Costs</v>
          </cell>
        </row>
        <row r="1398">
          <cell r="M1398" t="str">
            <v>TRANS471692600</v>
          </cell>
          <cell r="N1398" t="str">
            <v>TRANS47169100292600</v>
          </cell>
          <cell r="O1398" t="str">
            <v>TRANS471691002 92600</v>
          </cell>
          <cell r="P1398" t="str">
            <v xml:space="preserve">TRANS-92600-FRNG-POWXX Corporate Costs- </v>
          </cell>
          <cell r="Q1398" t="str">
            <v>TRANS-92600-FRNG-POWXX Corporate Costs</v>
          </cell>
        </row>
        <row r="1399">
          <cell r="M1399" t="str">
            <v>TRANS471692600</v>
          </cell>
          <cell r="N1399" t="str">
            <v>TRANS47169100292600</v>
          </cell>
          <cell r="O1399" t="str">
            <v>TRANS471691002DBPEN92600</v>
          </cell>
          <cell r="P1399" t="str">
            <v xml:space="preserve">TRANS-92600-FRNG-POWXX Corporate Costs- </v>
          </cell>
          <cell r="Q1399" t="str">
            <v>TRANS-92600-FRNG-POWXX Corporate Costs</v>
          </cell>
        </row>
        <row r="1400">
          <cell r="M1400" t="str">
            <v>TRANS471692600</v>
          </cell>
          <cell r="N1400" t="str">
            <v>TRANS47169100292600</v>
          </cell>
          <cell r="O1400" t="str">
            <v>TRANS471691002DBSRP92600</v>
          </cell>
          <cell r="P1400" t="str">
            <v xml:space="preserve">TRANS-92600-FRNG-POWXX Corporate Costs- </v>
          </cell>
          <cell r="Q1400" t="str">
            <v>TRANS-92600-FRNG-POWXX Corporate Costs</v>
          </cell>
        </row>
        <row r="1401">
          <cell r="M1401" t="str">
            <v>TRANS471692600</v>
          </cell>
          <cell r="N1401" t="str">
            <v>TRANS47169100292600</v>
          </cell>
          <cell r="O1401" t="str">
            <v>TRANS471691002DCSRP92600</v>
          </cell>
          <cell r="P1401" t="str">
            <v xml:space="preserve">TRANS-92600-FRNG-POWXX Corporate Costs- </v>
          </cell>
          <cell r="Q1401" t="str">
            <v>TRANS-92600-FRNG-POWXX Corporate Costs</v>
          </cell>
        </row>
        <row r="1402">
          <cell r="M1402" t="str">
            <v>TRANS471692600</v>
          </cell>
          <cell r="N1402" t="str">
            <v>TRANS47169100292600</v>
          </cell>
          <cell r="O1402" t="str">
            <v>TRANS471691002PRBEN92600</v>
          </cell>
          <cell r="P1402" t="str">
            <v xml:space="preserve">TRANS-92600-FRNG-POWXX Corporate Costs- </v>
          </cell>
          <cell r="Q1402" t="str">
            <v>TRANS-92600-FRNG-POWXX Corporate Costs</v>
          </cell>
        </row>
        <row r="1403">
          <cell r="M1403" t="str">
            <v>TRANS567692600</v>
          </cell>
          <cell r="N1403" t="str">
            <v>TRANS56769100292600</v>
          </cell>
          <cell r="O1403" t="str">
            <v>TRANS567691002DBPEN92600</v>
          </cell>
          <cell r="P1403" t="str">
            <v xml:space="preserve">TRANS-92600-FRNG-Corporate- </v>
          </cell>
          <cell r="Q1403" t="str">
            <v>TRANS-92600-FRNG-Corporate</v>
          </cell>
        </row>
        <row r="1404">
          <cell r="M1404" t="str">
            <v>TRANS567692600</v>
          </cell>
          <cell r="N1404" t="str">
            <v>TRANS56769100292600</v>
          </cell>
          <cell r="O1404" t="str">
            <v>TRANS567691002DBSRP92600</v>
          </cell>
          <cell r="P1404" t="str">
            <v xml:space="preserve">TRANS-92600-FRNG-Corporate- </v>
          </cell>
          <cell r="Q1404" t="str">
            <v>TRANS-92600-FRNG-Corporate</v>
          </cell>
        </row>
        <row r="1405">
          <cell r="M1405" t="str">
            <v>TRANS567692600</v>
          </cell>
          <cell r="N1405" t="str">
            <v>TRANS56769100292600</v>
          </cell>
          <cell r="O1405" t="str">
            <v>TRANS567691002DCSRP92600</v>
          </cell>
          <cell r="P1405" t="str">
            <v xml:space="preserve">TRANS-92600-FRNG-Corporate- </v>
          </cell>
          <cell r="Q1405" t="str">
            <v>TRANS-92600-FRNG-Corporate</v>
          </cell>
        </row>
        <row r="1406">
          <cell r="M1406" t="str">
            <v>TRANS567692600</v>
          </cell>
          <cell r="N1406" t="str">
            <v>TRANS56769100292600</v>
          </cell>
          <cell r="O1406" t="str">
            <v>TRANS567691002PRBEN92600</v>
          </cell>
          <cell r="P1406" t="str">
            <v xml:space="preserve">TRANS-92600-FRNG-Corporate- </v>
          </cell>
          <cell r="Q1406" t="str">
            <v>TRANS-92600-FRNG-Corporate</v>
          </cell>
        </row>
        <row r="1407">
          <cell r="M1407" t="str">
            <v>TRANS454392600</v>
          </cell>
          <cell r="N1407" t="str">
            <v>TRANS45439100292600</v>
          </cell>
          <cell r="O1407" t="str">
            <v>TRANS454391002 92600</v>
          </cell>
          <cell r="P1407" t="str">
            <v xml:space="preserve">TRANS-92600-OTHR-EPC Finance- </v>
          </cell>
          <cell r="Q1407" t="str">
            <v>TRANS-92600-OTHR-EPC Finance</v>
          </cell>
        </row>
        <row r="1408">
          <cell r="M1408" t="str">
            <v>TRANS560393001</v>
          </cell>
          <cell r="N1408" t="str">
            <v>TRANS56039100293001</v>
          </cell>
          <cell r="O1408" t="str">
            <v>TRANS560391002 93001</v>
          </cell>
          <cell r="P1408" t="str">
            <v xml:space="preserve">TRANS-93001-OTHR-CEO- </v>
          </cell>
          <cell r="Q1408" t="str">
            <v>TRANS-93001-OTHR-CEO</v>
          </cell>
        </row>
        <row r="1409">
          <cell r="M1409" t="str">
            <v>TRANS561393001</v>
          </cell>
          <cell r="N1409" t="str">
            <v>TRANS56139100293001</v>
          </cell>
          <cell r="O1409" t="str">
            <v>TRANS561391002 93001</v>
          </cell>
          <cell r="P1409" t="str">
            <v xml:space="preserve">TRANS-93001-OTHR-Finance- </v>
          </cell>
          <cell r="Q1409" t="str">
            <v>TRANS-93001-OTHR-Finance</v>
          </cell>
        </row>
        <row r="1410">
          <cell r="M1410" t="str">
            <v>TRANS562393001</v>
          </cell>
          <cell r="N1410" t="str">
            <v>TRANS56239100293001</v>
          </cell>
          <cell r="O1410" t="str">
            <v>TRANS562391002 93001</v>
          </cell>
          <cell r="P1410" t="str">
            <v xml:space="preserve">TRANS-93001-OTHR-Leg &amp; Reg- </v>
          </cell>
          <cell r="Q1410" t="str">
            <v>TRANS-93001-OTHR-Leg &amp; Reg</v>
          </cell>
        </row>
        <row r="1411">
          <cell r="M1411" t="str">
            <v>TRANS563393001</v>
          </cell>
          <cell r="N1411" t="str">
            <v>TRANS56339100293001</v>
          </cell>
          <cell r="O1411" t="str">
            <v>TRANS563391002 93001</v>
          </cell>
          <cell r="P1411" t="str">
            <v xml:space="preserve">TRANS-93001-OTHR-Corp Sec- </v>
          </cell>
          <cell r="Q1411" t="str">
            <v>TRANS-93001-OTHR-Corp Sec</v>
          </cell>
        </row>
        <row r="1412">
          <cell r="M1412" t="str">
            <v>TRANS564393001</v>
          </cell>
          <cell r="N1412" t="str">
            <v>TRANS56439100293001</v>
          </cell>
          <cell r="O1412" t="str">
            <v>TRANS564391002 93001</v>
          </cell>
          <cell r="P1412" t="str">
            <v xml:space="preserve">TRANS-93001-OTHR-Public Affairs- </v>
          </cell>
          <cell r="Q1412" t="str">
            <v>TRANS-93001-OTHR-Public Affairs</v>
          </cell>
        </row>
        <row r="1413">
          <cell r="M1413" t="str">
            <v>TRANS565393001</v>
          </cell>
          <cell r="N1413" t="str">
            <v>TRANS56539100293001</v>
          </cell>
          <cell r="O1413" t="str">
            <v>TRANS565391002 93001</v>
          </cell>
          <cell r="P1413" t="str">
            <v xml:space="preserve">TRANS-93001-OTHR-HR- </v>
          </cell>
          <cell r="Q1413" t="str">
            <v>TRANS-93001-OTHR-HR</v>
          </cell>
        </row>
        <row r="1414">
          <cell r="M1414" t="str">
            <v>TRANS566393001</v>
          </cell>
          <cell r="N1414" t="str">
            <v>TRANS56639100293001</v>
          </cell>
          <cell r="O1414" t="str">
            <v>TRANS566391002 93001</v>
          </cell>
          <cell r="P1414" t="str">
            <v xml:space="preserve">TRANS-93001-OTHR-IT- </v>
          </cell>
          <cell r="Q1414" t="str">
            <v>TRANS-93001-OTHR-IT</v>
          </cell>
        </row>
        <row r="1415">
          <cell r="M1415" t="str">
            <v>TRANS454393002</v>
          </cell>
          <cell r="N1415" t="str">
            <v>TRANS45439100293002</v>
          </cell>
          <cell r="O1415" t="str">
            <v>TRANS454391002 93002</v>
          </cell>
          <cell r="P1415" t="str">
            <v xml:space="preserve">TRANS-93002-OTHR-EPC Finance- </v>
          </cell>
          <cell r="Q1415" t="str">
            <v>TRANS-93002-OTHR-EPC Finance</v>
          </cell>
        </row>
        <row r="1416">
          <cell r="M1416" t="str">
            <v>TRANS467393002</v>
          </cell>
          <cell r="N1416" t="str">
            <v>TRANS46739100293002</v>
          </cell>
          <cell r="O1416" t="str">
            <v>TRANS467391002 93002</v>
          </cell>
          <cell r="P1416" t="str">
            <v xml:space="preserve">TRANS-93002-OTHR-Civil Eng. &amp; Eng. Serv- </v>
          </cell>
          <cell r="Q1416" t="str">
            <v>TRANS-93002-OTHR-Civil Eng. &amp; Eng. Serv</v>
          </cell>
        </row>
        <row r="1417">
          <cell r="M1417" t="str">
            <v>TRANS471393002</v>
          </cell>
          <cell r="N1417" t="str">
            <v>TRANS47139100293002</v>
          </cell>
          <cell r="O1417" t="str">
            <v>TRANS471391002 93002</v>
          </cell>
          <cell r="P1417" t="str">
            <v xml:space="preserve">TRANS-93002-OTHR-POWXX Corporate Costs- </v>
          </cell>
          <cell r="Q1417" t="str">
            <v>TRANS-93002-OTHR-POWXX Corporate Costs</v>
          </cell>
        </row>
        <row r="1418">
          <cell r="M1418" t="str">
            <v>TRANS560393002</v>
          </cell>
          <cell r="N1418" t="str">
            <v>TRANS56039100293002</v>
          </cell>
          <cell r="O1418" t="str">
            <v>TRANS560391002 93002</v>
          </cell>
          <cell r="P1418" t="str">
            <v xml:space="preserve">TRANS-93002-OTHR-CEO- </v>
          </cell>
          <cell r="Q1418" t="str">
            <v>TRANS-93002-OTHR-CEO</v>
          </cell>
        </row>
        <row r="1419">
          <cell r="M1419" t="str">
            <v>TRANS561393002</v>
          </cell>
          <cell r="N1419" t="str">
            <v>TRANS56139100293002</v>
          </cell>
          <cell r="O1419" t="str">
            <v>TRANS561391002 93002</v>
          </cell>
          <cell r="P1419" t="str">
            <v xml:space="preserve">TRANS-93002-OTHR-Finance- </v>
          </cell>
          <cell r="Q1419" t="str">
            <v>TRANS-93002-OTHR-Finance</v>
          </cell>
        </row>
        <row r="1420">
          <cell r="M1420" t="str">
            <v>TRANS562393002</v>
          </cell>
          <cell r="N1420" t="str">
            <v>TRANS56239100293002</v>
          </cell>
          <cell r="O1420" t="str">
            <v>TRANS562391002 93002</v>
          </cell>
          <cell r="P1420" t="str">
            <v xml:space="preserve">TRANS-93002-OTHR-Leg &amp; Reg- </v>
          </cell>
          <cell r="Q1420" t="str">
            <v>TRANS-93002-OTHR-Leg &amp; Reg</v>
          </cell>
        </row>
        <row r="1421">
          <cell r="M1421" t="str">
            <v>TRANS563393002</v>
          </cell>
          <cell r="N1421" t="str">
            <v>TRANS56339100293002</v>
          </cell>
          <cell r="O1421" t="str">
            <v>TRANS563391002 93002</v>
          </cell>
          <cell r="P1421" t="str">
            <v xml:space="preserve">TRANS-93002-OTHR-Corp Sec- </v>
          </cell>
          <cell r="Q1421" t="str">
            <v>TRANS-93002-OTHR-Corp Sec</v>
          </cell>
        </row>
        <row r="1422">
          <cell r="M1422" t="str">
            <v>TRANS564393002</v>
          </cell>
          <cell r="N1422" t="str">
            <v>TRANS56439100293002</v>
          </cell>
          <cell r="O1422" t="str">
            <v>TRANS564391002 93002</v>
          </cell>
          <cell r="P1422" t="str">
            <v xml:space="preserve">TRANS-93002-OTHR-Public Affairs- </v>
          </cell>
          <cell r="Q1422" t="str">
            <v>TRANS-93002-OTHR-Public Affairs</v>
          </cell>
        </row>
        <row r="1423">
          <cell r="M1423" t="str">
            <v>TRANS565393002</v>
          </cell>
          <cell r="N1423" t="str">
            <v>TRANS56539100293002</v>
          </cell>
          <cell r="O1423" t="str">
            <v>TRANS565391002 93002</v>
          </cell>
          <cell r="P1423" t="str">
            <v xml:space="preserve">TRANS-93002-OTHR-HR- </v>
          </cell>
          <cell r="Q1423" t="str">
            <v>TRANS-93002-OTHR-HR</v>
          </cell>
        </row>
        <row r="1424">
          <cell r="M1424" t="str">
            <v>TRANS567393002</v>
          </cell>
          <cell r="N1424" t="str">
            <v>TRANS56739100293002</v>
          </cell>
          <cell r="O1424" t="str">
            <v>TRANS567391002 93002</v>
          </cell>
          <cell r="P1424" t="str">
            <v xml:space="preserve">TRANS-93002-OTHR-Corporate- </v>
          </cell>
          <cell r="Q1424" t="str">
            <v>TRANS-93002-OTHR-Corporate</v>
          </cell>
        </row>
        <row r="1425">
          <cell r="M1425" t="str">
            <v>TRANS478393100</v>
          </cell>
          <cell r="N1425" t="str">
            <v>TRANS47839100293100</v>
          </cell>
          <cell r="O1425" t="str">
            <v>TRANS478391002 93100</v>
          </cell>
          <cell r="P1425" t="str">
            <v xml:space="preserve">TRANS-93100-OTHR-EPC Land Management- </v>
          </cell>
          <cell r="Q1425" t="str">
            <v>TRANS-93100-OTHR-EPC Land Management</v>
          </cell>
        </row>
        <row r="1426">
          <cell r="M1426" t="str">
            <v>TRANS450393101</v>
          </cell>
          <cell r="N1426" t="str">
            <v>TRANS45039100293101</v>
          </cell>
          <cell r="O1426" t="str">
            <v>TRANS450391002 93101</v>
          </cell>
          <cell r="P1426" t="str">
            <v xml:space="preserve">TRANS-93101-OTHR-EPC Facilities- </v>
          </cell>
          <cell r="Q1426" t="str">
            <v>TRANS-93101-OTHR-EPC Facilities</v>
          </cell>
        </row>
        <row r="1427">
          <cell r="M1427" t="str">
            <v>TRANS561393101</v>
          </cell>
          <cell r="N1427" t="str">
            <v>TRANS56139100293101</v>
          </cell>
          <cell r="O1427" t="str">
            <v>TRANS561391002 93101</v>
          </cell>
          <cell r="P1427" t="str">
            <v xml:space="preserve">TRANS-93101-OTHR-Finance- </v>
          </cell>
          <cell r="Q1427" t="str">
            <v>TRANS-93101-OTHR-Finance</v>
          </cell>
        </row>
        <row r="1428">
          <cell r="M1428" t="str">
            <v>TRANS568393101</v>
          </cell>
          <cell r="N1428" t="str">
            <v>TRANS56839100293101</v>
          </cell>
          <cell r="O1428" t="str">
            <v>TRANS568391002 93101</v>
          </cell>
          <cell r="P1428" t="str">
            <v xml:space="preserve">TRANS-93101-OTHR-Facilities- </v>
          </cell>
          <cell r="Q1428" t="str">
            <v>TRANS-93101-OTHR-Facilities</v>
          </cell>
        </row>
        <row r="1429">
          <cell r="M1429" t="str">
            <v>TRANS475293400</v>
          </cell>
          <cell r="N1429" t="str">
            <v>TRANS47529100293400</v>
          </cell>
          <cell r="O1429" t="str">
            <v>TRANS475291002 93400</v>
          </cell>
          <cell r="P1429" t="str">
            <v xml:space="preserve">TRANS-93400-INTR-EPC Information Technology- </v>
          </cell>
          <cell r="Q1429" t="str">
            <v>TRANS-93400-INTR-EPC Information Technology</v>
          </cell>
        </row>
        <row r="1430">
          <cell r="M1430" t="str">
            <v>TRANS475793400</v>
          </cell>
          <cell r="N1430" t="str">
            <v>TRANS47579100293400</v>
          </cell>
          <cell r="O1430" t="str">
            <v>TRANS475791002 93400</v>
          </cell>
          <cell r="P1430" t="str">
            <v xml:space="preserve">TRANS-93400-CNTR-EPC Information Technology- </v>
          </cell>
          <cell r="Q1430" t="str">
            <v>TRANS-93400-CNTR-EPC Information Technology</v>
          </cell>
        </row>
        <row r="1431">
          <cell r="M1431" t="str">
            <v>TRANS566793400</v>
          </cell>
          <cell r="N1431" t="str">
            <v>TRANS56679100293400</v>
          </cell>
          <cell r="O1431" t="str">
            <v>TRANS566791002 93400</v>
          </cell>
          <cell r="P1431" t="str">
            <v xml:space="preserve">TRANS-93400-CNTR-IT- </v>
          </cell>
          <cell r="Q1431" t="str">
            <v>TRANS-93400-CNTR-IT</v>
          </cell>
        </row>
        <row r="1432">
          <cell r="M1432" t="str">
            <v>TRANS475593400</v>
          </cell>
          <cell r="N1432" t="str">
            <v>TRANS47559100293400</v>
          </cell>
          <cell r="O1432" t="str">
            <v>TRANS475591002 93400</v>
          </cell>
          <cell r="P1432" t="str">
            <v xml:space="preserve">TRANS-93400-OLBR-EPC Information Technology- </v>
          </cell>
          <cell r="Q1432" t="str">
            <v>TRANS-93400-OLBR-EPC Information Technology</v>
          </cell>
        </row>
        <row r="1433">
          <cell r="M1433" t="str">
            <v>TRANS561593400</v>
          </cell>
          <cell r="N1433" t="str">
            <v>TRANS56159100293400</v>
          </cell>
          <cell r="O1433" t="str">
            <v>TRANS561591002 93400</v>
          </cell>
          <cell r="P1433" t="str">
            <v xml:space="preserve">TRANS-93400-OLBR-Finance- </v>
          </cell>
          <cell r="Q1433" t="str">
            <v>TRANS-93400-OLBR-Finance</v>
          </cell>
        </row>
        <row r="1434">
          <cell r="M1434" t="str">
            <v>TRANS566593400</v>
          </cell>
          <cell r="N1434" t="str">
            <v>TRANS56659100293400</v>
          </cell>
          <cell r="O1434" t="str">
            <v>TRANS566591002 93400</v>
          </cell>
          <cell r="P1434" t="str">
            <v xml:space="preserve">TRANS-93400-OLBR-IT- </v>
          </cell>
          <cell r="Q1434" t="str">
            <v>TRANS-93400-OLBR-IT</v>
          </cell>
        </row>
        <row r="1435">
          <cell r="M1435" t="str">
            <v>TRANS475693400</v>
          </cell>
          <cell r="N1435" t="str">
            <v>TRANS47569100293400</v>
          </cell>
          <cell r="O1435" t="str">
            <v>TRANS475691002 93400</v>
          </cell>
          <cell r="P1435" t="str">
            <v xml:space="preserve">TRANS-93400-FRNG-EPC Information Technology- </v>
          </cell>
          <cell r="Q1435" t="str">
            <v>TRANS-93400-FRNG-EPC Information Technology</v>
          </cell>
        </row>
        <row r="1436">
          <cell r="M1436" t="str">
            <v>TRANS561693400</v>
          </cell>
          <cell r="N1436" t="str">
            <v>TRANS56169100293400</v>
          </cell>
          <cell r="O1436" t="str">
            <v>TRANS561691002 93400</v>
          </cell>
          <cell r="P1436" t="str">
            <v xml:space="preserve">TRANS-93400-FRNG-Finance- </v>
          </cell>
          <cell r="Q1436" t="str">
            <v>TRANS-93400-FRNG-Finance</v>
          </cell>
        </row>
        <row r="1437">
          <cell r="M1437" t="str">
            <v>TRANS566693400</v>
          </cell>
          <cell r="N1437" t="str">
            <v>TRANS56669100293400</v>
          </cell>
          <cell r="O1437" t="str">
            <v>TRANS566691002 93400</v>
          </cell>
          <cell r="P1437" t="str">
            <v xml:space="preserve">TRANS-93400-FRNG-IT- </v>
          </cell>
          <cell r="Q1437" t="str">
            <v>TRANS-93400-FRNG-IT</v>
          </cell>
        </row>
        <row r="1438">
          <cell r="M1438" t="str">
            <v>TRANS475493400</v>
          </cell>
          <cell r="N1438" t="str">
            <v>TRANS47549100293400</v>
          </cell>
          <cell r="O1438" t="str">
            <v>TRANS475491002 93400</v>
          </cell>
          <cell r="P1438" t="str">
            <v xml:space="preserve">TRANS-93400-LABR-EPC Information Technology- </v>
          </cell>
          <cell r="Q1438" t="str">
            <v>TRANS-93400-LABR-EPC Information Technology</v>
          </cell>
        </row>
        <row r="1439">
          <cell r="M1439" t="str">
            <v>TRANS561493400</v>
          </cell>
          <cell r="N1439" t="str">
            <v>TRANS56149100293400</v>
          </cell>
          <cell r="O1439" t="str">
            <v>TRANS561491002 93400</v>
          </cell>
          <cell r="P1439" t="str">
            <v xml:space="preserve">TRANS-93400-LABR-Finance- </v>
          </cell>
          <cell r="Q1439" t="str">
            <v>TRANS-93400-LABR-Finance</v>
          </cell>
        </row>
        <row r="1440">
          <cell r="M1440" t="str">
            <v>TRANS566493400</v>
          </cell>
          <cell r="N1440" t="str">
            <v>TRANS56649100293400</v>
          </cell>
          <cell r="O1440" t="str">
            <v>TRANS566491002 93400</v>
          </cell>
          <cell r="P1440" t="str">
            <v xml:space="preserve">TRANS-93400-LABR-IT- </v>
          </cell>
          <cell r="Q1440" t="str">
            <v>TRANS-93400-LABR-IT</v>
          </cell>
        </row>
        <row r="1441">
          <cell r="M1441" t="str">
            <v>TRANS475393400</v>
          </cell>
          <cell r="N1441" t="str">
            <v>TRANS47539100293400</v>
          </cell>
          <cell r="O1441" t="str">
            <v>TRANS475391002 93400</v>
          </cell>
          <cell r="P1441" t="str">
            <v xml:space="preserve">TRANS-93400-OTHR-EPC Information Technology- </v>
          </cell>
          <cell r="Q1441" t="str">
            <v>TRANS-93400-OTHR-EPC Information Technology</v>
          </cell>
        </row>
        <row r="1442">
          <cell r="M1442" t="str">
            <v>TRANS561393400</v>
          </cell>
          <cell r="N1442" t="str">
            <v>TRANS56139100293400</v>
          </cell>
          <cell r="O1442" t="str">
            <v>TRANS561391002 93400</v>
          </cell>
          <cell r="P1442" t="str">
            <v xml:space="preserve">TRANS-93400-OTHR-Finance- </v>
          </cell>
          <cell r="Q1442" t="str">
            <v>TRANS-93400-OTHR-Finance</v>
          </cell>
        </row>
        <row r="1443">
          <cell r="M1443" t="str">
            <v>TRANS566393400</v>
          </cell>
          <cell r="N1443" t="str">
            <v>TRANS56639100293400</v>
          </cell>
          <cell r="O1443" t="str">
            <v>TRANS566391002 93400</v>
          </cell>
          <cell r="P1443" t="str">
            <v xml:space="preserve">TRANS-93400-OTHR-IT- </v>
          </cell>
          <cell r="Q1443" t="str">
            <v>TRANS-93400-OTHR-IT</v>
          </cell>
        </row>
        <row r="1444">
          <cell r="M1444" t="str">
            <v>TRANS567593400</v>
          </cell>
          <cell r="N1444" t="str">
            <v>TRANS56759100293400</v>
          </cell>
          <cell r="O1444" t="str">
            <v>TRANS567591002 93400</v>
          </cell>
          <cell r="P1444" t="str">
            <v xml:space="preserve">TRANS-93400-OLBR-Corporate- </v>
          </cell>
          <cell r="Q1444" t="str">
            <v>TRANS-93400-OLBR-Corporate</v>
          </cell>
        </row>
        <row r="1445">
          <cell r="M1445" t="str">
            <v>TRANS560393500</v>
          </cell>
          <cell r="N1445" t="str">
            <v>TRANS56039100293500</v>
          </cell>
          <cell r="O1445" t="str">
            <v>TRANS560391002 93500</v>
          </cell>
          <cell r="P1445" t="str">
            <v xml:space="preserve">TRANS-93500-OTHR-CEO- </v>
          </cell>
          <cell r="Q1445" t="str">
            <v>TRANS-93500-OTHR-CEO</v>
          </cell>
        </row>
        <row r="1446">
          <cell r="M1446" t="str">
            <v>TRANS561393500</v>
          </cell>
          <cell r="N1446" t="str">
            <v>TRANS56139100293500</v>
          </cell>
          <cell r="O1446" t="str">
            <v>TRANS561391002 93500</v>
          </cell>
          <cell r="P1446" t="str">
            <v xml:space="preserve">TRANS-93500-OTHR-Finance- </v>
          </cell>
          <cell r="Q1446" t="str">
            <v>TRANS-93500-OTHR-Finance</v>
          </cell>
        </row>
        <row r="1447">
          <cell r="M1447" t="str">
            <v>TRANS562393500</v>
          </cell>
          <cell r="N1447" t="str">
            <v>TRANS56239100293500</v>
          </cell>
          <cell r="O1447" t="str">
            <v>TRANS562391002 93500</v>
          </cell>
          <cell r="P1447" t="str">
            <v xml:space="preserve">TRANS-93500-OTHR-Leg &amp; Reg- </v>
          </cell>
          <cell r="Q1447" t="str">
            <v>TRANS-93500-OTHR-Leg &amp; Reg</v>
          </cell>
        </row>
        <row r="1448">
          <cell r="M1448" t="str">
            <v>TRANS564393500</v>
          </cell>
          <cell r="N1448" t="str">
            <v>TRANS56439100293500</v>
          </cell>
          <cell r="O1448" t="str">
            <v>TRANS564391002 93500</v>
          </cell>
          <cell r="P1448" t="str">
            <v xml:space="preserve">TRANS-93500-OTHR-Public Affairs- </v>
          </cell>
          <cell r="Q1448" t="str">
            <v>TRANS-93500-OTHR-Public Affairs</v>
          </cell>
        </row>
        <row r="1449">
          <cell r="M1449" t="str">
            <v>TRANS565393500</v>
          </cell>
          <cell r="N1449" t="str">
            <v>TRANS56539100293500</v>
          </cell>
          <cell r="O1449" t="str">
            <v>TRANS565391002 93500</v>
          </cell>
          <cell r="P1449" t="str">
            <v xml:space="preserve">TRANS-93500-OTHR-HR- </v>
          </cell>
          <cell r="Q1449" t="str">
            <v>TRANS-93500-OTHR-HR</v>
          </cell>
        </row>
        <row r="1450">
          <cell r="M1450" t="str">
            <v>TRANS568393500</v>
          </cell>
          <cell r="N1450" t="str">
            <v>TRANS56839100293500</v>
          </cell>
          <cell r="O1450" t="str">
            <v>TRANS568391002 93500</v>
          </cell>
          <cell r="P1450" t="str">
            <v xml:space="preserve">TRANS-93500-OTHR-Facilities- </v>
          </cell>
          <cell r="Q1450" t="str">
            <v>TRANS-93500-OTHR-Facilities</v>
          </cell>
        </row>
        <row r="1451">
          <cell r="M1451" t="str">
            <v>TRANS5645ALLOC</v>
          </cell>
          <cell r="N1451" t="str">
            <v>TRANS564591002ALLOC</v>
          </cell>
          <cell r="O1451" t="str">
            <v>TRANS564591002 ALLOC</v>
          </cell>
          <cell r="P1451" t="str">
            <v>SSC Flow Through</v>
          </cell>
          <cell r="Q1451" t="str">
            <v>SSC Flow Through</v>
          </cell>
        </row>
        <row r="1452">
          <cell r="M1452" t="str">
            <v>TRANS5612ALLOC</v>
          </cell>
          <cell r="N1452" t="str">
            <v>TRANS561291002ALLOC</v>
          </cell>
          <cell r="O1452" t="str">
            <v>TRANS561291002 ALLOC</v>
          </cell>
          <cell r="P1452" t="str">
            <v>SSC Flow Through</v>
          </cell>
          <cell r="Q1452" t="str">
            <v>SSC Flow Through</v>
          </cell>
        </row>
        <row r="1453">
          <cell r="M1453" t="str">
            <v>TRANS5672ALLOC</v>
          </cell>
          <cell r="N1453" t="str">
            <v>TRANS567291002ALLOC</v>
          </cell>
          <cell r="O1453" t="str">
            <v>TRANS567291002 ALLOC</v>
          </cell>
          <cell r="P1453" t="str">
            <v>SSC Flow Through</v>
          </cell>
          <cell r="Q1453" t="str">
            <v>SSC Flow Through</v>
          </cell>
        </row>
        <row r="1454">
          <cell r="M1454" t="str">
            <v>TRANS5607ALLOC</v>
          </cell>
          <cell r="N1454" t="str">
            <v>TRANS560791002ALLOC</v>
          </cell>
          <cell r="O1454" t="str">
            <v>TRANS560791002 ALLOC</v>
          </cell>
          <cell r="P1454" t="str">
            <v>SSC Flow Through</v>
          </cell>
          <cell r="Q1454" t="str">
            <v>SSC Flow Through</v>
          </cell>
        </row>
        <row r="1455">
          <cell r="M1455" t="str">
            <v>TRANS5617ALLOC</v>
          </cell>
          <cell r="N1455" t="str">
            <v>TRANS561791002ALLOC</v>
          </cell>
          <cell r="O1455" t="str">
            <v>TRANS561791002 ALLOC</v>
          </cell>
          <cell r="P1455" t="str">
            <v>SSC Flow Through</v>
          </cell>
          <cell r="Q1455" t="str">
            <v>SSC Flow Through</v>
          </cell>
        </row>
        <row r="1456">
          <cell r="M1456" t="str">
            <v>TRANS5627ALLOC</v>
          </cell>
          <cell r="N1456" t="str">
            <v>TRANS562791002ALLOC</v>
          </cell>
          <cell r="O1456" t="str">
            <v>TRANS562791002 ALLOC</v>
          </cell>
          <cell r="P1456" t="str">
            <v>SSC Flow Through</v>
          </cell>
          <cell r="Q1456" t="str">
            <v>SSC Flow Through</v>
          </cell>
        </row>
        <row r="1457">
          <cell r="M1457" t="str">
            <v>TRANS5637ALLOC</v>
          </cell>
          <cell r="N1457" t="str">
            <v>TRANS563791002ALLOC</v>
          </cell>
          <cell r="O1457" t="str">
            <v>TRANS563791002 ALLOC</v>
          </cell>
          <cell r="P1457" t="str">
            <v>SSC Flow Through</v>
          </cell>
          <cell r="Q1457" t="str">
            <v>SSC Flow Through</v>
          </cell>
        </row>
        <row r="1458">
          <cell r="M1458" t="str">
            <v>TRANS5657ALLOC</v>
          </cell>
          <cell r="N1458" t="str">
            <v>TRANS565791002ALLOC</v>
          </cell>
          <cell r="O1458" t="str">
            <v>TRANS565791002 ALLOC</v>
          </cell>
          <cell r="P1458" t="str">
            <v>SSC Flow Through</v>
          </cell>
          <cell r="Q1458" t="str">
            <v>SSC Flow Through</v>
          </cell>
        </row>
        <row r="1459">
          <cell r="M1459" t="str">
            <v>TRANS5667ALLOC</v>
          </cell>
          <cell r="N1459" t="str">
            <v>TRANS566791002ALLOC</v>
          </cell>
          <cell r="O1459" t="str">
            <v>TRANS566791002 ALLOC</v>
          </cell>
          <cell r="P1459" t="str">
            <v>SSC Flow Through</v>
          </cell>
          <cell r="Q1459" t="str">
            <v>SSC Flow Through</v>
          </cell>
        </row>
        <row r="1460">
          <cell r="M1460" t="str">
            <v>TRANS5687ALLOC</v>
          </cell>
          <cell r="N1460" t="str">
            <v>TRANS568791002ALLOC</v>
          </cell>
          <cell r="O1460" t="str">
            <v>TRANS568791002 ALLOC</v>
          </cell>
          <cell r="P1460" t="str">
            <v>SSC Flow Through</v>
          </cell>
          <cell r="Q1460" t="str">
            <v>SSC Flow Through</v>
          </cell>
        </row>
        <row r="1461">
          <cell r="M1461" t="str">
            <v>TRANS5605ALLOC</v>
          </cell>
          <cell r="N1461" t="str">
            <v>TRANS560591002ALLOC</v>
          </cell>
          <cell r="O1461" t="str">
            <v>TRANS560591002 ALLOC</v>
          </cell>
          <cell r="P1461" t="str">
            <v>SSC Flow Through</v>
          </cell>
          <cell r="Q1461" t="str">
            <v>SSC Flow Through</v>
          </cell>
        </row>
        <row r="1462">
          <cell r="M1462" t="str">
            <v>TRANS5615ALLOC</v>
          </cell>
          <cell r="N1462" t="str">
            <v>TRANS561591002ALLOC</v>
          </cell>
          <cell r="O1462" t="str">
            <v>TRANS561591002 ALLOC</v>
          </cell>
          <cell r="P1462" t="str">
            <v>SSC Flow Through</v>
          </cell>
          <cell r="Q1462" t="str">
            <v>SSC Flow Through</v>
          </cell>
        </row>
        <row r="1463">
          <cell r="M1463" t="str">
            <v>TRANS5635ALLOC</v>
          </cell>
          <cell r="N1463" t="str">
            <v>TRANS563591002ALLOC</v>
          </cell>
          <cell r="O1463" t="str">
            <v>TRANS563591002 ALLOC</v>
          </cell>
          <cell r="P1463" t="str">
            <v>SSC Flow Through</v>
          </cell>
          <cell r="Q1463" t="str">
            <v>SSC Flow Through</v>
          </cell>
        </row>
        <row r="1464">
          <cell r="M1464" t="str">
            <v>TRANS5655ALLOC</v>
          </cell>
          <cell r="N1464" t="str">
            <v>TRANS565591002ALLOC</v>
          </cell>
          <cell r="O1464" t="str">
            <v>TRANS565591002 ALLOC</v>
          </cell>
          <cell r="P1464" t="str">
            <v>SSC Flow Through</v>
          </cell>
          <cell r="Q1464" t="str">
            <v>SSC Flow Through</v>
          </cell>
        </row>
        <row r="1465">
          <cell r="M1465" t="str">
            <v>TRANS5665ALLOC</v>
          </cell>
          <cell r="N1465" t="str">
            <v>TRANS566591002ALLOC</v>
          </cell>
          <cell r="O1465" t="str">
            <v>TRANS566591002 ALLOC</v>
          </cell>
          <cell r="P1465" t="str">
            <v>SSC Flow Through</v>
          </cell>
          <cell r="Q1465" t="str">
            <v>SSC Flow Through</v>
          </cell>
        </row>
        <row r="1466">
          <cell r="M1466" t="str">
            <v>TRANS5647ALLOC</v>
          </cell>
          <cell r="N1466" t="str">
            <v>TRANS564791002ALLOC</v>
          </cell>
          <cell r="O1466" t="str">
            <v>TRANS564791002 ALLOC</v>
          </cell>
          <cell r="P1466" t="str">
            <v>SSC Flow Through</v>
          </cell>
          <cell r="Q1466" t="str">
            <v>SSC Flow Through</v>
          </cell>
        </row>
        <row r="1467">
          <cell r="M1467" t="str">
            <v>TRANS5606ALLOC</v>
          </cell>
          <cell r="N1467" t="str">
            <v>TRANS560691002ALLOC</v>
          </cell>
          <cell r="O1467" t="str">
            <v>TRANS560691002 ALLOC</v>
          </cell>
          <cell r="P1467" t="str">
            <v>SSC Flow Through</v>
          </cell>
          <cell r="Q1467" t="str">
            <v>SSC Flow Through</v>
          </cell>
        </row>
        <row r="1468">
          <cell r="M1468" t="str">
            <v>TRANS5616ALLOC</v>
          </cell>
          <cell r="N1468" t="str">
            <v>TRANS561691002ALLOC</v>
          </cell>
          <cell r="O1468" t="str">
            <v>TRANS561691002 ALLOC</v>
          </cell>
          <cell r="P1468" t="str">
            <v>SSC Flow Through</v>
          </cell>
          <cell r="Q1468" t="str">
            <v>SSC Flow Through</v>
          </cell>
        </row>
        <row r="1469">
          <cell r="M1469" t="str">
            <v>TRANS5626ALLOC</v>
          </cell>
          <cell r="N1469" t="str">
            <v>TRANS562691002ALLOC</v>
          </cell>
          <cell r="O1469" t="str">
            <v>TRANS562691002 ALLOC</v>
          </cell>
          <cell r="P1469" t="str">
            <v>SSC Flow Through</v>
          </cell>
          <cell r="Q1469" t="str">
            <v>SSC Flow Through</v>
          </cell>
        </row>
        <row r="1470">
          <cell r="M1470" t="str">
            <v>TRANS5636ALLOC</v>
          </cell>
          <cell r="N1470" t="str">
            <v>TRANS563691002ALLOC</v>
          </cell>
          <cell r="O1470" t="str">
            <v>TRANS563691002 ALLOC</v>
          </cell>
          <cell r="P1470" t="str">
            <v>SSC Flow Through</v>
          </cell>
          <cell r="Q1470" t="str">
            <v>SSC Flow Through</v>
          </cell>
        </row>
        <row r="1471">
          <cell r="M1471" t="str">
            <v>TRANS5646ALLOC</v>
          </cell>
          <cell r="N1471" t="str">
            <v>TRANS564691002ALLOC</v>
          </cell>
          <cell r="O1471" t="str">
            <v>TRANS564691002 ALLOC</v>
          </cell>
          <cell r="P1471" t="str">
            <v>SSC Flow Through</v>
          </cell>
          <cell r="Q1471" t="str">
            <v>SSC Flow Through</v>
          </cell>
        </row>
        <row r="1472">
          <cell r="M1472" t="str">
            <v>TRANS5656ALLOC</v>
          </cell>
          <cell r="N1472" t="str">
            <v>TRANS565691002ALLOC</v>
          </cell>
          <cell r="O1472" t="str">
            <v>TRANS565691002 ALLOC</v>
          </cell>
          <cell r="P1472" t="str">
            <v>SSC Flow Through</v>
          </cell>
          <cell r="Q1472" t="str">
            <v>SSC Flow Through</v>
          </cell>
        </row>
        <row r="1473">
          <cell r="M1473" t="str">
            <v>TRANS5666ALLOC</v>
          </cell>
          <cell r="N1473" t="str">
            <v>TRANS566691002ALLOC</v>
          </cell>
          <cell r="O1473" t="str">
            <v>TRANS566691002 ALLOC</v>
          </cell>
          <cell r="P1473" t="str">
            <v>SSC Flow Through</v>
          </cell>
          <cell r="Q1473" t="str">
            <v>SSC Flow Through</v>
          </cell>
        </row>
        <row r="1474">
          <cell r="M1474" t="str">
            <v>TRANS5676ALLOC</v>
          </cell>
          <cell r="N1474" t="str">
            <v>TRANS567691002ALLOC</v>
          </cell>
          <cell r="O1474" t="str">
            <v>TRANS567691002 ALLOC</v>
          </cell>
          <cell r="P1474" t="str">
            <v>SSC Flow Through</v>
          </cell>
          <cell r="Q1474" t="str">
            <v>SSC Flow Through</v>
          </cell>
        </row>
        <row r="1475">
          <cell r="M1475" t="str">
            <v>TRANS5604ALLOC</v>
          </cell>
          <cell r="N1475" t="str">
            <v>TRANS560491002ALLOC</v>
          </cell>
          <cell r="O1475" t="str">
            <v>TRANS560491002 ALLOC</v>
          </cell>
          <cell r="P1475" t="str">
            <v>SSC Flow Through</v>
          </cell>
          <cell r="Q1475" t="str">
            <v>SSC Flow Through</v>
          </cell>
        </row>
        <row r="1476">
          <cell r="M1476" t="str">
            <v>TRANS5614ALLOC</v>
          </cell>
          <cell r="N1476" t="str">
            <v>TRANS561491002ALLOC</v>
          </cell>
          <cell r="O1476" t="str">
            <v>TRANS561491002 ALLOC</v>
          </cell>
          <cell r="P1476" t="str">
            <v>SSC Flow Through</v>
          </cell>
          <cell r="Q1476" t="str">
            <v>SSC Flow Through</v>
          </cell>
        </row>
        <row r="1477">
          <cell r="M1477" t="str">
            <v>TRANS5624ALLOC</v>
          </cell>
          <cell r="N1477" t="str">
            <v>TRANS562491002ALLOC</v>
          </cell>
          <cell r="O1477" t="str">
            <v>TRANS562491002 ALLOC</v>
          </cell>
          <cell r="P1477" t="str">
            <v>SSC Flow Through</v>
          </cell>
          <cell r="Q1477" t="str">
            <v>SSC Flow Through</v>
          </cell>
        </row>
        <row r="1478">
          <cell r="M1478" t="str">
            <v>TRANS5634ALLOC</v>
          </cell>
          <cell r="N1478" t="str">
            <v>TRANS563491002ALLOC</v>
          </cell>
          <cell r="O1478" t="str">
            <v>TRANS563491002 ALLOC</v>
          </cell>
          <cell r="P1478" t="str">
            <v>SSC Flow Through</v>
          </cell>
          <cell r="Q1478" t="str">
            <v>SSC Flow Through</v>
          </cell>
        </row>
        <row r="1479">
          <cell r="M1479" t="str">
            <v>TRANS5644ALLOC</v>
          </cell>
          <cell r="N1479" t="str">
            <v>TRANS564491002ALLOC</v>
          </cell>
          <cell r="O1479" t="str">
            <v>TRANS564491002 ALLOC</v>
          </cell>
          <cell r="P1479" t="str">
            <v>SSC Flow Through</v>
          </cell>
          <cell r="Q1479" t="str">
            <v>SSC Flow Through</v>
          </cell>
        </row>
        <row r="1480">
          <cell r="M1480" t="str">
            <v>TRANS5654ALLOC</v>
          </cell>
          <cell r="N1480" t="str">
            <v>TRANS565491002ALLOC</v>
          </cell>
          <cell r="O1480" t="str">
            <v>TRANS565491002 ALLOC</v>
          </cell>
          <cell r="P1480" t="str">
            <v>SSC Flow Through</v>
          </cell>
          <cell r="Q1480" t="str">
            <v>SSC Flow Through</v>
          </cell>
        </row>
        <row r="1481">
          <cell r="M1481" t="str">
            <v>TRANS5664ALLOC</v>
          </cell>
          <cell r="N1481" t="str">
            <v>TRANS566491002ALLOC</v>
          </cell>
          <cell r="O1481" t="str">
            <v>TRANS566491002 ALLOC</v>
          </cell>
          <cell r="P1481" t="str">
            <v>SSC Flow Through</v>
          </cell>
          <cell r="Q1481" t="str">
            <v>SSC Flow Through</v>
          </cell>
        </row>
        <row r="1482">
          <cell r="M1482" t="str">
            <v>TRANS5603ALLOC</v>
          </cell>
          <cell r="N1482" t="str">
            <v>TRANS560391002ALLOC</v>
          </cell>
          <cell r="O1482" t="str">
            <v>TRANS560391002 ALLOC</v>
          </cell>
          <cell r="P1482" t="str">
            <v>SSC Flow Through</v>
          </cell>
          <cell r="Q1482" t="str">
            <v>SSC Flow Through</v>
          </cell>
        </row>
        <row r="1483">
          <cell r="M1483" t="str">
            <v>TRANS5613ALLOC</v>
          </cell>
          <cell r="N1483" t="str">
            <v>TRANS561391002ALLOC</v>
          </cell>
          <cell r="O1483" t="str">
            <v>TRANS561391002 ALLOC</v>
          </cell>
          <cell r="P1483" t="str">
            <v>SSC Flow Through</v>
          </cell>
          <cell r="Q1483" t="str">
            <v>SSC Flow Through</v>
          </cell>
        </row>
        <row r="1484">
          <cell r="M1484" t="str">
            <v>TRANS5623ALLOC</v>
          </cell>
          <cell r="N1484" t="str">
            <v>TRANS562391002ALLOC</v>
          </cell>
          <cell r="O1484" t="str">
            <v>TRANS562391002 ALLOC</v>
          </cell>
          <cell r="P1484" t="str">
            <v>SSC Flow Through</v>
          </cell>
          <cell r="Q1484" t="str">
            <v>SSC Flow Through</v>
          </cell>
        </row>
        <row r="1485">
          <cell r="M1485" t="str">
            <v>TRANS5633ALLOC</v>
          </cell>
          <cell r="N1485" t="str">
            <v>TRANS563391002ALLOC</v>
          </cell>
          <cell r="O1485" t="str">
            <v>TRANS563391002 ALLOC</v>
          </cell>
          <cell r="P1485" t="str">
            <v>SSC Flow Through</v>
          </cell>
          <cell r="Q1485" t="str">
            <v>SSC Flow Through</v>
          </cell>
        </row>
        <row r="1486">
          <cell r="M1486" t="str">
            <v>TRANS5643ALLOC</v>
          </cell>
          <cell r="N1486" t="str">
            <v>TRANS564391002ALLOC</v>
          </cell>
          <cell r="O1486" t="str">
            <v>TRANS564391002 ALLOC</v>
          </cell>
          <cell r="P1486" t="str">
            <v>SSC Flow Through</v>
          </cell>
          <cell r="Q1486" t="str">
            <v>SSC Flow Through</v>
          </cell>
        </row>
        <row r="1487">
          <cell r="M1487" t="str">
            <v>TRANS5653ALLOC</v>
          </cell>
          <cell r="N1487" t="str">
            <v>TRANS565391002ALLOC</v>
          </cell>
          <cell r="O1487" t="str">
            <v>TRANS565391002 ALLOC</v>
          </cell>
          <cell r="P1487" t="str">
            <v>SSC Flow Through</v>
          </cell>
          <cell r="Q1487" t="str">
            <v>SSC Flow Through</v>
          </cell>
        </row>
        <row r="1488">
          <cell r="M1488" t="str">
            <v>TRANS5663ALLOC</v>
          </cell>
          <cell r="N1488" t="str">
            <v>TRANS566391002ALLOC</v>
          </cell>
          <cell r="O1488" t="str">
            <v>TRANS566391002 ALLOC</v>
          </cell>
          <cell r="P1488" t="str">
            <v>SSC Flow Through</v>
          </cell>
          <cell r="Q1488" t="str">
            <v>SSC Flow Through</v>
          </cell>
        </row>
        <row r="1489">
          <cell r="M1489" t="str">
            <v>TRANS5673ALLOC</v>
          </cell>
          <cell r="N1489" t="str">
            <v>TRANS567391002ALLOC</v>
          </cell>
          <cell r="O1489" t="str">
            <v>TRANS567391002 ALLOC</v>
          </cell>
          <cell r="P1489" t="str">
            <v>SSC Flow Through</v>
          </cell>
          <cell r="Q1489" t="str">
            <v>SSC Flow Through</v>
          </cell>
        </row>
        <row r="1490">
          <cell r="M1490" t="str">
            <v>TRANS5683ALLOC</v>
          </cell>
          <cell r="N1490" t="str">
            <v>TRANS568391002ALLOC</v>
          </cell>
          <cell r="O1490" t="str">
            <v>TRANS568391002 ALLOC</v>
          </cell>
          <cell r="P1490" t="str">
            <v>SSC Flow Through</v>
          </cell>
          <cell r="Q1490" t="str">
            <v>SSC Flow Through</v>
          </cell>
        </row>
        <row r="1491">
          <cell r="M1491" t="str">
            <v>TRANS5685ALLOC</v>
          </cell>
          <cell r="N1491" t="str">
            <v>TRANS568591002ALLOC</v>
          </cell>
          <cell r="O1491" t="str">
            <v>TRANS568591002 ALLOC</v>
          </cell>
          <cell r="P1491" t="str">
            <v>SSC Flow Through</v>
          </cell>
          <cell r="Q1491" t="str">
            <v>SSC Flow Through</v>
          </cell>
        </row>
        <row r="1492">
          <cell r="M1492" t="str">
            <v>TRANS5610ALLOC</v>
          </cell>
          <cell r="N1492" t="str">
            <v>TRANS561091002ALLOC</v>
          </cell>
          <cell r="O1492" t="str">
            <v>TRANS561091002 ALLOC</v>
          </cell>
          <cell r="P1492" t="str">
            <v>SSC Flow Through</v>
          </cell>
          <cell r="Q1492" t="str">
            <v>SSC Flow Through</v>
          </cell>
        </row>
        <row r="1493">
          <cell r="M1493" t="str">
            <v>TRANS5680ALLOC</v>
          </cell>
          <cell r="N1493" t="str">
            <v>TRANS568091002ALLOC</v>
          </cell>
          <cell r="O1493" t="str">
            <v>TRANS568091002 ALLOC</v>
          </cell>
          <cell r="P1493" t="str">
            <v>SSC Flow Through</v>
          </cell>
          <cell r="Q1493" t="str">
            <v>SSC Flow Through</v>
          </cell>
        </row>
        <row r="1494">
          <cell r="M1494" t="str">
            <v>TRANS5625ALLOC</v>
          </cell>
          <cell r="N1494" t="str">
            <v>TRANS562591002ALLOC</v>
          </cell>
          <cell r="O1494" t="str">
            <v>TRANS562591002 ALLOC</v>
          </cell>
          <cell r="P1494" t="str">
            <v>SSC Flow Through</v>
          </cell>
          <cell r="Q1494" t="str">
            <v>SSC Flow Through</v>
          </cell>
        </row>
        <row r="1495">
          <cell r="M1495" t="str">
            <v>TRANS5675ALLOC</v>
          </cell>
          <cell r="N1495" t="str">
            <v>TRANS567591002ALLOC</v>
          </cell>
          <cell r="O1495" t="str">
            <v>TRANS567591002 ALLOC</v>
          </cell>
          <cell r="P1495" t="str">
            <v>SSC Flow Through</v>
          </cell>
          <cell r="Q1495" t="str">
            <v>SSC Flow Through</v>
          </cell>
        </row>
        <row r="1496">
          <cell r="M1496" t="str">
            <v>TRANS4518ALLOC</v>
          </cell>
          <cell r="N1496" t="str">
            <v>TRANS451891002ALLOC</v>
          </cell>
          <cell r="O1496" t="str">
            <v>TRANS451891002 ALLOC</v>
          </cell>
          <cell r="P1496" t="str">
            <v xml:space="preserve">TRANS-56000-AOH-VP Power- </v>
          </cell>
          <cell r="Q1496" t="str">
            <v>TRANS-56000-AOH-VP Power</v>
          </cell>
        </row>
        <row r="1497">
          <cell r="M1497" t="str">
            <v>TRANS4548ALLOC</v>
          </cell>
          <cell r="N1497" t="str">
            <v>TRANS454891002ALLOC</v>
          </cell>
          <cell r="O1497" t="str">
            <v>TRANS454891002 ALLOC</v>
          </cell>
          <cell r="P1497" t="str">
            <v xml:space="preserve">TRANS-56000-AOH-EPC Finance- </v>
          </cell>
          <cell r="Q1497" t="str">
            <v>TRANS-56000-AOH-EPC Finance</v>
          </cell>
        </row>
        <row r="1498">
          <cell r="M1498" t="str">
            <v>TRANS4568ALLOC</v>
          </cell>
          <cell r="N1498" t="str">
            <v>TRANS456891002ALLOC</v>
          </cell>
          <cell r="O1498" t="str">
            <v>TRANS456891002 ALLOC</v>
          </cell>
          <cell r="P1498" t="str">
            <v xml:space="preserve">TRANS-56000-AOH-Projects and Engineering- </v>
          </cell>
          <cell r="Q1498" t="str">
            <v>TRANS-56000-AOH-Projects and Engineering</v>
          </cell>
        </row>
        <row r="1499">
          <cell r="M1499" t="str">
            <v>TRANS4578ALLOC</v>
          </cell>
          <cell r="N1499" t="str">
            <v>TRANS457891002ALLOC</v>
          </cell>
          <cell r="O1499" t="str">
            <v>TRANS457891002 ALLOC</v>
          </cell>
          <cell r="P1499" t="str">
            <v xml:space="preserve">TRANS-56000-AOH-Integrated Projects- </v>
          </cell>
          <cell r="Q1499" t="str">
            <v>TRANS-56000-AOH-Integrated Projects</v>
          </cell>
        </row>
        <row r="1500">
          <cell r="M1500" t="str">
            <v>TRANS4588ALLOC</v>
          </cell>
          <cell r="N1500" t="str">
            <v>TRANS458891002ALLOC</v>
          </cell>
          <cell r="O1500" t="str">
            <v>TRANS458891002 ALLOC</v>
          </cell>
          <cell r="P1500" t="str">
            <v xml:space="preserve">TRANS-56000-AOH-Planning and Assets- </v>
          </cell>
          <cell r="Q1500" t="str">
            <v>TRANS-56000-AOH-Planning and Assets</v>
          </cell>
        </row>
        <row r="1501">
          <cell r="M1501" t="str">
            <v>TRANS4638ALLOC</v>
          </cell>
          <cell r="N1501" t="str">
            <v>TRANS463891002ALLOC</v>
          </cell>
          <cell r="O1501" t="str">
            <v>TRANS463891002 ALLOC</v>
          </cell>
          <cell r="P1501" t="str">
            <v xml:space="preserve">TRANS-56000-AOH-Field Resources- </v>
          </cell>
          <cell r="Q1501" t="str">
            <v>TRANS-56000-AOH-Field Resources</v>
          </cell>
        </row>
        <row r="1502">
          <cell r="M1502" t="str">
            <v>TRANS4648ALLOC</v>
          </cell>
          <cell r="N1502" t="str">
            <v>TRANS464891002ALLOC</v>
          </cell>
          <cell r="O1502" t="str">
            <v>TRANS464891002 ALLOC</v>
          </cell>
          <cell r="P1502" t="str">
            <v xml:space="preserve">TRANS-56000-AOH-Scheduling and Contracts- </v>
          </cell>
          <cell r="Q1502" t="str">
            <v>TRANS-56000-AOH-Scheduling and Contracts</v>
          </cell>
        </row>
        <row r="1503">
          <cell r="M1503" t="str">
            <v>TRANS4668ALLOC</v>
          </cell>
          <cell r="N1503" t="str">
            <v>TRANS466891002ALLOC</v>
          </cell>
          <cell r="O1503" t="str">
            <v>TRANS466891002 ALLOC</v>
          </cell>
          <cell r="P1503" t="str">
            <v xml:space="preserve">TRANS-56000-AOH-Project Operations- </v>
          </cell>
          <cell r="Q1503" t="str">
            <v>TRANS-56000-AOH-Project Operations</v>
          </cell>
        </row>
        <row r="1504">
          <cell r="M1504" t="str">
            <v>TRANS4688ALLOC</v>
          </cell>
          <cell r="N1504" t="str">
            <v>TRANS468891002ALLOC</v>
          </cell>
          <cell r="O1504" t="str">
            <v>TRANS468891002 ALLOC</v>
          </cell>
          <cell r="P1504" t="str">
            <v xml:space="preserve">TRANS-56000-AOH-Field Resource Development- </v>
          </cell>
          <cell r="Q1504" t="str">
            <v>TRANS-56000-AOH-Field Resource Development</v>
          </cell>
        </row>
        <row r="1505">
          <cell r="M1505" t="str">
            <v>TRANS4738ALLOC</v>
          </cell>
          <cell r="N1505" t="str">
            <v>TRANS473891002ALLOC</v>
          </cell>
          <cell r="O1505" t="str">
            <v>TRANS473891002 ALLOC</v>
          </cell>
          <cell r="P1505" t="str">
            <v xml:space="preserve">TRANS-56000-AOH-EPC Business Operations &amp; Plan- </v>
          </cell>
          <cell r="Q1505" t="str">
            <v>TRANS-56000-AOH-EPC Business Operations &amp; Plan</v>
          </cell>
        </row>
        <row r="1506">
          <cell r="M1506" t="str">
            <v>TRANS4768ALLOC</v>
          </cell>
          <cell r="N1506" t="str">
            <v>TRANS476891002ALLOC</v>
          </cell>
          <cell r="O1506" t="str">
            <v>TRANS476891002 ALLOC</v>
          </cell>
          <cell r="P1506" t="str">
            <v xml:space="preserve">TRANS-56000-AOH-EPC Environmental Services- </v>
          </cell>
          <cell r="Q1506" t="str">
            <v>TRANS-56000-AOH-EPC Environmental Services</v>
          </cell>
        </row>
        <row r="1507">
          <cell r="M1507" t="str">
            <v>TRANS4788ALLOC</v>
          </cell>
          <cell r="N1507" t="str">
            <v>TRANS478891002ALLOC</v>
          </cell>
          <cell r="O1507" t="str">
            <v>TRANS478891002 ALLOC</v>
          </cell>
          <cell r="P1507" t="str">
            <v xml:space="preserve">TRANS-56000-AOH-EPC Land Management- </v>
          </cell>
          <cell r="Q1507" t="str">
            <v>TRANS-56000-AOH-EPC Land Management</v>
          </cell>
        </row>
        <row r="1508">
          <cell r="M1508" t="str">
            <v>TRANS4780ALLOC</v>
          </cell>
          <cell r="N1508" t="str">
            <v>TRANS478091002ALLOC</v>
          </cell>
          <cell r="O1508" t="str">
            <v>TRANS478091002 ALLOC</v>
          </cell>
          <cell r="P1508" t="str">
            <v xml:space="preserve">TRANS-56000-REVN-EPC Land Management- </v>
          </cell>
          <cell r="Q1508" t="str">
            <v>TRANS-56000-REVN-EPC Land Management</v>
          </cell>
        </row>
        <row r="1509">
          <cell r="M1509" t="str">
            <v>TRANS4517ALLOC</v>
          </cell>
          <cell r="N1509" t="str">
            <v>TRANS451791002ALLOC</v>
          </cell>
          <cell r="O1509" t="str">
            <v>TRANS451791002 ALLOC</v>
          </cell>
          <cell r="P1509" t="str">
            <v xml:space="preserve">TRANS-56000-CNTR-VP Power- </v>
          </cell>
          <cell r="Q1509" t="str">
            <v>TRANS-56000-CNTR-VP Power</v>
          </cell>
        </row>
        <row r="1510">
          <cell r="M1510" t="str">
            <v>TRANS4557ALLOC</v>
          </cell>
          <cell r="N1510" t="str">
            <v>TRANS455791002ALLOC</v>
          </cell>
          <cell r="O1510" t="str">
            <v>TRANS455791002 ALLOC</v>
          </cell>
          <cell r="P1510" t="str">
            <v xml:space="preserve">TRANS-56000-CNTR-EPC Regulatory Affairs- </v>
          </cell>
          <cell r="Q1510" t="str">
            <v>TRANS-56000-CNTR-EPC Regulatory Affairs</v>
          </cell>
        </row>
        <row r="1511">
          <cell r="M1511" t="str">
            <v>TRANS4567ALLOC</v>
          </cell>
          <cell r="N1511" t="str">
            <v>TRANS456791002ALLOC</v>
          </cell>
          <cell r="O1511" t="str">
            <v>TRANS456791002 ALLOC</v>
          </cell>
          <cell r="P1511" t="str">
            <v xml:space="preserve">TRANS-56000-CNTR-Projects and Engineering- </v>
          </cell>
          <cell r="Q1511" t="str">
            <v>TRANS-56000-CNTR-Projects and Engineering</v>
          </cell>
        </row>
        <row r="1512">
          <cell r="M1512" t="str">
            <v>TRANS4577ALLOC</v>
          </cell>
          <cell r="N1512" t="str">
            <v>TRANS457791002ALLOC</v>
          </cell>
          <cell r="O1512" t="str">
            <v>TRANS457791002 ALLOC</v>
          </cell>
          <cell r="P1512" t="str">
            <v xml:space="preserve">TRANS-56000-CNTR-Integrated Projects- </v>
          </cell>
          <cell r="Q1512" t="str">
            <v>TRANS-56000-CNTR-Integrated Projects</v>
          </cell>
        </row>
        <row r="1513">
          <cell r="M1513" t="str">
            <v>TRANS4587ALLOC</v>
          </cell>
          <cell r="N1513" t="str">
            <v>TRANS458791002ALLOC</v>
          </cell>
          <cell r="O1513" t="str">
            <v>TRANS458791002 ALLOC</v>
          </cell>
          <cell r="P1513" t="str">
            <v xml:space="preserve">TRANS-56000-CNTR-Planning and Assets- </v>
          </cell>
          <cell r="Q1513" t="str">
            <v>TRANS-56000-CNTR-Planning and Assets</v>
          </cell>
        </row>
        <row r="1514">
          <cell r="M1514" t="str">
            <v>TRANS4647ALLOC</v>
          </cell>
          <cell r="N1514" t="str">
            <v>TRANS464791002ALLOC</v>
          </cell>
          <cell r="O1514" t="str">
            <v>TRANS464791002 ALLOC</v>
          </cell>
          <cell r="P1514" t="str">
            <v xml:space="preserve">TRANS-56000-CNTR-Scheduling and Contracts- </v>
          </cell>
          <cell r="Q1514" t="str">
            <v>TRANS-56000-CNTR-Scheduling and Contracts</v>
          </cell>
        </row>
        <row r="1515">
          <cell r="M1515" t="str">
            <v>TRANS4667ALLOC</v>
          </cell>
          <cell r="N1515" t="str">
            <v>TRANS466791002ALLOC</v>
          </cell>
          <cell r="O1515" t="str">
            <v>TRANS466791002 ALLOC</v>
          </cell>
          <cell r="P1515" t="str">
            <v xml:space="preserve">TRANS-56000-CNTR-Project Operations- </v>
          </cell>
          <cell r="Q1515" t="str">
            <v>TRANS-56000-CNTR-Project Operations</v>
          </cell>
        </row>
        <row r="1516">
          <cell r="M1516" t="str">
            <v>TRANS4687ALLOC</v>
          </cell>
          <cell r="N1516" t="str">
            <v>TRANS468791002ALLOC</v>
          </cell>
          <cell r="O1516" t="str">
            <v>TRANS468791002 ALLOC</v>
          </cell>
          <cell r="P1516" t="str">
            <v xml:space="preserve">TRANS-56000-CNTR-Field Resource Development- </v>
          </cell>
          <cell r="Q1516" t="str">
            <v>TRANS-56000-CNTR-Field Resource Development</v>
          </cell>
        </row>
        <row r="1517">
          <cell r="M1517" t="str">
            <v>TRANS4737ALLOC</v>
          </cell>
          <cell r="N1517" t="str">
            <v>TRANS473791002ALLOC</v>
          </cell>
          <cell r="O1517" t="str">
            <v>TRANS473791002 ALLOC</v>
          </cell>
          <cell r="P1517" t="str">
            <v xml:space="preserve">TRANS-56000-CNTR-EPC Business Operations &amp; Plan- </v>
          </cell>
          <cell r="Q1517" t="str">
            <v>TRANS-56000-CNTR-EPC Business Operations &amp; Plan</v>
          </cell>
        </row>
        <row r="1518">
          <cell r="M1518" t="str">
            <v>TRANS4767ALLOC</v>
          </cell>
          <cell r="N1518" t="str">
            <v>TRANS476791002ALLOC</v>
          </cell>
          <cell r="O1518" t="str">
            <v>TRANS476791002 ALLOC</v>
          </cell>
          <cell r="P1518" t="str">
            <v xml:space="preserve">TRANS-56000-CNTR-EPC Environmental Services- </v>
          </cell>
          <cell r="Q1518" t="str">
            <v>TRANS-56000-CNTR-EPC Environmental Services</v>
          </cell>
        </row>
        <row r="1519">
          <cell r="M1519" t="str">
            <v>TRANS4777ALLOC</v>
          </cell>
          <cell r="N1519" t="str">
            <v>TRANS477791002ALLOC</v>
          </cell>
          <cell r="O1519" t="str">
            <v>TRANS477791002 ALLOC</v>
          </cell>
          <cell r="P1519" t="str">
            <v xml:space="preserve">TRANS-56000-CNTR-Safety and Quality Management- </v>
          </cell>
          <cell r="Q1519" t="str">
            <v>TRANS-56000-CNTR-Safety and Quality Management</v>
          </cell>
        </row>
        <row r="1520">
          <cell r="M1520" t="str">
            <v>TRANS4787ALLOC</v>
          </cell>
          <cell r="N1520" t="str">
            <v>TRANS478791002ALLOC</v>
          </cell>
          <cell r="O1520" t="str">
            <v>TRANS478791002 ALLOC</v>
          </cell>
          <cell r="P1520" t="str">
            <v xml:space="preserve">TRANS-56000-CNTR-EPC Land Management- </v>
          </cell>
          <cell r="Q1520" t="str">
            <v>TRANS-56000-CNTR-EPC Land Management</v>
          </cell>
        </row>
        <row r="1521">
          <cell r="M1521" t="str">
            <v>TRANS4515ALLOC</v>
          </cell>
          <cell r="N1521" t="str">
            <v>TRANS451591002ALLOC</v>
          </cell>
          <cell r="O1521" t="str">
            <v>TRANS451591002 ALLOC</v>
          </cell>
          <cell r="P1521" t="str">
            <v xml:space="preserve">TRANS-56000-OLBR-VP Power- </v>
          </cell>
          <cell r="Q1521" t="str">
            <v>TRANS-56000-OLBR-VP Power</v>
          </cell>
        </row>
        <row r="1522">
          <cell r="M1522" t="str">
            <v>TRANS4525ALLOC</v>
          </cell>
          <cell r="N1522" t="str">
            <v>TRANS452591002ALLOC</v>
          </cell>
          <cell r="O1522" t="str">
            <v>TRANS452591002 ALLOC</v>
          </cell>
          <cell r="P1522" t="str">
            <v xml:space="preserve">TRANS-56000-OLBR-Engineers in Training Other- </v>
          </cell>
          <cell r="Q1522" t="str">
            <v>TRANS-56000-OLBR-Engineers in Training Other</v>
          </cell>
        </row>
        <row r="1523">
          <cell r="M1523" t="str">
            <v>TRANS4535ALLOC</v>
          </cell>
          <cell r="N1523" t="str">
            <v>TRANS453591002ALLOC</v>
          </cell>
          <cell r="O1523" t="str">
            <v>TRANS453591002 ALLOC</v>
          </cell>
          <cell r="P1523" t="str">
            <v xml:space="preserve">TRANS-56000-OLBR-Human Resources EPC- </v>
          </cell>
          <cell r="Q1523" t="str">
            <v>TRANS-56000-OLBR-Human Resources EPC</v>
          </cell>
        </row>
        <row r="1524">
          <cell r="M1524" t="str">
            <v>TRANS4545ALLOC</v>
          </cell>
          <cell r="N1524" t="str">
            <v>TRANS454591002ALLOC</v>
          </cell>
          <cell r="O1524" t="str">
            <v>TRANS454591002 ALLOC</v>
          </cell>
          <cell r="P1524" t="str">
            <v xml:space="preserve">TRANS-56000-OLBR-EPC Finance- </v>
          </cell>
          <cell r="Q1524" t="str">
            <v>TRANS-56000-OLBR-EPC Finance</v>
          </cell>
        </row>
        <row r="1525">
          <cell r="M1525" t="str">
            <v>TRANS4555ALLOC</v>
          </cell>
          <cell r="N1525" t="str">
            <v>TRANS455591002ALLOC</v>
          </cell>
          <cell r="O1525" t="str">
            <v>TRANS455591002 ALLOC</v>
          </cell>
          <cell r="P1525" t="str">
            <v xml:space="preserve">TRANS-56000-OLBR-EPC Regulatory Affairs- </v>
          </cell>
          <cell r="Q1525" t="str">
            <v>TRANS-56000-OLBR-EPC Regulatory Affairs</v>
          </cell>
        </row>
        <row r="1526">
          <cell r="M1526" t="str">
            <v>TRANS4565ALLOC</v>
          </cell>
          <cell r="N1526" t="str">
            <v>TRANS456591002ALLOC</v>
          </cell>
          <cell r="O1526" t="str">
            <v>TRANS456591002 ALLOC</v>
          </cell>
          <cell r="P1526" t="str">
            <v xml:space="preserve">TRANS-56000-OLBR-Projects and Engineering- </v>
          </cell>
          <cell r="Q1526" t="str">
            <v>TRANS-56000-OLBR-Projects and Engineering</v>
          </cell>
        </row>
        <row r="1527">
          <cell r="M1527" t="str">
            <v>TRANS4575ALLOC</v>
          </cell>
          <cell r="N1527" t="str">
            <v>TRANS457591002ALLOC</v>
          </cell>
          <cell r="O1527" t="str">
            <v>TRANS457591002 ALLOC</v>
          </cell>
          <cell r="P1527" t="str">
            <v xml:space="preserve">TRANS-56000-OLBR-Integrated Projects- </v>
          </cell>
          <cell r="Q1527" t="str">
            <v>TRANS-56000-OLBR-Integrated Projects</v>
          </cell>
        </row>
        <row r="1528">
          <cell r="M1528" t="str">
            <v>TRANS4585ALLOC</v>
          </cell>
          <cell r="N1528" t="str">
            <v>TRANS458591002ALLOC</v>
          </cell>
          <cell r="O1528" t="str">
            <v>TRANS458591002 ALLOC</v>
          </cell>
          <cell r="P1528" t="str">
            <v xml:space="preserve">TRANS-56000-OLBR-Planning and Assets- </v>
          </cell>
          <cell r="Q1528" t="str">
            <v>TRANS-56000-OLBR-Planning and Assets</v>
          </cell>
        </row>
        <row r="1529">
          <cell r="M1529" t="str">
            <v>TRANS4625ALLOC</v>
          </cell>
          <cell r="N1529" t="str">
            <v>TRANS462591002ALLOC</v>
          </cell>
          <cell r="O1529" t="str">
            <v>TRANS462591002 ALLOC</v>
          </cell>
          <cell r="P1529" t="str">
            <v xml:space="preserve">TRANS-56000-OLBR-VP Field Services- </v>
          </cell>
          <cell r="Q1529" t="str">
            <v>TRANS-56000-OLBR-VP Field Services</v>
          </cell>
        </row>
        <row r="1530">
          <cell r="M1530" t="str">
            <v>TRANS4635ALLOC</v>
          </cell>
          <cell r="N1530" t="str">
            <v>TRANS463591002ALLOC</v>
          </cell>
          <cell r="O1530" t="str">
            <v>TRANS463591002 ALLOC</v>
          </cell>
          <cell r="P1530" t="str">
            <v xml:space="preserve">TRANS-56000-OLBR-Field Resources- </v>
          </cell>
          <cell r="Q1530" t="str">
            <v>TRANS-56000-OLBR-Field Resources</v>
          </cell>
        </row>
        <row r="1531">
          <cell r="M1531" t="str">
            <v>TRANS4645ALLOC</v>
          </cell>
          <cell r="N1531" t="str">
            <v>TRANS464591002ALLOC</v>
          </cell>
          <cell r="O1531" t="str">
            <v>TRANS464591002 ALLOC</v>
          </cell>
          <cell r="P1531" t="str">
            <v xml:space="preserve">TRANS-56000-OLBR-Scheduling and Contracts- </v>
          </cell>
          <cell r="Q1531" t="str">
            <v>TRANS-56000-OLBR-Scheduling and Contracts</v>
          </cell>
        </row>
        <row r="1532">
          <cell r="M1532" t="str">
            <v>TRANS4655ALLOC</v>
          </cell>
          <cell r="N1532" t="str">
            <v>TRANS465591002ALLOC</v>
          </cell>
          <cell r="O1532" t="str">
            <v>TRANS465591002 ALLOC</v>
          </cell>
          <cell r="P1532" t="str">
            <v xml:space="preserve">TRANS-56000-OLBR-Resource Scheduling- </v>
          </cell>
          <cell r="Q1532" t="str">
            <v>TRANS-56000-OLBR-Resource Scheduling</v>
          </cell>
        </row>
        <row r="1533">
          <cell r="M1533" t="str">
            <v>TRANS4665ALLOC</v>
          </cell>
          <cell r="N1533" t="str">
            <v>TRANS466591002ALLOC</v>
          </cell>
          <cell r="O1533" t="str">
            <v>TRANS466591002 ALLOC</v>
          </cell>
          <cell r="P1533" t="str">
            <v xml:space="preserve">TRANS-56000-OLBR-Project Operations- </v>
          </cell>
          <cell r="Q1533" t="str">
            <v>TRANS-56000-OLBR-Project Operations</v>
          </cell>
        </row>
        <row r="1534">
          <cell r="M1534" t="str">
            <v>TRANS4685ALLOC</v>
          </cell>
          <cell r="N1534" t="str">
            <v>TRANS468591002ALLOC</v>
          </cell>
          <cell r="O1534" t="str">
            <v>TRANS468591002 ALLOC</v>
          </cell>
          <cell r="P1534" t="str">
            <v xml:space="preserve">TRANS-56000-OLBR-Field Resource Development- </v>
          </cell>
          <cell r="Q1534" t="str">
            <v>TRANS-56000-OLBR-Field Resource Development</v>
          </cell>
        </row>
        <row r="1535">
          <cell r="M1535" t="str">
            <v>TRANS4735ALLOC</v>
          </cell>
          <cell r="N1535" t="str">
            <v>TRANS473591002ALLOC</v>
          </cell>
          <cell r="O1535" t="str">
            <v>TRANS473591002 ALLOC</v>
          </cell>
          <cell r="P1535" t="str">
            <v xml:space="preserve">TRANS-56000-OLBR-EPC Business Operations &amp; Plan- </v>
          </cell>
          <cell r="Q1535" t="str">
            <v>TRANS-56000-OLBR-EPC Business Operations &amp; Plan</v>
          </cell>
        </row>
        <row r="1536">
          <cell r="M1536" t="str">
            <v>TRANS4765ALLOC</v>
          </cell>
          <cell r="N1536" t="str">
            <v>TRANS476591002ALLOC</v>
          </cell>
          <cell r="O1536" t="str">
            <v>TRANS476591002 ALLOC</v>
          </cell>
          <cell r="P1536" t="str">
            <v xml:space="preserve">TRANS-56000-OLBR-EPC Environmental Services- </v>
          </cell>
          <cell r="Q1536" t="str">
            <v>TRANS-56000-OLBR-EPC Environmental Services</v>
          </cell>
        </row>
        <row r="1537">
          <cell r="M1537" t="str">
            <v>TRANS4775ALLOC</v>
          </cell>
          <cell r="N1537" t="str">
            <v>TRANS477591002ALLOC</v>
          </cell>
          <cell r="O1537" t="str">
            <v>TRANS477591002 ALLOC</v>
          </cell>
          <cell r="P1537" t="str">
            <v xml:space="preserve">TRANS-56000-OLBR-Safety and Quality Management- </v>
          </cell>
          <cell r="Q1537" t="str">
            <v>TRANS-56000-OLBR-Safety and Quality Management</v>
          </cell>
        </row>
        <row r="1538">
          <cell r="M1538" t="str">
            <v>TRANS4785ALLOC</v>
          </cell>
          <cell r="N1538" t="str">
            <v>TRANS478591002ALLOC</v>
          </cell>
          <cell r="O1538" t="str">
            <v>TRANS478591002 ALLOC</v>
          </cell>
          <cell r="P1538" t="str">
            <v xml:space="preserve">TRANS-56000-OLBR-EPC Land Management- </v>
          </cell>
          <cell r="Q1538" t="str">
            <v>TRANS-56000-OLBR-EPC Land Management</v>
          </cell>
        </row>
        <row r="1539">
          <cell r="M1539" t="str">
            <v>TRANS4516ALLOC</v>
          </cell>
          <cell r="N1539" t="str">
            <v>TRANS451691002ALLOC</v>
          </cell>
          <cell r="O1539" t="str">
            <v>TRANS451691002 ALLOC</v>
          </cell>
          <cell r="P1539" t="str">
            <v xml:space="preserve">TRANS-56000-FRNG-VP Power- </v>
          </cell>
          <cell r="Q1539" t="str">
            <v>TRANS-56000-FRNG-VP Power</v>
          </cell>
        </row>
        <row r="1540">
          <cell r="M1540" t="str">
            <v>TRANS4526ALLOC</v>
          </cell>
          <cell r="N1540" t="str">
            <v>TRANS452691002ALLOC</v>
          </cell>
          <cell r="O1540" t="str">
            <v>TRANS452691002 ALLOC</v>
          </cell>
          <cell r="P1540" t="str">
            <v xml:space="preserve">TRANS-56000-FRNG-Engineers in Training Other- </v>
          </cell>
          <cell r="Q1540" t="str">
            <v>TRANS-56000-FRNG-Engineers in Training Other</v>
          </cell>
        </row>
        <row r="1541">
          <cell r="M1541" t="str">
            <v>TRANS4546ALLOC</v>
          </cell>
          <cell r="N1541" t="str">
            <v>TRANS454691002ALLOC</v>
          </cell>
          <cell r="O1541" t="str">
            <v>TRANS454691002 ALLOC</v>
          </cell>
          <cell r="P1541" t="str">
            <v xml:space="preserve">TRANS-56000-FRNG-EPC Finance- </v>
          </cell>
          <cell r="Q1541" t="str">
            <v>TRANS-56000-FRNG-EPC Finance</v>
          </cell>
        </row>
        <row r="1542">
          <cell r="M1542" t="str">
            <v>TRANS4556ALLOC</v>
          </cell>
          <cell r="N1542" t="str">
            <v>TRANS455691002ALLOC</v>
          </cell>
          <cell r="O1542" t="str">
            <v>TRANS455691002 ALLOC</v>
          </cell>
          <cell r="P1542" t="str">
            <v xml:space="preserve">TRANS-56000-FRNG-EPC Regulatory Affairs- </v>
          </cell>
          <cell r="Q1542" t="str">
            <v>TRANS-56000-FRNG-EPC Regulatory Affairs</v>
          </cell>
        </row>
        <row r="1543">
          <cell r="M1543" t="str">
            <v>TRANS4566ALLOC</v>
          </cell>
          <cell r="N1543" t="str">
            <v>TRANS456691002ALLOC</v>
          </cell>
          <cell r="O1543" t="str">
            <v>TRANS456691002 ALLOC</v>
          </cell>
          <cell r="P1543" t="str">
            <v xml:space="preserve">TRANS-56000-FRNG-Projects and Engineering- </v>
          </cell>
          <cell r="Q1543" t="str">
            <v>TRANS-56000-FRNG-Projects and Engineering</v>
          </cell>
        </row>
        <row r="1544">
          <cell r="M1544" t="str">
            <v>TRANS4576ALLOC</v>
          </cell>
          <cell r="N1544" t="str">
            <v>TRANS457691002ALLOC</v>
          </cell>
          <cell r="O1544" t="str">
            <v>TRANS457691002 ALLOC</v>
          </cell>
          <cell r="P1544" t="str">
            <v xml:space="preserve">TRANS-56000-FRNG-Integrated Projects- </v>
          </cell>
          <cell r="Q1544" t="str">
            <v>TRANS-56000-FRNG-Integrated Projects</v>
          </cell>
        </row>
        <row r="1545">
          <cell r="M1545" t="str">
            <v>TRANS4586ALLOC</v>
          </cell>
          <cell r="N1545" t="str">
            <v>TRANS458691002ALLOC</v>
          </cell>
          <cell r="O1545" t="str">
            <v>TRANS458691002 ALLOC</v>
          </cell>
          <cell r="P1545" t="str">
            <v xml:space="preserve">TRANS-56000-FRNG-Planning and Assets- </v>
          </cell>
          <cell r="Q1545" t="str">
            <v>TRANS-56000-FRNG-Planning and Assets</v>
          </cell>
        </row>
        <row r="1546">
          <cell r="M1546" t="str">
            <v>TRANS4636ALLOC</v>
          </cell>
          <cell r="N1546" t="str">
            <v>TRANS463691002ALLOC</v>
          </cell>
          <cell r="O1546" t="str">
            <v>TRANS463691002 ALLOC</v>
          </cell>
          <cell r="P1546" t="str">
            <v xml:space="preserve">TRANS-56000-FRNG-Field Resources- </v>
          </cell>
          <cell r="Q1546" t="str">
            <v>TRANS-56000-FRNG-Field Resources</v>
          </cell>
        </row>
        <row r="1547">
          <cell r="M1547" t="str">
            <v>TRANS4646ALLOC</v>
          </cell>
          <cell r="N1547" t="str">
            <v>TRANS464691002ALLOC</v>
          </cell>
          <cell r="O1547" t="str">
            <v>TRANS464691002 ALLOC</v>
          </cell>
          <cell r="P1547" t="str">
            <v xml:space="preserve">TRANS-56000-FRNG-Scheduling and Contracts- </v>
          </cell>
          <cell r="Q1547" t="str">
            <v>TRANS-56000-FRNG-Scheduling and Contracts</v>
          </cell>
        </row>
        <row r="1548">
          <cell r="M1548" t="str">
            <v>TRANS4656ALLOC</v>
          </cell>
          <cell r="N1548" t="str">
            <v>TRANS465691002ALLOC</v>
          </cell>
          <cell r="O1548" t="str">
            <v>TRANS465691002 ALLOC</v>
          </cell>
          <cell r="P1548" t="str">
            <v xml:space="preserve">TRANS-56000-FRNG-Resource Scheduling- </v>
          </cell>
          <cell r="Q1548" t="str">
            <v>TRANS-56000-FRNG-Resource Scheduling</v>
          </cell>
        </row>
        <row r="1549">
          <cell r="M1549" t="str">
            <v>TRANS4666ALLOC</v>
          </cell>
          <cell r="N1549" t="str">
            <v>TRANS466691002ALLOC</v>
          </cell>
          <cell r="O1549" t="str">
            <v>TRANS466691002 ALLOC</v>
          </cell>
          <cell r="P1549" t="str">
            <v xml:space="preserve">TRANS-56000-FRNG-Project Operations- </v>
          </cell>
          <cell r="Q1549" t="str">
            <v>TRANS-56000-FRNG-Project Operations</v>
          </cell>
        </row>
        <row r="1550">
          <cell r="M1550" t="str">
            <v>TRANS4686ALLOC</v>
          </cell>
          <cell r="N1550" t="str">
            <v>TRANS468691002ALLOC</v>
          </cell>
          <cell r="O1550" t="str">
            <v>TRANS468691002 ALLOC</v>
          </cell>
          <cell r="P1550" t="str">
            <v xml:space="preserve">TRANS-56000-FRNG-Field Resource Development- </v>
          </cell>
          <cell r="Q1550" t="str">
            <v>TRANS-56000-FRNG-Field Resource Development</v>
          </cell>
        </row>
        <row r="1551">
          <cell r="M1551" t="str">
            <v>TRANS4736ALLOC</v>
          </cell>
          <cell r="N1551" t="str">
            <v>TRANS473691002ALLOC</v>
          </cell>
          <cell r="O1551" t="str">
            <v>TRANS473691002 ALLOC</v>
          </cell>
          <cell r="P1551" t="str">
            <v xml:space="preserve">TRANS-56000-FRNG-EPC Business Operations &amp; Plan- </v>
          </cell>
          <cell r="Q1551" t="str">
            <v>TRANS-56000-FRNG-EPC Business Operations &amp; Plan</v>
          </cell>
        </row>
        <row r="1552">
          <cell r="M1552" t="str">
            <v>TRANS4766ALLOC</v>
          </cell>
          <cell r="N1552" t="str">
            <v>TRANS476691002ALLOC</v>
          </cell>
          <cell r="O1552" t="str">
            <v>TRANS476691002 ALLOC</v>
          </cell>
          <cell r="P1552" t="str">
            <v xml:space="preserve">TRANS-56000-FRNG-EPC Environmental Services- </v>
          </cell>
          <cell r="Q1552" t="str">
            <v>TRANS-56000-FRNG-EPC Environmental Services</v>
          </cell>
        </row>
        <row r="1553">
          <cell r="M1553" t="str">
            <v>TRANS4776ALLOC</v>
          </cell>
          <cell r="N1553" t="str">
            <v>TRANS477691002ALLOC</v>
          </cell>
          <cell r="O1553" t="str">
            <v>TRANS477691002 ALLOC</v>
          </cell>
          <cell r="P1553" t="str">
            <v xml:space="preserve">TRANS-56000-FRNG-Safety and Quality Management- </v>
          </cell>
          <cell r="Q1553" t="str">
            <v>TRANS-56000-FRNG-Safety and Quality Management</v>
          </cell>
        </row>
        <row r="1554">
          <cell r="M1554" t="str">
            <v>TRANS4786ALLOC</v>
          </cell>
          <cell r="N1554" t="str">
            <v>TRANS478691002ALLOC</v>
          </cell>
          <cell r="O1554" t="str">
            <v>TRANS478691002 ALLOC</v>
          </cell>
          <cell r="P1554" t="str">
            <v xml:space="preserve">TRANS-56000-FRNG-EPC Land Management- </v>
          </cell>
          <cell r="Q1554" t="str">
            <v>TRANS-56000-FRNG-EPC Land Management</v>
          </cell>
        </row>
        <row r="1555">
          <cell r="M1555" t="str">
            <v>TRANS4514ALLOC</v>
          </cell>
          <cell r="N1555" t="str">
            <v>TRANS451491002ALLOC</v>
          </cell>
          <cell r="O1555" t="str">
            <v>TRANS451491002 ALLOC</v>
          </cell>
          <cell r="P1555" t="str">
            <v xml:space="preserve">TRANS-56000-LABR-VP Power- </v>
          </cell>
          <cell r="Q1555" t="str">
            <v>TRANS-56000-LABR-VP Power</v>
          </cell>
        </row>
        <row r="1556">
          <cell r="M1556" t="str">
            <v>TRANS4524ALLOC</v>
          </cell>
          <cell r="N1556" t="str">
            <v>TRANS452491002ALLOC</v>
          </cell>
          <cell r="O1556" t="str">
            <v>TRANS452491002 ALLOC</v>
          </cell>
          <cell r="P1556" t="str">
            <v xml:space="preserve">TRANS-56000-LABR-Engineers in Training Other- </v>
          </cell>
          <cell r="Q1556" t="str">
            <v>TRANS-56000-LABR-Engineers in Training Other</v>
          </cell>
        </row>
        <row r="1557">
          <cell r="M1557" t="str">
            <v>TRANS4544ALLOC</v>
          </cell>
          <cell r="N1557" t="str">
            <v>TRANS454491002ALLOC</v>
          </cell>
          <cell r="O1557" t="str">
            <v>TRANS454491002 ALLOC</v>
          </cell>
          <cell r="P1557" t="str">
            <v xml:space="preserve">TRANS-56000-LABR-EPC Finance- </v>
          </cell>
          <cell r="Q1557" t="str">
            <v>TRANS-56000-LABR-EPC Finance</v>
          </cell>
        </row>
        <row r="1558">
          <cell r="M1558" t="str">
            <v>TRANS4554ALLOC</v>
          </cell>
          <cell r="N1558" t="str">
            <v>TRANS455491002ALLOC</v>
          </cell>
          <cell r="O1558" t="str">
            <v>TRANS455491002 ALLOC</v>
          </cell>
          <cell r="P1558" t="str">
            <v xml:space="preserve">TRANS-56000-LABR-EPC Regulatory Affairs- </v>
          </cell>
          <cell r="Q1558" t="str">
            <v>TRANS-56000-LABR-EPC Regulatory Affairs</v>
          </cell>
        </row>
        <row r="1559">
          <cell r="M1559" t="str">
            <v>TRANS4564ALLOC</v>
          </cell>
          <cell r="N1559" t="str">
            <v>TRANS456491002ALLOC</v>
          </cell>
          <cell r="O1559" t="str">
            <v>TRANS456491002 ALLOC</v>
          </cell>
          <cell r="P1559" t="str">
            <v xml:space="preserve">TRANS-56000-LABR-Projects and Engineering- </v>
          </cell>
          <cell r="Q1559" t="str">
            <v>TRANS-56000-LABR-Projects and Engineering</v>
          </cell>
        </row>
        <row r="1560">
          <cell r="M1560" t="str">
            <v>TRANS4574ALLOC</v>
          </cell>
          <cell r="N1560" t="str">
            <v>TRANS457491002ALLOC</v>
          </cell>
          <cell r="O1560" t="str">
            <v>TRANS457491002 ALLOC</v>
          </cell>
          <cell r="P1560" t="str">
            <v xml:space="preserve">TRANS-56000-LABR-Integrated Projects- </v>
          </cell>
          <cell r="Q1560" t="str">
            <v>TRANS-56000-LABR-Integrated Projects</v>
          </cell>
        </row>
        <row r="1561">
          <cell r="M1561" t="str">
            <v>TRANS4584ALLOC</v>
          </cell>
          <cell r="N1561" t="str">
            <v>TRANS458491002ALLOC</v>
          </cell>
          <cell r="O1561" t="str">
            <v>TRANS458491002 ALLOC</v>
          </cell>
          <cell r="P1561" t="str">
            <v xml:space="preserve">TRANS-56000-LABR-Planning and Assets- </v>
          </cell>
          <cell r="Q1561" t="str">
            <v>TRANS-56000-LABR-Planning and Assets</v>
          </cell>
        </row>
        <row r="1562">
          <cell r="M1562" t="str">
            <v>TRANS4634ALLOC</v>
          </cell>
          <cell r="N1562" t="str">
            <v>TRANS463491002ALLOC</v>
          </cell>
          <cell r="O1562" t="str">
            <v>TRANS463491002 ALLOC</v>
          </cell>
          <cell r="P1562" t="str">
            <v xml:space="preserve">TRANS-56000-LABR-Field Resources- </v>
          </cell>
          <cell r="Q1562" t="str">
            <v>TRANS-56000-LABR-Field Resources</v>
          </cell>
        </row>
        <row r="1563">
          <cell r="M1563" t="str">
            <v>TRANS4644ALLOC</v>
          </cell>
          <cell r="N1563" t="str">
            <v>TRANS464491002ALLOC</v>
          </cell>
          <cell r="O1563" t="str">
            <v>TRANS464491002 ALLOC</v>
          </cell>
          <cell r="P1563" t="str">
            <v xml:space="preserve">TRANS-56000-LABR-Scheduling and Contracts- </v>
          </cell>
          <cell r="Q1563" t="str">
            <v>TRANS-56000-LABR-Scheduling and Contracts</v>
          </cell>
        </row>
        <row r="1564">
          <cell r="M1564" t="str">
            <v>TRANS4654ALLOC</v>
          </cell>
          <cell r="N1564" t="str">
            <v>TRANS465491002ALLOC</v>
          </cell>
          <cell r="O1564" t="str">
            <v>TRANS465491002 ALLOC</v>
          </cell>
          <cell r="P1564" t="str">
            <v xml:space="preserve">TRANS-56000-LABR-Resource Scheduling- </v>
          </cell>
          <cell r="Q1564" t="str">
            <v>TRANS-56000-LABR-Resource Scheduling</v>
          </cell>
        </row>
        <row r="1565">
          <cell r="M1565" t="str">
            <v>TRANS4664ALLOC</v>
          </cell>
          <cell r="N1565" t="str">
            <v>TRANS466491002ALLOC</v>
          </cell>
          <cell r="O1565" t="str">
            <v>TRANS466491002 ALLOC</v>
          </cell>
          <cell r="P1565" t="str">
            <v xml:space="preserve">TRANS-56000-LABR-Project Operations- </v>
          </cell>
          <cell r="Q1565" t="str">
            <v>TRANS-56000-LABR-Project Operations</v>
          </cell>
        </row>
        <row r="1566">
          <cell r="M1566" t="str">
            <v>TRANS4684ALLOC</v>
          </cell>
          <cell r="N1566" t="str">
            <v>TRANS468491002ALLOC</v>
          </cell>
          <cell r="O1566" t="str">
            <v>TRANS468491002 ALLOC</v>
          </cell>
          <cell r="P1566" t="str">
            <v xml:space="preserve">TRANS-56000-LABR-Field Resource Development- </v>
          </cell>
          <cell r="Q1566" t="str">
            <v>TRANS-56000-LABR-Field Resource Development</v>
          </cell>
        </row>
        <row r="1567">
          <cell r="M1567" t="str">
            <v>TRANS4734ALLOC</v>
          </cell>
          <cell r="N1567" t="str">
            <v>TRANS473491002ALLOC</v>
          </cell>
          <cell r="O1567" t="str">
            <v>TRANS473491002 ALLOC</v>
          </cell>
          <cell r="P1567" t="str">
            <v xml:space="preserve">TRANS-56000-LABR-EPC Business Operations &amp; Plan- </v>
          </cell>
          <cell r="Q1567" t="str">
            <v>TRANS-56000-LABR-EPC Business Operations &amp; Plan</v>
          </cell>
        </row>
        <row r="1568">
          <cell r="M1568" t="str">
            <v>TRANS4764ALLOC</v>
          </cell>
          <cell r="N1568" t="str">
            <v>TRANS476491002ALLOC</v>
          </cell>
          <cell r="O1568" t="str">
            <v>TRANS476491002 ALLOC</v>
          </cell>
          <cell r="P1568" t="str">
            <v xml:space="preserve">TRANS-56000-LABR-EPC Environmental Services- </v>
          </cell>
          <cell r="Q1568" t="str">
            <v>TRANS-56000-LABR-EPC Environmental Services</v>
          </cell>
        </row>
        <row r="1569">
          <cell r="M1569" t="str">
            <v>TRANS4774ALLOC</v>
          </cell>
          <cell r="N1569" t="str">
            <v>TRANS477491002ALLOC</v>
          </cell>
          <cell r="O1569" t="str">
            <v>TRANS477491002 ALLOC</v>
          </cell>
          <cell r="P1569" t="str">
            <v xml:space="preserve">TRANS-56000-LABR-Safety and Quality Management- </v>
          </cell>
          <cell r="Q1569" t="str">
            <v>TRANS-56000-LABR-Safety and Quality Management</v>
          </cell>
        </row>
        <row r="1570">
          <cell r="M1570" t="str">
            <v>TRANS4784ALLOC</v>
          </cell>
          <cell r="N1570" t="str">
            <v>TRANS478491002ALLOC</v>
          </cell>
          <cell r="O1570" t="str">
            <v>TRANS478491002 ALLOC</v>
          </cell>
          <cell r="P1570" t="str">
            <v xml:space="preserve">TRANS-56000-LABR-EPC Land Management- </v>
          </cell>
          <cell r="Q1570" t="str">
            <v>TRANS-56000-LABR-EPC Land Management</v>
          </cell>
        </row>
        <row r="1571">
          <cell r="M1571" t="str">
            <v>TRANS4513ALLOC</v>
          </cell>
          <cell r="N1571" t="str">
            <v>TRANS451391002ALLOC</v>
          </cell>
          <cell r="O1571" t="str">
            <v>TRANS451391002 ALLOC</v>
          </cell>
          <cell r="P1571" t="str">
            <v xml:space="preserve">TRANS-56000-OTHR-VP Power- </v>
          </cell>
          <cell r="Q1571" t="str">
            <v>TRANS-56000-OTHR-VP Power</v>
          </cell>
        </row>
        <row r="1572">
          <cell r="M1572" t="str">
            <v>TRANS4523ALLOC</v>
          </cell>
          <cell r="N1572" t="str">
            <v>TRANS452391002ALLOC</v>
          </cell>
          <cell r="O1572" t="str">
            <v>TRANS452391002 ALLOC</v>
          </cell>
          <cell r="P1572" t="str">
            <v xml:space="preserve">TRANS-56000-OTHR-Engineers in Training Other- </v>
          </cell>
          <cell r="Q1572" t="str">
            <v>TRANS-56000-OTHR-Engineers in Training Other</v>
          </cell>
        </row>
        <row r="1573">
          <cell r="M1573" t="str">
            <v>TRANS4543ALLOC</v>
          </cell>
          <cell r="N1573" t="str">
            <v>TRANS454391002ALLOC</v>
          </cell>
          <cell r="O1573" t="str">
            <v>TRANS454391002 ALLOC</v>
          </cell>
          <cell r="P1573" t="str">
            <v xml:space="preserve">TRANS-56000-OTHR-EPC Finance- </v>
          </cell>
          <cell r="Q1573" t="str">
            <v>TRANS-56000-OTHR-EPC Finance</v>
          </cell>
        </row>
        <row r="1574">
          <cell r="M1574" t="str">
            <v>TRANS4553ALLOC</v>
          </cell>
          <cell r="N1574" t="str">
            <v>TRANS455391002ALLOC</v>
          </cell>
          <cell r="O1574" t="str">
            <v>TRANS455391002 ALLOC</v>
          </cell>
          <cell r="P1574" t="str">
            <v xml:space="preserve">TRANS-56000-OTHR-EPC Regulatory Affairs- </v>
          </cell>
          <cell r="Q1574" t="str">
            <v>TRANS-56000-OTHR-EPC Regulatory Affairs</v>
          </cell>
        </row>
        <row r="1575">
          <cell r="M1575" t="str">
            <v>TRANS4563ALLOC</v>
          </cell>
          <cell r="N1575" t="str">
            <v>TRANS456391002ALLOC</v>
          </cell>
          <cell r="O1575" t="str">
            <v>TRANS456391002 ALLOC</v>
          </cell>
          <cell r="P1575" t="str">
            <v xml:space="preserve">TRANS-56000-OTHR-Projects and Engineering- </v>
          </cell>
          <cell r="Q1575" t="str">
            <v>TRANS-56000-OTHR-Projects and Engineering</v>
          </cell>
        </row>
        <row r="1576">
          <cell r="M1576" t="str">
            <v>TRANS4573ALLOC</v>
          </cell>
          <cell r="N1576" t="str">
            <v>TRANS457391002ALLOC</v>
          </cell>
          <cell r="O1576" t="str">
            <v>TRANS457391002 ALLOC</v>
          </cell>
          <cell r="P1576" t="str">
            <v xml:space="preserve">TRANS-56000-OTHR-Integrated Projects- </v>
          </cell>
          <cell r="Q1576" t="str">
            <v>TRANS-56000-OTHR-Integrated Projects</v>
          </cell>
        </row>
        <row r="1577">
          <cell r="M1577" t="str">
            <v>TRANS4583ALLOC</v>
          </cell>
          <cell r="N1577" t="str">
            <v>TRANS458391002ALLOC</v>
          </cell>
          <cell r="O1577" t="str">
            <v>TRANS458391002 ALLOC</v>
          </cell>
          <cell r="P1577" t="str">
            <v xml:space="preserve">TRANS-56000-OTHR-Planning and Assets- </v>
          </cell>
          <cell r="Q1577" t="str">
            <v>TRANS-56000-OTHR-Planning and Assets</v>
          </cell>
        </row>
        <row r="1578">
          <cell r="M1578" t="str">
            <v>TRANS4623ALLOC</v>
          </cell>
          <cell r="N1578" t="str">
            <v>TRANS462391002ALLOC</v>
          </cell>
          <cell r="O1578" t="str">
            <v>TRANS462391002 ALLOC</v>
          </cell>
          <cell r="P1578" t="str">
            <v xml:space="preserve">TRANS-56000-OTHR-VP Field Services- </v>
          </cell>
          <cell r="Q1578" t="str">
            <v>TRANS-56000-OTHR-VP Field Services</v>
          </cell>
        </row>
        <row r="1579">
          <cell r="M1579" t="str">
            <v>TRANS4633ALLOC</v>
          </cell>
          <cell r="N1579" t="str">
            <v>TRANS463391002ALLOC</v>
          </cell>
          <cell r="O1579" t="str">
            <v>TRANS463391002 ALLOC</v>
          </cell>
          <cell r="P1579" t="str">
            <v xml:space="preserve">TRANS-56000-OTHR-Field Resources- </v>
          </cell>
          <cell r="Q1579" t="str">
            <v>TRANS-56000-OTHR-Field Resources</v>
          </cell>
        </row>
        <row r="1580">
          <cell r="M1580" t="str">
            <v>TRANS4643ALLOC</v>
          </cell>
          <cell r="N1580" t="str">
            <v>TRANS464391002ALLOC</v>
          </cell>
          <cell r="O1580" t="str">
            <v>TRANS464391002 ALLOC</v>
          </cell>
          <cell r="P1580" t="str">
            <v xml:space="preserve">TRANS-56000-OTHR-Scheduling and Contracts- </v>
          </cell>
          <cell r="Q1580" t="str">
            <v>TRANS-56000-OTHR-Scheduling and Contracts</v>
          </cell>
        </row>
        <row r="1581">
          <cell r="M1581" t="str">
            <v>TRANS4653ALLOC</v>
          </cell>
          <cell r="N1581" t="str">
            <v>TRANS465391002ALLOC</v>
          </cell>
          <cell r="O1581" t="str">
            <v>TRANS465391002 ALLOC</v>
          </cell>
          <cell r="P1581" t="str">
            <v xml:space="preserve">TRANS-56000-OTHR-Resource Scheduling- </v>
          </cell>
          <cell r="Q1581" t="str">
            <v>TRANS-56000-OTHR-Resource Scheduling</v>
          </cell>
        </row>
        <row r="1582">
          <cell r="M1582" t="str">
            <v>TRANS4663ALLOC</v>
          </cell>
          <cell r="N1582" t="str">
            <v>TRANS466391002ALLOC</v>
          </cell>
          <cell r="O1582" t="str">
            <v>TRANS466391002 ALLOC</v>
          </cell>
          <cell r="P1582" t="str">
            <v xml:space="preserve">TRANS-56000-OTHR-Project Operations- </v>
          </cell>
          <cell r="Q1582" t="str">
            <v>TRANS-56000-OTHR-Project Operations</v>
          </cell>
        </row>
        <row r="1583">
          <cell r="M1583" t="str">
            <v>TRANS4683ALLOC</v>
          </cell>
          <cell r="N1583" t="str">
            <v>TRANS468391002ALLOC</v>
          </cell>
          <cell r="O1583" t="str">
            <v>TRANS468391002 ALLOC</v>
          </cell>
          <cell r="P1583" t="str">
            <v xml:space="preserve">TRANS-56000-OTHR-Field Resource Development- </v>
          </cell>
          <cell r="Q1583" t="str">
            <v>TRANS-56000-OTHR-Field Resource Development</v>
          </cell>
        </row>
        <row r="1584">
          <cell r="M1584" t="str">
            <v>TRANS4733ALLOC</v>
          </cell>
          <cell r="N1584" t="str">
            <v>TRANS473391002ALLOC</v>
          </cell>
          <cell r="O1584" t="str">
            <v>TRANS473391002 ALLOC</v>
          </cell>
          <cell r="P1584" t="str">
            <v xml:space="preserve">TRANS-56000-OTHR-EPC Business Operations &amp; Plan- </v>
          </cell>
          <cell r="Q1584" t="str">
            <v>TRANS-56000-OTHR-EPC Business Operations &amp; Plan</v>
          </cell>
        </row>
        <row r="1585">
          <cell r="M1585" t="str">
            <v>TRANS4763ALLOC</v>
          </cell>
          <cell r="N1585" t="str">
            <v>TRANS476391002ALLOC</v>
          </cell>
          <cell r="O1585" t="str">
            <v>TRANS476391002 ALLOC</v>
          </cell>
          <cell r="P1585" t="str">
            <v xml:space="preserve">TRANS-56000-OTHR-EPC Environmental Services- </v>
          </cell>
          <cell r="Q1585" t="str">
            <v>TRANS-56000-OTHR-EPC Environmental Services</v>
          </cell>
        </row>
        <row r="1586">
          <cell r="M1586" t="str">
            <v>TRANS4773ALLOC</v>
          </cell>
          <cell r="N1586" t="str">
            <v>TRANS477391002ALLOC</v>
          </cell>
          <cell r="O1586" t="str">
            <v>TRANS477391002 ALLOC</v>
          </cell>
          <cell r="P1586" t="str">
            <v xml:space="preserve">TRANS-56000-OTHR-Safety and Quality Management- </v>
          </cell>
          <cell r="Q1586" t="str">
            <v>TRANS-56000-OTHR-Safety and Quality Management</v>
          </cell>
        </row>
        <row r="1587">
          <cell r="M1587" t="str">
            <v>TRANS4783ALLOC</v>
          </cell>
          <cell r="N1587" t="str">
            <v>TRANS478391002ALLOC</v>
          </cell>
          <cell r="O1587" t="str">
            <v>TRANS478391002 ALLOC</v>
          </cell>
          <cell r="P1587" t="str">
            <v xml:space="preserve">TRANS-56000-OTHR-EPC Land Management- </v>
          </cell>
          <cell r="Q1587" t="str">
            <v>TRANS-56000-OTHR-EPC Land Management</v>
          </cell>
        </row>
        <row r="1588">
          <cell r="M1588" t="str">
            <v>TRANS4598ALLOC</v>
          </cell>
          <cell r="N1588" t="str">
            <v>TRANS459891002ALLOC</v>
          </cell>
          <cell r="O1588" t="str">
            <v>TRANS459891002 ALLOC</v>
          </cell>
          <cell r="P1588" t="str">
            <v xml:space="preserve">TRANS-56100-AOH-System Control Centre- </v>
          </cell>
          <cell r="Q1588" t="str">
            <v>TRANS-56100-AOH-System Control Centre</v>
          </cell>
        </row>
        <row r="1589">
          <cell r="M1589" t="str">
            <v>TRANS4608ALLOC</v>
          </cell>
          <cell r="N1589" t="str">
            <v>TRANS460891002ALLOC</v>
          </cell>
          <cell r="O1589" t="str">
            <v>TRANS460891002 ALLOC</v>
          </cell>
          <cell r="P1589" t="str">
            <v xml:space="preserve">TRANS-56100-AOH-Operations Engineering- </v>
          </cell>
          <cell r="Q1589" t="str">
            <v>TRANS-56100-AOH-Operations Engineering</v>
          </cell>
        </row>
        <row r="1590">
          <cell r="M1590" t="str">
            <v>TRANS4618ALLOC</v>
          </cell>
          <cell r="N1590" t="str">
            <v>TRANS461891002ALLOC</v>
          </cell>
          <cell r="O1590" t="str">
            <v>TRANS461891002 ALLOC</v>
          </cell>
          <cell r="P1590" t="str">
            <v xml:space="preserve">TRANS-56100-AOH-System Operations Management- </v>
          </cell>
          <cell r="Q1590" t="str">
            <v>TRANS-56100-AOH-System Operations Management</v>
          </cell>
        </row>
        <row r="1591">
          <cell r="M1591" t="str">
            <v>TRANS4590ALLOC</v>
          </cell>
          <cell r="N1591" t="str">
            <v>TRANS459091002ALLOC</v>
          </cell>
          <cell r="O1591" t="str">
            <v>TRANS459091002 ALLOC</v>
          </cell>
          <cell r="P1591" t="str">
            <v xml:space="preserve">TRANS-56100-REVN-System Control Centre- </v>
          </cell>
          <cell r="Q1591" t="str">
            <v>TRANS-56100-REVN-System Control Centre</v>
          </cell>
        </row>
        <row r="1592">
          <cell r="M1592" t="str">
            <v>TRANS4600ALLOC</v>
          </cell>
          <cell r="N1592" t="str">
            <v>TRANS460091002ALLOC</v>
          </cell>
          <cell r="O1592" t="str">
            <v>TRANS460091002 ALLOC</v>
          </cell>
          <cell r="P1592" t="str">
            <v xml:space="preserve">TRANS-56100-REVN-Operations Engineering- </v>
          </cell>
          <cell r="Q1592" t="str">
            <v>TRANS-56100-REVN-Operations Engineering</v>
          </cell>
        </row>
        <row r="1593">
          <cell r="M1593" t="str">
            <v>TRANS4597ALLOC</v>
          </cell>
          <cell r="N1593" t="str">
            <v>TRANS459791002ALLOC</v>
          </cell>
          <cell r="O1593" t="str">
            <v>TRANS459791002 ALLOC</v>
          </cell>
          <cell r="P1593" t="str">
            <v xml:space="preserve">TRANS-56100-CNTR-System Control Centre- </v>
          </cell>
          <cell r="Q1593" t="str">
            <v>TRANS-56100-CNTR-System Control Centre</v>
          </cell>
        </row>
        <row r="1594">
          <cell r="M1594" t="str">
            <v>TRANS4607ALLOC</v>
          </cell>
          <cell r="N1594" t="str">
            <v>TRANS460791002ALLOC</v>
          </cell>
          <cell r="O1594" t="str">
            <v>TRANS460791002 ALLOC</v>
          </cell>
          <cell r="P1594" t="str">
            <v xml:space="preserve">TRANS-56100-CNTR-Operations Engineering- </v>
          </cell>
          <cell r="Q1594" t="str">
            <v>TRANS-56100-CNTR-Operations Engineering</v>
          </cell>
        </row>
        <row r="1595">
          <cell r="M1595" t="str">
            <v>TRANS4617ALLOC</v>
          </cell>
          <cell r="N1595" t="str">
            <v>TRANS461791002ALLOC</v>
          </cell>
          <cell r="O1595" t="str">
            <v>TRANS461791002 ALLOC</v>
          </cell>
          <cell r="P1595" t="str">
            <v xml:space="preserve">TRANS-56100-CNTR-System Operations Management- </v>
          </cell>
          <cell r="Q1595" t="str">
            <v>TRANS-56100-CNTR-System Operations Management</v>
          </cell>
        </row>
        <row r="1596">
          <cell r="M1596" t="str">
            <v>TRANS4595ALLOC</v>
          </cell>
          <cell r="N1596" t="str">
            <v>TRANS459591002ALLOC</v>
          </cell>
          <cell r="O1596" t="str">
            <v>TRANS459591002 ALLOC</v>
          </cell>
          <cell r="P1596" t="str">
            <v xml:space="preserve">TRANS-56100-OLBR-System Control Centre- </v>
          </cell>
          <cell r="Q1596" t="str">
            <v>TRANS-56100-OLBR-System Control Centre</v>
          </cell>
        </row>
        <row r="1597">
          <cell r="M1597" t="str">
            <v>TRANS4605ALLOC</v>
          </cell>
          <cell r="N1597" t="str">
            <v>TRANS460591002ALLOC</v>
          </cell>
          <cell r="O1597" t="str">
            <v>TRANS460591002 ALLOC</v>
          </cell>
          <cell r="P1597" t="str">
            <v xml:space="preserve">TRANS-56100-OLBR-Operations Engineering- </v>
          </cell>
          <cell r="Q1597" t="str">
            <v>TRANS-56100-OLBR-Operations Engineering</v>
          </cell>
        </row>
        <row r="1598">
          <cell r="M1598" t="str">
            <v>TRANS4615ALLOC</v>
          </cell>
          <cell r="N1598" t="str">
            <v>TRANS461591002ALLOC</v>
          </cell>
          <cell r="O1598" t="str">
            <v>TRANS461591002 ALLOC</v>
          </cell>
          <cell r="P1598" t="str">
            <v xml:space="preserve">TRANS-56100-OLBR-System Operations Management- </v>
          </cell>
          <cell r="Q1598" t="str">
            <v>TRANS-56100-OLBR-System Operations Management</v>
          </cell>
        </row>
        <row r="1599">
          <cell r="M1599" t="str">
            <v>TRANS4596ALLOC</v>
          </cell>
          <cell r="N1599" t="str">
            <v>TRANS459691002ALLOC</v>
          </cell>
          <cell r="O1599" t="str">
            <v>TRANS459691002 ALLOC</v>
          </cell>
          <cell r="P1599" t="str">
            <v xml:space="preserve">TRANS-56100-FRNG-System Control Centre- </v>
          </cell>
          <cell r="Q1599" t="str">
            <v>TRANS-56100-FRNG-System Control Centre</v>
          </cell>
        </row>
        <row r="1600">
          <cell r="M1600" t="str">
            <v>TRANS4606ALLOC</v>
          </cell>
          <cell r="N1600" t="str">
            <v>TRANS460691002ALLOC</v>
          </cell>
          <cell r="O1600" t="str">
            <v>TRANS460691002 ALLOC</v>
          </cell>
          <cell r="P1600" t="str">
            <v xml:space="preserve">TRANS-56100-FRNG-Operations Engineering- </v>
          </cell>
          <cell r="Q1600" t="str">
            <v>TRANS-56100-FRNG-Operations Engineering</v>
          </cell>
        </row>
        <row r="1601">
          <cell r="M1601" t="str">
            <v>TRANS4616ALLOC</v>
          </cell>
          <cell r="N1601" t="str">
            <v>TRANS461691002ALLOC</v>
          </cell>
          <cell r="O1601" t="str">
            <v>TRANS461691002 ALLOC</v>
          </cell>
          <cell r="P1601" t="str">
            <v xml:space="preserve">TRANS-56100-FRNG-System Operations Management- </v>
          </cell>
          <cell r="Q1601" t="str">
            <v>TRANS-56100-FRNG-System Operations Management</v>
          </cell>
        </row>
        <row r="1602">
          <cell r="M1602" t="str">
            <v>TRANS4594ALLOC</v>
          </cell>
          <cell r="N1602" t="str">
            <v>TRANS459491002ALLOC</v>
          </cell>
          <cell r="O1602" t="str">
            <v>TRANS459491002 ALLOC</v>
          </cell>
          <cell r="P1602" t="str">
            <v xml:space="preserve">TRANS-56100-LABR-System Control Centre- </v>
          </cell>
          <cell r="Q1602" t="str">
            <v>TRANS-56100-LABR-System Control Centre</v>
          </cell>
        </row>
        <row r="1603">
          <cell r="M1603" t="str">
            <v>TRANS4604ALLOC</v>
          </cell>
          <cell r="N1603" t="str">
            <v>TRANS460491002ALLOC</v>
          </cell>
          <cell r="O1603" t="str">
            <v>TRANS460491002 ALLOC</v>
          </cell>
          <cell r="P1603" t="str">
            <v xml:space="preserve">TRANS-56100-LABR-Operations Engineering- </v>
          </cell>
          <cell r="Q1603" t="str">
            <v>TRANS-56100-LABR-Operations Engineering</v>
          </cell>
        </row>
        <row r="1604">
          <cell r="M1604" t="str">
            <v>TRANS4614ALLOC</v>
          </cell>
          <cell r="N1604" t="str">
            <v>TRANS461491002ALLOC</v>
          </cell>
          <cell r="O1604" t="str">
            <v>TRANS461491002 ALLOC</v>
          </cell>
          <cell r="P1604" t="str">
            <v xml:space="preserve">TRANS-56100-LABR-System Operations Management- </v>
          </cell>
          <cell r="Q1604" t="str">
            <v>TRANS-56100-LABR-System Operations Management</v>
          </cell>
        </row>
        <row r="1605">
          <cell r="M1605" t="str">
            <v>TRANS4593ALLOC</v>
          </cell>
          <cell r="N1605" t="str">
            <v>TRANS459391002ALLOC</v>
          </cell>
          <cell r="O1605" t="str">
            <v>TRANS459391002 ALLOC</v>
          </cell>
          <cell r="P1605" t="str">
            <v xml:space="preserve">TRANS-56100-OTHR-System Control Centre- </v>
          </cell>
          <cell r="Q1605" t="str">
            <v>TRANS-56100-OTHR-System Control Centre</v>
          </cell>
        </row>
        <row r="1606">
          <cell r="M1606" t="str">
            <v>TRANS4603ALLOC</v>
          </cell>
          <cell r="N1606" t="str">
            <v>TRANS460391002ALLOC</v>
          </cell>
          <cell r="O1606" t="str">
            <v>TRANS460391002 ALLOC</v>
          </cell>
          <cell r="P1606" t="str">
            <v xml:space="preserve">TRANS-56100-OTHR-Operations Engineering- </v>
          </cell>
          <cell r="Q1606" t="str">
            <v>TRANS-56100-OTHR-Operations Engineering</v>
          </cell>
        </row>
        <row r="1607">
          <cell r="M1607" t="str">
            <v>TRANS4613ALLOC</v>
          </cell>
          <cell r="N1607" t="str">
            <v>TRANS461391002ALLOC</v>
          </cell>
          <cell r="O1607" t="str">
            <v>TRANS461391002 ALLOC</v>
          </cell>
          <cell r="P1607" t="str">
            <v xml:space="preserve">TRANS-56100-OTHR-System Operations Management- </v>
          </cell>
          <cell r="Q1607" t="str">
            <v>TRANS-56100-OTHR-System Operations Management</v>
          </cell>
        </row>
        <row r="1608">
          <cell r="M1608" t="str">
            <v>TRANS4719ALLOC</v>
          </cell>
          <cell r="N1608" t="str">
            <v>TRANS471991002ALLOC</v>
          </cell>
          <cell r="O1608" t="str">
            <v>TRANS471991002 ALLOC</v>
          </cell>
          <cell r="P1608" t="str">
            <v xml:space="preserve">TRANS-56600-IDC-POWXX Corporate Costs- </v>
          </cell>
          <cell r="Q1608" t="str">
            <v>TRANS-56600-IDC-POWXX Corporate Costs</v>
          </cell>
        </row>
        <row r="1609">
          <cell r="M1609" t="str">
            <v>TRANS4712ALLOC</v>
          </cell>
          <cell r="N1609" t="str">
            <v>TRANS471291002ALLOC</v>
          </cell>
          <cell r="O1609" t="str">
            <v>TRANS471291002 ALLOC</v>
          </cell>
          <cell r="P1609" t="str">
            <v xml:space="preserve">TRANS-56600-INTR-POWXX Corporate Costs- </v>
          </cell>
          <cell r="Q1609" t="str">
            <v>TRANS-56600-INTR-POWXX Corporate Costs</v>
          </cell>
        </row>
        <row r="1610">
          <cell r="M1610" t="str">
            <v>TRANS4718ALLOC</v>
          </cell>
          <cell r="N1610" t="str">
            <v>TRANS471891002ALLOC</v>
          </cell>
          <cell r="O1610" t="str">
            <v>TRANS471891002 ALLOC</v>
          </cell>
          <cell r="P1610" t="str">
            <v xml:space="preserve">TRANS-56600-AOH-POWXX Corporate Costs- </v>
          </cell>
          <cell r="Q1610" t="str">
            <v>TRANS-56600-AOH-POWXX Corporate Costs</v>
          </cell>
        </row>
        <row r="1611">
          <cell r="M1611" t="str">
            <v>TRANS4728ALLOC</v>
          </cell>
          <cell r="N1611" t="str">
            <v>TRANS472891002ALLOC</v>
          </cell>
          <cell r="O1611" t="str">
            <v>TRANS472891002 ALLOC</v>
          </cell>
          <cell r="P1611" t="str">
            <v xml:space="preserve">TRANS-56600-AOH-EPC Communications- </v>
          </cell>
          <cell r="Q1611" t="str">
            <v>TRANS-56600-AOH-EPC Communications</v>
          </cell>
        </row>
        <row r="1612">
          <cell r="M1612" t="str">
            <v>TRANS4717ALLOC</v>
          </cell>
          <cell r="N1612" t="str">
            <v>TRANS471791002ALLOC</v>
          </cell>
          <cell r="O1612" t="str">
            <v>TRANS471791002 ALLOC</v>
          </cell>
          <cell r="P1612" t="str">
            <v xml:space="preserve">TRANS-56600-CNTR-POWXX Corporate Costs- </v>
          </cell>
          <cell r="Q1612" t="str">
            <v>TRANS-56600-CNTR-POWXX Corporate Costs</v>
          </cell>
        </row>
        <row r="1613">
          <cell r="M1613" t="str">
            <v>TRANS4725ALLOC</v>
          </cell>
          <cell r="N1613" t="str">
            <v>TRANS472591002ALLOC</v>
          </cell>
          <cell r="O1613" t="str">
            <v>TRANS472591002 ALLOC</v>
          </cell>
          <cell r="P1613" t="str">
            <v xml:space="preserve">TRANS-56600-OLBR-EPC Communications- </v>
          </cell>
          <cell r="Q1613" t="str">
            <v>TRANS-56600-OLBR-EPC Communications</v>
          </cell>
        </row>
        <row r="1614">
          <cell r="M1614" t="str">
            <v>TRANS4716ALLOC</v>
          </cell>
          <cell r="N1614" t="str">
            <v>TRANS471691002ALLOC</v>
          </cell>
          <cell r="O1614" t="str">
            <v>TRANS471691002 ALLOC</v>
          </cell>
          <cell r="P1614" t="str">
            <v xml:space="preserve">TRANS-56600-FRNG-POWXX Corporate Costs- </v>
          </cell>
          <cell r="Q1614" t="str">
            <v>TRANS-56600-FRNG-POWXX Corporate Costs</v>
          </cell>
        </row>
        <row r="1615">
          <cell r="M1615" t="str">
            <v>TRANS4726ALLOC</v>
          </cell>
          <cell r="N1615" t="str">
            <v>TRANS472691002ALLOC</v>
          </cell>
          <cell r="O1615" t="str">
            <v>TRANS472691002 ALLOC</v>
          </cell>
          <cell r="P1615" t="str">
            <v xml:space="preserve">TRANS-56600-FRNG-EPC Communications- </v>
          </cell>
          <cell r="Q1615" t="str">
            <v>TRANS-56600-FRNG-EPC Communications</v>
          </cell>
        </row>
        <row r="1616">
          <cell r="M1616" t="str">
            <v>TRANS4724ALLOC</v>
          </cell>
          <cell r="N1616" t="str">
            <v>TRANS472491002ALLOC</v>
          </cell>
          <cell r="O1616" t="str">
            <v>TRANS472491002 ALLOC</v>
          </cell>
          <cell r="P1616" t="str">
            <v xml:space="preserve">TRANS-56600-LABR-EPC Communications- </v>
          </cell>
          <cell r="Q1616" t="str">
            <v>TRANS-56600-LABR-EPC Communications</v>
          </cell>
        </row>
        <row r="1617">
          <cell r="M1617" t="str">
            <v>TRANS4723ALLOC</v>
          </cell>
          <cell r="N1617" t="str">
            <v>TRANS472391002ALLOC</v>
          </cell>
          <cell r="O1617" t="str">
            <v>TRANS472391002 ALLOC</v>
          </cell>
          <cell r="P1617" t="str">
            <v xml:space="preserve">TRANS-56600-OTHR-EPC Communications- </v>
          </cell>
          <cell r="Q1617" t="str">
            <v>TRANS-56600-OTHR-EPC Communications</v>
          </cell>
        </row>
        <row r="1618">
          <cell r="M1618" t="str">
            <v>TRANS4507ALLOC</v>
          </cell>
          <cell r="N1618" t="str">
            <v>TRANS450791002ALLOC</v>
          </cell>
          <cell r="O1618" t="str">
            <v>TRANS450791002 ALLOC</v>
          </cell>
          <cell r="P1618" t="str">
            <v xml:space="preserve">TRANS-56900-CNTR-EPC Facilities- </v>
          </cell>
          <cell r="Q1618" t="str">
            <v>TRANS-56900-CNTR-EPC Facilities</v>
          </cell>
        </row>
        <row r="1619">
          <cell r="M1619" t="str">
            <v>TRANS4505ALLOC</v>
          </cell>
          <cell r="N1619" t="str">
            <v>TRANS450591002ALLOC</v>
          </cell>
          <cell r="O1619" t="str">
            <v>TRANS450591002 ALLOC</v>
          </cell>
          <cell r="P1619" t="str">
            <v xml:space="preserve">TRANS-56900-OLBR-EPC Facilities- </v>
          </cell>
          <cell r="Q1619" t="str">
            <v>TRANS-56900-OLBR-EPC Facilities</v>
          </cell>
        </row>
        <row r="1620">
          <cell r="M1620" t="str">
            <v>TRANS4503ALLOC</v>
          </cell>
          <cell r="N1620" t="str">
            <v>TRANS450391002ALLOC</v>
          </cell>
          <cell r="O1620" t="str">
            <v>TRANS450391002 ALLOC</v>
          </cell>
          <cell r="P1620" t="str">
            <v xml:space="preserve">TRANS-56900-OTHR-EPC Facilities- </v>
          </cell>
          <cell r="Q1620" t="str">
            <v>TRANS-56900-OTHR-EPC Facilities</v>
          </cell>
        </row>
        <row r="1621">
          <cell r="M1621" t="str">
            <v>TRANS4758ALLOC</v>
          </cell>
          <cell r="N1621" t="str">
            <v>TRANS475891002ALLOC</v>
          </cell>
          <cell r="O1621" t="str">
            <v>TRANS475891002 ALLOC</v>
          </cell>
          <cell r="P1621" t="str">
            <v xml:space="preserve">TRANS-93400-AOH-EPC Information Technology- </v>
          </cell>
          <cell r="Q1621" t="str">
            <v>TRANS-93400-AOH-EPC Information Technology</v>
          </cell>
        </row>
        <row r="1622">
          <cell r="M1622" t="str">
            <v>TRANS4757ALLOC</v>
          </cell>
          <cell r="N1622" t="str">
            <v>TRANS475791002ALLOC</v>
          </cell>
          <cell r="O1622" t="str">
            <v>TRANS475791002 ALLOC</v>
          </cell>
          <cell r="P1622" t="str">
            <v xml:space="preserve">TRANS-93400-CNTR-EPC Information Technology- </v>
          </cell>
          <cell r="Q1622" t="str">
            <v>TRANS-93400-CNTR-EPC Information Technology</v>
          </cell>
        </row>
        <row r="1623">
          <cell r="M1623" t="str">
            <v>TRANS4755ALLOC</v>
          </cell>
          <cell r="N1623" t="str">
            <v>TRANS475591002ALLOC</v>
          </cell>
          <cell r="O1623" t="str">
            <v>TRANS475591002 ALLOC</v>
          </cell>
          <cell r="P1623" t="str">
            <v xml:space="preserve">TRANS-93400-OLBR-EPC Information Technology- </v>
          </cell>
          <cell r="Q1623" t="str">
            <v>TRANS-93400-OLBR-EPC Information Technology</v>
          </cell>
        </row>
        <row r="1624">
          <cell r="M1624" t="str">
            <v>TRANS4756ALLOC</v>
          </cell>
          <cell r="N1624" t="str">
            <v>TRANS475691002ALLOC</v>
          </cell>
          <cell r="O1624" t="str">
            <v>TRANS475691002 ALLOC</v>
          </cell>
          <cell r="P1624" t="str">
            <v xml:space="preserve">TRANS-93400-FRNG-EPC Information Technology- </v>
          </cell>
          <cell r="Q1624" t="str">
            <v>TRANS-93400-FRNG-EPC Information Technology</v>
          </cell>
        </row>
        <row r="1625">
          <cell r="M1625" t="str">
            <v>TRANS4754ALLOC</v>
          </cell>
          <cell r="N1625" t="str">
            <v>TRANS475491002ALLOC</v>
          </cell>
          <cell r="O1625" t="str">
            <v>TRANS475491002 ALLOC</v>
          </cell>
          <cell r="P1625" t="str">
            <v xml:space="preserve">TRANS-93400-LABR-EPC Information Technology- </v>
          </cell>
          <cell r="Q1625" t="str">
            <v>TRANS-93400-LABR-EPC Information Technology</v>
          </cell>
        </row>
        <row r="1626">
          <cell r="M1626" t="str">
            <v>TRANS4753ALLOC</v>
          </cell>
          <cell r="N1626" t="str">
            <v>TRANS475391002ALLOC</v>
          </cell>
          <cell r="O1626" t="str">
            <v>TRANS475391002 ALLOC</v>
          </cell>
          <cell r="P1626" t="str">
            <v xml:space="preserve">TRANS-93400-OTHR-EPC Information Technology- </v>
          </cell>
          <cell r="Q1626" t="str">
            <v>TRANS-93400-OTHR-EPC Information Technology</v>
          </cell>
        </row>
        <row r="1627">
          <cell r="M1627" t="str">
            <v>POWER450710700</v>
          </cell>
          <cell r="N1627" t="str">
            <v>POWER45079900010700</v>
          </cell>
          <cell r="O1627" t="str">
            <v>POWER450799000 10700</v>
          </cell>
          <cell r="P1627" t="str">
            <v>POWER-EXCLUDE-99000</v>
          </cell>
          <cell r="Q1627" t="str">
            <v>POWER-EXCLUDE-99000</v>
          </cell>
        </row>
        <row r="1628">
          <cell r="M1628" t="str">
            <v>POWER456710700</v>
          </cell>
          <cell r="N1628" t="str">
            <v>POWER45679900010700</v>
          </cell>
          <cell r="O1628" t="str">
            <v>POWER456799000 10700</v>
          </cell>
          <cell r="P1628" t="str">
            <v>POWER-EXCLUDE-99000</v>
          </cell>
          <cell r="Q1628" t="str">
            <v>POWER-EXCLUDE-99000</v>
          </cell>
        </row>
        <row r="1629">
          <cell r="M1629" t="str">
            <v>POWER460710700</v>
          </cell>
          <cell r="N1629" t="str">
            <v>POWER46079900010700</v>
          </cell>
          <cell r="O1629" t="str">
            <v>POWER460799000 10700</v>
          </cell>
          <cell r="P1629" t="str">
            <v>POWER-EXCLUDE-99000</v>
          </cell>
          <cell r="Q1629" t="str">
            <v>POWER-EXCLUDE-99000</v>
          </cell>
        </row>
        <row r="1630">
          <cell r="M1630" t="str">
            <v>POWER466710700</v>
          </cell>
          <cell r="N1630" t="str">
            <v>POWER46679900010700</v>
          </cell>
          <cell r="O1630" t="str">
            <v>POWER466799000 10700</v>
          </cell>
          <cell r="P1630" t="str">
            <v>POWER-EXCLUDE-99000</v>
          </cell>
          <cell r="Q1630" t="str">
            <v>POWER-EXCLUDE-99000</v>
          </cell>
        </row>
        <row r="1631">
          <cell r="M1631" t="str">
            <v>TRANS450710700</v>
          </cell>
          <cell r="N1631" t="str">
            <v>TRANS45079900010700</v>
          </cell>
          <cell r="O1631" t="str">
            <v>TRANS450799000 10700</v>
          </cell>
          <cell r="P1631" t="str">
            <v>TRANS-EXCLUDE-99000</v>
          </cell>
          <cell r="Q1631" t="str">
            <v>TRANS-EXCLUDE-99000</v>
          </cell>
        </row>
        <row r="1632">
          <cell r="M1632" t="str">
            <v>TRANS456710700</v>
          </cell>
          <cell r="N1632" t="str">
            <v>TRANS45679900010700</v>
          </cell>
          <cell r="O1632" t="str">
            <v>TRANS456799000 10700</v>
          </cell>
          <cell r="P1632" t="str">
            <v>TRANS-EXCLUDE-99000</v>
          </cell>
          <cell r="Q1632" t="str">
            <v>TRANS-EXCLUDE-99000</v>
          </cell>
        </row>
        <row r="1633">
          <cell r="M1633" t="str">
            <v>TRANS460710700</v>
          </cell>
          <cell r="N1633" t="str">
            <v>TRANS46079900010700</v>
          </cell>
          <cell r="O1633" t="str">
            <v>TRANS460799000 10700</v>
          </cell>
          <cell r="P1633" t="str">
            <v>TRANS-EXCLUDE-99000</v>
          </cell>
          <cell r="Q1633" t="str">
            <v>TRANS-EXCLUDE-99000</v>
          </cell>
        </row>
        <row r="1634">
          <cell r="M1634" t="str">
            <v>TRANS466710700</v>
          </cell>
          <cell r="N1634" t="str">
            <v>TRANS46679900010700</v>
          </cell>
          <cell r="O1634" t="str">
            <v>TRANS466799000 10700</v>
          </cell>
          <cell r="P1634" t="str">
            <v>TRANS-EXCLUDE-99000</v>
          </cell>
          <cell r="Q1634" t="str">
            <v>TRANS-EXCLUDE-99000</v>
          </cell>
        </row>
        <row r="1635">
          <cell r="M1635" t="str">
            <v>POWER473510700</v>
          </cell>
          <cell r="N1635" t="str">
            <v>POWER47359900010700</v>
          </cell>
          <cell r="O1635" t="str">
            <v>POWER473599000 10700</v>
          </cell>
          <cell r="P1635" t="str">
            <v>POWER-EXCLUDE-99000</v>
          </cell>
          <cell r="Q1635" t="str">
            <v>POWER-EXCLUDE-99000</v>
          </cell>
        </row>
        <row r="1636">
          <cell r="M1636" t="str">
            <v>TRANS473510700</v>
          </cell>
          <cell r="N1636" t="str">
            <v>TRANS47359900010700</v>
          </cell>
          <cell r="O1636" t="str">
            <v>TRANS473599000 10700</v>
          </cell>
          <cell r="P1636" t="str">
            <v>TRANS-EXCLUDE-99000</v>
          </cell>
          <cell r="Q1636" t="str">
            <v>TRANS-EXCLUDE-99000</v>
          </cell>
        </row>
        <row r="1637">
          <cell r="M1637" t="str">
            <v>POWER450310700</v>
          </cell>
          <cell r="N1637" t="str">
            <v>POWER45039900010700</v>
          </cell>
          <cell r="O1637" t="str">
            <v>POWER450399000 10700</v>
          </cell>
          <cell r="P1637" t="str">
            <v>POWER-EXCLUDE-99000</v>
          </cell>
          <cell r="Q1637" t="str">
            <v>POWER-EXCLUDE-99000</v>
          </cell>
        </row>
        <row r="1638">
          <cell r="M1638" t="str">
            <v>POWER456310700</v>
          </cell>
          <cell r="N1638" t="str">
            <v>POWER45639900010700</v>
          </cell>
          <cell r="O1638" t="str">
            <v>POWER456399000 10700</v>
          </cell>
          <cell r="P1638" t="str">
            <v>POWER-EXCLUDE-99000</v>
          </cell>
          <cell r="Q1638" t="str">
            <v>POWER-EXCLUDE-99000</v>
          </cell>
        </row>
        <row r="1639">
          <cell r="M1639" t="str">
            <v>POWER460310700</v>
          </cell>
          <cell r="N1639" t="str">
            <v>POWER46039900010700</v>
          </cell>
          <cell r="O1639" t="str">
            <v>POWER460399000 10700</v>
          </cell>
          <cell r="P1639" t="str">
            <v>POWER-EXCLUDE-99000</v>
          </cell>
          <cell r="Q1639" t="str">
            <v>POWER-EXCLUDE-99000</v>
          </cell>
        </row>
        <row r="1640">
          <cell r="M1640" t="str">
            <v>POWER466310700</v>
          </cell>
          <cell r="N1640" t="str">
            <v>POWER46639900010700</v>
          </cell>
          <cell r="O1640" t="str">
            <v>POWER466399000 10700</v>
          </cell>
          <cell r="P1640" t="str">
            <v>POWER-EXCLUDE-99000</v>
          </cell>
          <cell r="Q1640" t="str">
            <v>POWER-EXCLUDE-99000</v>
          </cell>
        </row>
        <row r="1641">
          <cell r="M1641" t="str">
            <v>POWER472310700</v>
          </cell>
          <cell r="N1641" t="str">
            <v>POWER47239900010700</v>
          </cell>
          <cell r="O1641" t="str">
            <v>POWER472399000 10700</v>
          </cell>
          <cell r="P1641" t="str">
            <v>POWER-EXCLUDE-99000</v>
          </cell>
          <cell r="Q1641" t="str">
            <v>POWER-EXCLUDE-99000</v>
          </cell>
        </row>
        <row r="1642">
          <cell r="M1642" t="str">
            <v>POWER473310700</v>
          </cell>
          <cell r="N1642" t="str">
            <v>POWER47339900010700</v>
          </cell>
          <cell r="O1642" t="str">
            <v>POWER473399000 10700</v>
          </cell>
          <cell r="P1642" t="str">
            <v>POWER-EXCLUDE-99000</v>
          </cell>
          <cell r="Q1642" t="str">
            <v>POWER-EXCLUDE-99000</v>
          </cell>
        </row>
        <row r="1643">
          <cell r="M1643" t="str">
            <v>POWER476310700</v>
          </cell>
          <cell r="N1643" t="str">
            <v>POWER47639900010700</v>
          </cell>
          <cell r="O1643" t="str">
            <v>POWER476399000 10700</v>
          </cell>
          <cell r="P1643" t="str">
            <v>POWER-EXCLUDE-99000</v>
          </cell>
          <cell r="Q1643" t="str">
            <v>POWER-EXCLUDE-99000</v>
          </cell>
        </row>
        <row r="1644">
          <cell r="M1644" t="str">
            <v>TRANS450310700</v>
          </cell>
          <cell r="N1644" t="str">
            <v>TRANS45039900010700</v>
          </cell>
          <cell r="O1644" t="str">
            <v>TRANS450399000 10700</v>
          </cell>
          <cell r="P1644" t="str">
            <v>TRANS-EXCLUDE-99000</v>
          </cell>
          <cell r="Q1644" t="str">
            <v>TRANS-EXCLUDE-99000</v>
          </cell>
        </row>
        <row r="1645">
          <cell r="M1645" t="str">
            <v>TRANS456310700</v>
          </cell>
          <cell r="N1645" t="str">
            <v>TRANS45639900010700</v>
          </cell>
          <cell r="O1645" t="str">
            <v>TRANS456399000 10700</v>
          </cell>
          <cell r="P1645" t="str">
            <v>TRANS-EXCLUDE-99000</v>
          </cell>
          <cell r="Q1645" t="str">
            <v>TRANS-EXCLUDE-99000</v>
          </cell>
        </row>
        <row r="1646">
          <cell r="M1646" t="str">
            <v>TRANS460310700</v>
          </cell>
          <cell r="N1646" t="str">
            <v>TRANS46039900010700</v>
          </cell>
          <cell r="O1646" t="str">
            <v>TRANS460399000 10700</v>
          </cell>
          <cell r="P1646" t="str">
            <v>TRANS-EXCLUDE-99000</v>
          </cell>
          <cell r="Q1646" t="str">
            <v>TRANS-EXCLUDE-99000</v>
          </cell>
        </row>
        <row r="1647">
          <cell r="M1647" t="str">
            <v>TRANS466310700</v>
          </cell>
          <cell r="N1647" t="str">
            <v>TRANS46639900010700</v>
          </cell>
          <cell r="O1647" t="str">
            <v>TRANS466399000 10700</v>
          </cell>
          <cell r="P1647" t="str">
            <v>TRANS-EXCLUDE-99000</v>
          </cell>
          <cell r="Q1647" t="str">
            <v>TRANS-EXCLUDE-99000</v>
          </cell>
        </row>
        <row r="1648">
          <cell r="M1648" t="str">
            <v>TRANS472310700</v>
          </cell>
          <cell r="N1648" t="str">
            <v>TRANS47239900010700</v>
          </cell>
          <cell r="O1648" t="str">
            <v>TRANS472399000 10700</v>
          </cell>
          <cell r="P1648" t="str">
            <v>TRANS-EXCLUDE-99000</v>
          </cell>
          <cell r="Q1648" t="str">
            <v>TRANS-EXCLUDE-99000</v>
          </cell>
        </row>
        <row r="1649">
          <cell r="M1649" t="str">
            <v>TRANS473310700</v>
          </cell>
          <cell r="N1649" t="str">
            <v>TRANS47339900010700</v>
          </cell>
          <cell r="O1649" t="str">
            <v>TRANS473399000 10700</v>
          </cell>
          <cell r="P1649" t="str">
            <v>TRANS-EXCLUDE-99000</v>
          </cell>
          <cell r="Q1649" t="str">
            <v>TRANS-EXCLUDE-99000</v>
          </cell>
        </row>
        <row r="1650">
          <cell r="M1650" t="str">
            <v>TRANS476310700</v>
          </cell>
          <cell r="N1650" t="str">
            <v>TRANS47639900010700</v>
          </cell>
          <cell r="O1650" t="str">
            <v>TRANS476399000 10700</v>
          </cell>
          <cell r="P1650" t="str">
            <v>TRANS-EXCLUDE-99000</v>
          </cell>
          <cell r="Q1650" t="str">
            <v>TRANS-EXCLUDE-99000</v>
          </cell>
        </row>
        <row r="1651">
          <cell r="M1651" t="str">
            <v>POWER460315500</v>
          </cell>
          <cell r="N1651" t="str">
            <v>POWER46039900015500</v>
          </cell>
          <cell r="O1651" t="str">
            <v>POWER460399000 15500</v>
          </cell>
          <cell r="P1651" t="str">
            <v>POWER-EXCLUDE-99000</v>
          </cell>
          <cell r="Q1651" t="str">
            <v>POWER-EXCLUDE-99000</v>
          </cell>
        </row>
        <row r="1652">
          <cell r="M1652" t="str">
            <v>TRANS460315500</v>
          </cell>
          <cell r="N1652" t="str">
            <v>TRANS46039900015500</v>
          </cell>
          <cell r="O1652" t="str">
            <v>TRANS460399000 15500</v>
          </cell>
          <cell r="P1652" t="str">
            <v>TRANS-EXCLUDE-99000</v>
          </cell>
          <cell r="Q1652" t="str">
            <v>TRANS-EXCLUDE-99000</v>
          </cell>
        </row>
        <row r="1653">
          <cell r="M1653" t="str">
            <v>POWER471316500</v>
          </cell>
          <cell r="N1653" t="str">
            <v>POWER47139900016500</v>
          </cell>
          <cell r="O1653" t="str">
            <v>POWER471399000 16500</v>
          </cell>
          <cell r="P1653" t="str">
            <v>POWER-EXCLUDE-99000</v>
          </cell>
          <cell r="Q1653" t="str">
            <v>POWER-EXCLUDE-99000</v>
          </cell>
        </row>
        <row r="1654">
          <cell r="M1654" t="str">
            <v>POWER451521600</v>
          </cell>
          <cell r="N1654" t="str">
            <v>POWER45159900021600</v>
          </cell>
          <cell r="O1654" t="str">
            <v>POWER451599000 21600</v>
          </cell>
          <cell r="P1654" t="str">
            <v>POWER-EXCLUDE-99000</v>
          </cell>
          <cell r="Q1654" t="str">
            <v>POWER-EXCLUDE-99000</v>
          </cell>
        </row>
        <row r="1655">
          <cell r="M1655" t="str">
            <v>POWER454521600</v>
          </cell>
          <cell r="N1655" t="str">
            <v>POWER45459900021600</v>
          </cell>
          <cell r="O1655" t="str">
            <v>POWER454599000 21600</v>
          </cell>
          <cell r="P1655" t="str">
            <v>POWER-EXCLUDE-99000</v>
          </cell>
          <cell r="Q1655" t="str">
            <v>POWER-EXCLUDE-99000</v>
          </cell>
        </row>
        <row r="1656">
          <cell r="M1656" t="str">
            <v>POWER455521600</v>
          </cell>
          <cell r="N1656" t="str">
            <v>POWER45559900021600</v>
          </cell>
          <cell r="O1656" t="str">
            <v>POWER455599000 21600</v>
          </cell>
          <cell r="P1656" t="str">
            <v>POWER-EXCLUDE-99000</v>
          </cell>
          <cell r="Q1656" t="str">
            <v>POWER-EXCLUDE-99000</v>
          </cell>
        </row>
        <row r="1657">
          <cell r="M1657" t="str">
            <v>POWER456521600</v>
          </cell>
          <cell r="N1657" t="str">
            <v>POWER45659900021600</v>
          </cell>
          <cell r="O1657" t="str">
            <v>POWER456599000 21600</v>
          </cell>
          <cell r="P1657" t="str">
            <v>POWER-EXCLUDE-99000</v>
          </cell>
          <cell r="Q1657" t="str">
            <v>POWER-EXCLUDE-99000</v>
          </cell>
        </row>
        <row r="1658">
          <cell r="M1658" t="str">
            <v>POWER457521600</v>
          </cell>
          <cell r="N1658" t="str">
            <v>POWER45759900021600</v>
          </cell>
          <cell r="O1658" t="str">
            <v>POWER457599000 21600</v>
          </cell>
          <cell r="P1658" t="str">
            <v>POWER-EXCLUDE-99000</v>
          </cell>
          <cell r="Q1658" t="str">
            <v>POWER-EXCLUDE-99000</v>
          </cell>
        </row>
        <row r="1659">
          <cell r="M1659" t="str">
            <v>POWER458521600</v>
          </cell>
          <cell r="N1659" t="str">
            <v>POWER45859900021600</v>
          </cell>
          <cell r="O1659" t="str">
            <v>POWER458599000 21600</v>
          </cell>
          <cell r="P1659" t="str">
            <v>POWER-EXCLUDE-99000</v>
          </cell>
          <cell r="Q1659" t="str">
            <v>POWER-EXCLUDE-99000</v>
          </cell>
        </row>
        <row r="1660">
          <cell r="M1660" t="str">
            <v>POWER460521600</v>
          </cell>
          <cell r="N1660" t="str">
            <v>POWER46059900021600</v>
          </cell>
          <cell r="O1660" t="str">
            <v>POWER460599000 21600</v>
          </cell>
          <cell r="P1660" t="str">
            <v>POWER-EXCLUDE-99000</v>
          </cell>
          <cell r="Q1660" t="str">
            <v>POWER-EXCLUDE-99000</v>
          </cell>
        </row>
        <row r="1661">
          <cell r="M1661" t="str">
            <v>POWER461521600</v>
          </cell>
          <cell r="N1661" t="str">
            <v>POWER46159900021600</v>
          </cell>
          <cell r="O1661" t="str">
            <v>POWER461599000 21600</v>
          </cell>
          <cell r="P1661" t="str">
            <v>POWER-EXCLUDE-99000</v>
          </cell>
          <cell r="Q1661" t="str">
            <v>POWER-EXCLUDE-99000</v>
          </cell>
        </row>
        <row r="1662">
          <cell r="M1662" t="str">
            <v>POWER463521600</v>
          </cell>
          <cell r="N1662" t="str">
            <v>POWER46359900021600</v>
          </cell>
          <cell r="O1662" t="str">
            <v>POWER463599000 21600</v>
          </cell>
          <cell r="P1662" t="str">
            <v>POWER-EXCLUDE-99000</v>
          </cell>
          <cell r="Q1662" t="str">
            <v>POWER-EXCLUDE-99000</v>
          </cell>
        </row>
        <row r="1663">
          <cell r="M1663" t="str">
            <v>POWER464521600</v>
          </cell>
          <cell r="N1663" t="str">
            <v>POWER46459900021600</v>
          </cell>
          <cell r="O1663" t="str">
            <v>POWER464599000 21600</v>
          </cell>
          <cell r="P1663" t="str">
            <v>POWER-EXCLUDE-99000</v>
          </cell>
          <cell r="Q1663" t="str">
            <v>POWER-EXCLUDE-99000</v>
          </cell>
        </row>
        <row r="1664">
          <cell r="M1664" t="str">
            <v>POWER468521600</v>
          </cell>
          <cell r="N1664" t="str">
            <v>POWER46859900021600</v>
          </cell>
          <cell r="O1664" t="str">
            <v>POWER468599000 21600</v>
          </cell>
          <cell r="P1664" t="str">
            <v>POWER-EXCLUDE-99000</v>
          </cell>
          <cell r="Q1664" t="str">
            <v>POWER-EXCLUDE-99000</v>
          </cell>
        </row>
        <row r="1665">
          <cell r="M1665" t="str">
            <v>POWER472521600</v>
          </cell>
          <cell r="N1665" t="str">
            <v>POWER47259900021600</v>
          </cell>
          <cell r="O1665" t="str">
            <v>POWER472599000 21600</v>
          </cell>
          <cell r="P1665" t="str">
            <v>POWER-EXCLUDE-99000</v>
          </cell>
          <cell r="Q1665" t="str">
            <v>POWER-EXCLUDE-99000</v>
          </cell>
        </row>
        <row r="1666">
          <cell r="M1666" t="str">
            <v>POWER473521600</v>
          </cell>
          <cell r="N1666" t="str">
            <v>POWER47359900021600</v>
          </cell>
          <cell r="O1666" t="str">
            <v>POWER473599000 21600</v>
          </cell>
          <cell r="P1666" t="str">
            <v>POWER-EXCLUDE-99000</v>
          </cell>
          <cell r="Q1666" t="str">
            <v>POWER-EXCLUDE-99000</v>
          </cell>
        </row>
        <row r="1667">
          <cell r="M1667" t="str">
            <v>POWER475521600</v>
          </cell>
          <cell r="N1667" t="str">
            <v>POWER47559900021600</v>
          </cell>
          <cell r="O1667" t="str">
            <v>POWER475599000 21600</v>
          </cell>
          <cell r="P1667" t="str">
            <v>POWER-EXCLUDE-99000</v>
          </cell>
          <cell r="Q1667" t="str">
            <v>POWER-EXCLUDE-99000</v>
          </cell>
        </row>
        <row r="1668">
          <cell r="M1668" t="str">
            <v>POWER478521600</v>
          </cell>
          <cell r="N1668" t="str">
            <v>POWER47859900021600</v>
          </cell>
          <cell r="O1668" t="str">
            <v>POWER478599000 21600</v>
          </cell>
          <cell r="P1668" t="str">
            <v>POWER-EXCLUDE-99000</v>
          </cell>
          <cell r="Q1668" t="str">
            <v>POWER-EXCLUDE-99000</v>
          </cell>
        </row>
        <row r="1669">
          <cell r="M1669" t="str">
            <v>TRANS451521600</v>
          </cell>
          <cell r="N1669" t="str">
            <v>TRANS45159900021600</v>
          </cell>
          <cell r="O1669" t="str">
            <v>TRANS451599000 21600</v>
          </cell>
          <cell r="P1669" t="str">
            <v>TRANS-EXCLUDE-99000</v>
          </cell>
          <cell r="Q1669" t="str">
            <v>TRANS-EXCLUDE-99000</v>
          </cell>
        </row>
        <row r="1670">
          <cell r="M1670" t="str">
            <v>TRANS454521600</v>
          </cell>
          <cell r="N1670" t="str">
            <v>TRANS45459900021600</v>
          </cell>
          <cell r="O1670" t="str">
            <v>TRANS454599000 21600</v>
          </cell>
          <cell r="P1670" t="str">
            <v>TRANS-EXCLUDE-99000</v>
          </cell>
          <cell r="Q1670" t="str">
            <v>TRANS-EXCLUDE-99000</v>
          </cell>
        </row>
        <row r="1671">
          <cell r="M1671" t="str">
            <v>TRANS455521600</v>
          </cell>
          <cell r="N1671" t="str">
            <v>TRANS45559900021600</v>
          </cell>
          <cell r="O1671" t="str">
            <v>TRANS455599000 21600</v>
          </cell>
          <cell r="P1671" t="str">
            <v>TRANS-EXCLUDE-99000</v>
          </cell>
          <cell r="Q1671" t="str">
            <v>TRANS-EXCLUDE-99000</v>
          </cell>
        </row>
        <row r="1672">
          <cell r="M1672" t="str">
            <v>TRANS456521600</v>
          </cell>
          <cell r="N1672" t="str">
            <v>TRANS45659900021600</v>
          </cell>
          <cell r="O1672" t="str">
            <v>TRANS456599000 21600</v>
          </cell>
          <cell r="P1672" t="str">
            <v>TRANS-EXCLUDE-99000</v>
          </cell>
          <cell r="Q1672" t="str">
            <v>TRANS-EXCLUDE-99000</v>
          </cell>
        </row>
        <row r="1673">
          <cell r="M1673" t="str">
            <v>TRANS457521600</v>
          </cell>
          <cell r="N1673" t="str">
            <v>TRANS45759900021600</v>
          </cell>
          <cell r="O1673" t="str">
            <v>TRANS457599000 21600</v>
          </cell>
          <cell r="P1673" t="str">
            <v>TRANS-EXCLUDE-99000</v>
          </cell>
          <cell r="Q1673" t="str">
            <v>TRANS-EXCLUDE-99000</v>
          </cell>
        </row>
        <row r="1674">
          <cell r="M1674" t="str">
            <v>TRANS458521600</v>
          </cell>
          <cell r="N1674" t="str">
            <v>TRANS45859900021600</v>
          </cell>
          <cell r="O1674" t="str">
            <v>TRANS458599000 21600</v>
          </cell>
          <cell r="P1674" t="str">
            <v>TRANS-EXCLUDE-99000</v>
          </cell>
          <cell r="Q1674" t="str">
            <v>TRANS-EXCLUDE-99000</v>
          </cell>
        </row>
        <row r="1675">
          <cell r="M1675" t="str">
            <v>TRANS460521600</v>
          </cell>
          <cell r="N1675" t="str">
            <v>TRANS46059900021600</v>
          </cell>
          <cell r="O1675" t="str">
            <v>TRANS460599000 21600</v>
          </cell>
          <cell r="P1675" t="str">
            <v>TRANS-EXCLUDE-99000</v>
          </cell>
          <cell r="Q1675" t="str">
            <v>TRANS-EXCLUDE-99000</v>
          </cell>
        </row>
        <row r="1676">
          <cell r="M1676" t="str">
            <v>TRANS461521600</v>
          </cell>
          <cell r="N1676" t="str">
            <v>TRANS46159900021600</v>
          </cell>
          <cell r="O1676" t="str">
            <v>TRANS461599000 21600</v>
          </cell>
          <cell r="P1676" t="str">
            <v>TRANS-EXCLUDE-99000</v>
          </cell>
          <cell r="Q1676" t="str">
            <v>TRANS-EXCLUDE-99000</v>
          </cell>
        </row>
        <row r="1677">
          <cell r="M1677" t="str">
            <v>TRANS463521600</v>
          </cell>
          <cell r="N1677" t="str">
            <v>TRANS46359900021600</v>
          </cell>
          <cell r="O1677" t="str">
            <v>TRANS463599000 21600</v>
          </cell>
          <cell r="P1677" t="str">
            <v>TRANS-EXCLUDE-99000</v>
          </cell>
          <cell r="Q1677" t="str">
            <v>TRANS-EXCLUDE-99000</v>
          </cell>
        </row>
        <row r="1678">
          <cell r="M1678" t="str">
            <v>TRANS464521600</v>
          </cell>
          <cell r="N1678" t="str">
            <v>TRANS46459900021600</v>
          </cell>
          <cell r="O1678" t="str">
            <v>TRANS464599000 21600</v>
          </cell>
          <cell r="P1678" t="str">
            <v>TRANS-EXCLUDE-99000</v>
          </cell>
          <cell r="Q1678" t="str">
            <v>TRANS-EXCLUDE-99000</v>
          </cell>
        </row>
        <row r="1679">
          <cell r="M1679" t="str">
            <v>TRANS468521600</v>
          </cell>
          <cell r="N1679" t="str">
            <v>TRANS46859900021600</v>
          </cell>
          <cell r="O1679" t="str">
            <v>TRANS468599000 21600</v>
          </cell>
          <cell r="P1679" t="str">
            <v>TRANS-EXCLUDE-99000</v>
          </cell>
          <cell r="Q1679" t="str">
            <v>TRANS-EXCLUDE-99000</v>
          </cell>
        </row>
        <row r="1680">
          <cell r="M1680" t="str">
            <v>TRANS472521600</v>
          </cell>
          <cell r="N1680" t="str">
            <v>TRANS47259900021600</v>
          </cell>
          <cell r="O1680" t="str">
            <v>TRANS472599000 21600</v>
          </cell>
          <cell r="P1680" t="str">
            <v>TRANS-EXCLUDE-99000</v>
          </cell>
          <cell r="Q1680" t="str">
            <v>TRANS-EXCLUDE-99000</v>
          </cell>
        </row>
        <row r="1681">
          <cell r="M1681" t="str">
            <v>TRANS473521600</v>
          </cell>
          <cell r="N1681" t="str">
            <v>TRANS47359900021600</v>
          </cell>
          <cell r="O1681" t="str">
            <v>TRANS473599000 21600</v>
          </cell>
          <cell r="P1681" t="str">
            <v>TRANS-EXCLUDE-99000</v>
          </cell>
          <cell r="Q1681" t="str">
            <v>TRANS-EXCLUDE-99000</v>
          </cell>
        </row>
        <row r="1682">
          <cell r="M1682" t="str">
            <v>TRANS475521600</v>
          </cell>
          <cell r="N1682" t="str">
            <v>TRANS47559900021600</v>
          </cell>
          <cell r="O1682" t="str">
            <v>TRANS475599000 21600</v>
          </cell>
          <cell r="P1682" t="str">
            <v>TRANS-EXCLUDE-99000</v>
          </cell>
          <cell r="Q1682" t="str">
            <v>TRANS-EXCLUDE-99000</v>
          </cell>
        </row>
        <row r="1683">
          <cell r="M1683" t="str">
            <v>TRANS478521600</v>
          </cell>
          <cell r="N1683" t="str">
            <v>TRANS47859900021600</v>
          </cell>
          <cell r="O1683" t="str">
            <v>TRANS478599000 21600</v>
          </cell>
          <cell r="P1683" t="str">
            <v>TRANS-EXCLUDE-99000</v>
          </cell>
          <cell r="Q1683" t="str">
            <v>TRANS-EXCLUDE-99000</v>
          </cell>
        </row>
        <row r="1684">
          <cell r="M1684" t="str">
            <v>POWER471523200</v>
          </cell>
          <cell r="N1684" t="str">
            <v>POWER47159900023200</v>
          </cell>
          <cell r="O1684" t="str">
            <v>POWER471599000 23200</v>
          </cell>
          <cell r="P1684" t="str">
            <v>POWER-EXCLUDE-99000</v>
          </cell>
          <cell r="Q1684" t="str">
            <v>POWER-EXCLUDE-99000</v>
          </cell>
        </row>
        <row r="1685">
          <cell r="M1685" t="str">
            <v>TRANS471523200</v>
          </cell>
          <cell r="N1685" t="str">
            <v>TRANS47159900023200</v>
          </cell>
          <cell r="O1685" t="str">
            <v>TRANS471599000 23200</v>
          </cell>
          <cell r="P1685" t="str">
            <v>TRANS-EXCLUDE-99000</v>
          </cell>
          <cell r="Q1685" t="str">
            <v>TRANS-EXCLUDE-99000</v>
          </cell>
        </row>
        <row r="1686">
          <cell r="M1686" t="str">
            <v>POWER464423200</v>
          </cell>
          <cell r="N1686" t="str">
            <v>POWER46449900023200</v>
          </cell>
          <cell r="O1686" t="str">
            <v>POWER464499000 23200</v>
          </cell>
          <cell r="P1686" t="str">
            <v>POWER-EXCLUDE-99000</v>
          </cell>
          <cell r="Q1686" t="str">
            <v>POWER-EXCLUDE-99000</v>
          </cell>
        </row>
        <row r="1687">
          <cell r="M1687" t="str">
            <v>TRANS464423200</v>
          </cell>
          <cell r="N1687" t="str">
            <v>TRANS46449900023200</v>
          </cell>
          <cell r="O1687" t="str">
            <v>TRANS464499000 23200</v>
          </cell>
          <cell r="P1687" t="str">
            <v>TRANS-EXCLUDE-99000</v>
          </cell>
          <cell r="Q1687" t="str">
            <v>TRANS-EXCLUDE-99000</v>
          </cell>
        </row>
        <row r="1688">
          <cell r="M1688" t="str">
            <v>POWER460323200</v>
          </cell>
          <cell r="N1688" t="str">
            <v>POWER46039900023200</v>
          </cell>
          <cell r="O1688" t="str">
            <v>POWER460399000 23200</v>
          </cell>
          <cell r="P1688" t="str">
            <v>POWER-EXCLUDE-99000</v>
          </cell>
          <cell r="Q1688" t="str">
            <v>POWER-EXCLUDE-99000</v>
          </cell>
        </row>
        <row r="1689">
          <cell r="M1689" t="str">
            <v>POWER461323200</v>
          </cell>
          <cell r="N1689" t="str">
            <v>POWER46139900023200</v>
          </cell>
          <cell r="O1689" t="str">
            <v>POWER461399000 23200</v>
          </cell>
          <cell r="P1689" t="str">
            <v>POWER-EXCLUDE-99000</v>
          </cell>
          <cell r="Q1689" t="str">
            <v>POWER-EXCLUDE-99000</v>
          </cell>
        </row>
        <row r="1690">
          <cell r="M1690" t="str">
            <v>POWER462323200</v>
          </cell>
          <cell r="N1690" t="str">
            <v>POWER46239900023200</v>
          </cell>
          <cell r="O1690" t="str">
            <v>POWER462399000 23200</v>
          </cell>
          <cell r="P1690" t="str">
            <v>POWER-EXCLUDE-99000</v>
          </cell>
          <cell r="Q1690" t="str">
            <v>POWER-EXCLUDE-99000</v>
          </cell>
        </row>
        <row r="1691">
          <cell r="M1691" t="str">
            <v>POWER471323200</v>
          </cell>
          <cell r="N1691" t="str">
            <v>POWER47139900023200</v>
          </cell>
          <cell r="O1691" t="str">
            <v>POWER471399000 23200</v>
          </cell>
          <cell r="P1691" t="str">
            <v>POWER-EXCLUDE-99000</v>
          </cell>
          <cell r="Q1691" t="str">
            <v>POWER-EXCLUDE-99000</v>
          </cell>
        </row>
        <row r="1692">
          <cell r="M1692" t="str">
            <v>TRANS460323200</v>
          </cell>
          <cell r="N1692" t="str">
            <v>TRANS46039900023200</v>
          </cell>
          <cell r="O1692" t="str">
            <v>TRANS460399000 23200</v>
          </cell>
          <cell r="P1692" t="str">
            <v>TRANS-EXCLUDE-99000</v>
          </cell>
          <cell r="Q1692" t="str">
            <v>TRANS-EXCLUDE-99000</v>
          </cell>
        </row>
        <row r="1693">
          <cell r="M1693" t="str">
            <v>TRANS461323200</v>
          </cell>
          <cell r="N1693" t="str">
            <v>TRANS46139900023200</v>
          </cell>
          <cell r="O1693" t="str">
            <v>TRANS461399000 23200</v>
          </cell>
          <cell r="P1693" t="str">
            <v>TRANS-EXCLUDE-99000</v>
          </cell>
          <cell r="Q1693" t="str">
            <v>TRANS-EXCLUDE-99000</v>
          </cell>
        </row>
        <row r="1694">
          <cell r="M1694" t="str">
            <v>TRANS462323200</v>
          </cell>
          <cell r="N1694" t="str">
            <v>TRANS46239900023200</v>
          </cell>
          <cell r="O1694" t="str">
            <v>TRANS462399000 23200</v>
          </cell>
          <cell r="P1694" t="str">
            <v>TRANS-EXCLUDE-99000</v>
          </cell>
          <cell r="Q1694" t="str">
            <v>TRANS-EXCLUDE-99000</v>
          </cell>
        </row>
        <row r="1695">
          <cell r="M1695" t="str">
            <v>TRANS471323200</v>
          </cell>
          <cell r="N1695" t="str">
            <v>TRANS47139900023200</v>
          </cell>
          <cell r="O1695" t="str">
            <v>TRANS471399000 23200</v>
          </cell>
          <cell r="P1695" t="str">
            <v>TRANS-EXCLUDE-99000</v>
          </cell>
          <cell r="Q1695" t="str">
            <v>TRANS-EXCLUDE-99000</v>
          </cell>
        </row>
        <row r="1696">
          <cell r="M1696" t="str">
            <v>POWER478340801</v>
          </cell>
          <cell r="N1696" t="str">
            <v>POWER47839900040801</v>
          </cell>
          <cell r="O1696" t="str">
            <v>POWER478399000 40801</v>
          </cell>
          <cell r="P1696" t="str">
            <v>POWER-EXCLUDE-99000</v>
          </cell>
          <cell r="Q1696" t="str">
            <v>POWER-EXCLUDE-99000</v>
          </cell>
        </row>
        <row r="1697">
          <cell r="M1697" t="str">
            <v>POWER568340801</v>
          </cell>
          <cell r="N1697" t="str">
            <v>POWER56839900040801</v>
          </cell>
          <cell r="O1697" t="str">
            <v>POWER568399000 40801</v>
          </cell>
          <cell r="P1697" t="str">
            <v>POWER-EXCLUDE-99000</v>
          </cell>
          <cell r="Q1697" t="str">
            <v>POWER-EXCLUDE-99000</v>
          </cell>
        </row>
        <row r="1698">
          <cell r="M1698" t="str">
            <v>TRANS478340801</v>
          </cell>
          <cell r="N1698" t="str">
            <v>TRANS47839900040801</v>
          </cell>
          <cell r="O1698" t="str">
            <v>TRANS478399000 40801</v>
          </cell>
          <cell r="P1698" t="str">
            <v>TRANS-EXCLUDE-99000</v>
          </cell>
          <cell r="Q1698" t="str">
            <v>TRANS-EXCLUDE-99000</v>
          </cell>
        </row>
        <row r="1699">
          <cell r="M1699" t="str">
            <v>TRANS568340801</v>
          </cell>
          <cell r="N1699" t="str">
            <v>TRANS56839900040801</v>
          </cell>
          <cell r="O1699" t="str">
            <v>TRANS568399000 40801</v>
          </cell>
          <cell r="P1699" t="str">
            <v>TRANS-EXCLUDE-99000</v>
          </cell>
          <cell r="Q1699" t="str">
            <v>TRANS-EXCLUDE-99000</v>
          </cell>
        </row>
        <row r="1700">
          <cell r="M1700" t="str">
            <v>POWER561341106</v>
          </cell>
          <cell r="N1700" t="str">
            <v>POWER56139900041106</v>
          </cell>
          <cell r="O1700" t="str">
            <v>POWER561399000 41106</v>
          </cell>
          <cell r="P1700" t="str">
            <v>POWER-EXCLUDE-99000</v>
          </cell>
          <cell r="Q1700" t="str">
            <v>POWER-EXCLUDE-99000</v>
          </cell>
        </row>
        <row r="1701">
          <cell r="M1701" t="str">
            <v>TRANS561341106</v>
          </cell>
          <cell r="N1701" t="str">
            <v>TRANS56139900041106</v>
          </cell>
          <cell r="O1701" t="str">
            <v>TRANS561399000 41106</v>
          </cell>
          <cell r="P1701" t="str">
            <v>TRANS-EXCLUDE-99000</v>
          </cell>
          <cell r="Q1701" t="str">
            <v>TRANS-EXCLUDE-99000</v>
          </cell>
        </row>
        <row r="1702">
          <cell r="M1702" t="str">
            <v>POWER471941901</v>
          </cell>
          <cell r="N1702" t="str">
            <v>POWER47199900041901</v>
          </cell>
          <cell r="O1702" t="str">
            <v>POWER471999000 41901</v>
          </cell>
          <cell r="P1702" t="str">
            <v>POWER-EXCLUDE-99000</v>
          </cell>
          <cell r="Q1702" t="str">
            <v>POWER-EXCLUDE-99000</v>
          </cell>
        </row>
        <row r="1703">
          <cell r="M1703" t="str">
            <v>TRANS471941901</v>
          </cell>
          <cell r="N1703" t="str">
            <v>TRANS47199900041901</v>
          </cell>
          <cell r="O1703" t="str">
            <v>TRANS471999000 41901</v>
          </cell>
          <cell r="P1703" t="str">
            <v>TRANS-EXCLUDE-99000</v>
          </cell>
          <cell r="Q1703" t="str">
            <v>TRANS-EXCLUDE-99000</v>
          </cell>
        </row>
        <row r="1704">
          <cell r="M1704" t="str">
            <v>POWER471342605</v>
          </cell>
          <cell r="N1704" t="str">
            <v>POWER47139900042605</v>
          </cell>
          <cell r="O1704" t="str">
            <v>POWER471399000 42605</v>
          </cell>
          <cell r="P1704" t="str">
            <v>POWER-EXCLUDE-99000</v>
          </cell>
          <cell r="Q1704" t="str">
            <v>POWER-EXCLUDE-99000</v>
          </cell>
        </row>
        <row r="1705">
          <cell r="M1705" t="str">
            <v>TRANS471342605</v>
          </cell>
          <cell r="N1705" t="str">
            <v>TRANS47139900042605</v>
          </cell>
          <cell r="O1705" t="str">
            <v>TRANS471399000 42605</v>
          </cell>
          <cell r="P1705" t="str">
            <v>TRANS-EXCLUDE-99000</v>
          </cell>
          <cell r="Q1705" t="str">
            <v>TRANS-EXCLUDE-99000</v>
          </cell>
        </row>
        <row r="1706">
          <cell r="M1706" t="str">
            <v>POWER567342700</v>
          </cell>
          <cell r="N1706" t="str">
            <v>POWER56739900042700</v>
          </cell>
          <cell r="O1706" t="str">
            <v>POWER567399000 42700</v>
          </cell>
          <cell r="P1706" t="str">
            <v>POWER-EXCLUDE-99000</v>
          </cell>
          <cell r="Q1706" t="str">
            <v>POWER-EXCLUDE-99000</v>
          </cell>
        </row>
        <row r="1707">
          <cell r="M1707" t="str">
            <v>TRANS567342700</v>
          </cell>
          <cell r="N1707" t="str">
            <v>TRANS56739900042700</v>
          </cell>
          <cell r="O1707" t="str">
            <v>TRANS567399000 42700</v>
          </cell>
          <cell r="P1707" t="str">
            <v>TRANS-EXCLUDE-99000</v>
          </cell>
          <cell r="Q1707" t="str">
            <v>TRANS-EXCLUDE-99000</v>
          </cell>
        </row>
        <row r="1708">
          <cell r="M1708" t="str">
            <v>POWER471243000</v>
          </cell>
          <cell r="N1708" t="str">
            <v>POWER47129900043000</v>
          </cell>
          <cell r="O1708" t="str">
            <v>POWER471299000 43000</v>
          </cell>
          <cell r="P1708" t="str">
            <v>POWER-EXCLUDE-99000</v>
          </cell>
          <cell r="Q1708" t="str">
            <v>POWER-EXCLUDE-99000</v>
          </cell>
        </row>
        <row r="1709">
          <cell r="M1709" t="str">
            <v>POWER561243000</v>
          </cell>
          <cell r="N1709" t="str">
            <v>POWER56129900043000</v>
          </cell>
          <cell r="O1709" t="str">
            <v>POWER561299000 43000</v>
          </cell>
          <cell r="P1709" t="str">
            <v>POWER-EXCLUDE-99000</v>
          </cell>
          <cell r="Q1709" t="str">
            <v>POWER-EXCLUDE-99000</v>
          </cell>
        </row>
        <row r="1710">
          <cell r="M1710" t="str">
            <v>POWER567243000</v>
          </cell>
          <cell r="N1710" t="str">
            <v>POWER56729900043000</v>
          </cell>
          <cell r="O1710" t="str">
            <v>POWER567299000 43000</v>
          </cell>
          <cell r="P1710" t="str">
            <v>POWER-EXCLUDE-99000</v>
          </cell>
          <cell r="Q1710" t="str">
            <v>POWER-EXCLUDE-99000</v>
          </cell>
        </row>
        <row r="1711">
          <cell r="M1711" t="str">
            <v>TRANS471243000</v>
          </cell>
          <cell r="N1711" t="str">
            <v>TRANS47129900043000</v>
          </cell>
          <cell r="O1711" t="str">
            <v>TRANS471299000 43000</v>
          </cell>
          <cell r="P1711" t="str">
            <v>TRANS-EXCLUDE-99000</v>
          </cell>
          <cell r="Q1711" t="str">
            <v>TRANS-EXCLUDE-99000</v>
          </cell>
        </row>
        <row r="1712">
          <cell r="M1712" t="str">
            <v>TRANS561243000</v>
          </cell>
          <cell r="N1712" t="str">
            <v>TRANS56129900043000</v>
          </cell>
          <cell r="O1712" t="str">
            <v>TRANS561299000 43000</v>
          </cell>
          <cell r="P1712" t="str">
            <v>TRANS-EXCLUDE-99000</v>
          </cell>
          <cell r="Q1712" t="str">
            <v>TRANS-EXCLUDE-99000</v>
          </cell>
        </row>
        <row r="1713">
          <cell r="M1713" t="str">
            <v>TRANS567243000</v>
          </cell>
          <cell r="N1713" t="str">
            <v>TRANS56729900043000</v>
          </cell>
          <cell r="O1713" t="str">
            <v>TRANS567299000 43000</v>
          </cell>
          <cell r="P1713" t="str">
            <v>TRANS-EXCLUDE-99000</v>
          </cell>
          <cell r="Q1713" t="str">
            <v>TRANS-EXCLUDE-99000</v>
          </cell>
        </row>
        <row r="1714">
          <cell r="M1714" t="str">
            <v>POWER456344400</v>
          </cell>
          <cell r="N1714" t="str">
            <v>POWER45639900044400</v>
          </cell>
          <cell r="O1714" t="str">
            <v>POWER456399000 44400</v>
          </cell>
          <cell r="P1714" t="str">
            <v>POWER-EXCLUDE-99000</v>
          </cell>
          <cell r="Q1714" t="str">
            <v>POWER-EXCLUDE-99000</v>
          </cell>
        </row>
        <row r="1715">
          <cell r="M1715" t="str">
            <v>TRANS456344400</v>
          </cell>
          <cell r="N1715" t="str">
            <v>TRANS45639900044400</v>
          </cell>
          <cell r="O1715" t="str">
            <v>TRANS456399000 44400</v>
          </cell>
          <cell r="P1715" t="str">
            <v>TRANS-EXCLUDE-99000</v>
          </cell>
          <cell r="Q1715" t="str">
            <v>TRANS-EXCLUDE-99000</v>
          </cell>
        </row>
        <row r="1716">
          <cell r="M1716" t="str">
            <v>POWER459045101</v>
          </cell>
          <cell r="N1716" t="str">
            <v>POWER45909900045101</v>
          </cell>
          <cell r="O1716" t="str">
            <v>POWER459099000 45101</v>
          </cell>
          <cell r="P1716" t="str">
            <v>POWER-EXCLUDE-99000</v>
          </cell>
          <cell r="Q1716" t="str">
            <v>POWER-EXCLUDE-99000</v>
          </cell>
        </row>
        <row r="1717">
          <cell r="M1717" t="str">
            <v>POWER460045101</v>
          </cell>
          <cell r="N1717" t="str">
            <v>POWER46009900045101</v>
          </cell>
          <cell r="O1717" t="str">
            <v>POWER460099000 45101</v>
          </cell>
          <cell r="P1717" t="str">
            <v>POWER-EXCLUDE-99000</v>
          </cell>
          <cell r="Q1717" t="str">
            <v>POWER-EXCLUDE-99000</v>
          </cell>
        </row>
        <row r="1718">
          <cell r="M1718" t="str">
            <v>TRANS459045101</v>
          </cell>
          <cell r="N1718" t="str">
            <v>TRANS45909900045101</v>
          </cell>
          <cell r="O1718" t="str">
            <v>TRANS459099000 45101</v>
          </cell>
          <cell r="P1718" t="str">
            <v>TRANS-EXCLUDE-99000</v>
          </cell>
          <cell r="Q1718" t="str">
            <v>TRANS-EXCLUDE-99000</v>
          </cell>
        </row>
        <row r="1719">
          <cell r="M1719" t="str">
            <v>TRANS460045101</v>
          </cell>
          <cell r="N1719" t="str">
            <v>TRANS46009900045101</v>
          </cell>
          <cell r="O1719" t="str">
            <v>TRANS460099000 45101</v>
          </cell>
          <cell r="P1719" t="str">
            <v>TRANS-EXCLUDE-99000</v>
          </cell>
          <cell r="Q1719" t="str">
            <v>TRANS-EXCLUDE-99000</v>
          </cell>
        </row>
        <row r="1720">
          <cell r="M1720" t="str">
            <v>POWER464345102</v>
          </cell>
          <cell r="N1720" t="str">
            <v>POWER46439900045102</v>
          </cell>
          <cell r="O1720" t="str">
            <v>POWER464399000 45102</v>
          </cell>
          <cell r="P1720" t="str">
            <v>POWER-EXCLUDE-99000</v>
          </cell>
          <cell r="Q1720" t="str">
            <v>POWER-EXCLUDE-99000</v>
          </cell>
        </row>
        <row r="1721">
          <cell r="M1721" t="str">
            <v>TRANS464345102</v>
          </cell>
          <cell r="N1721" t="str">
            <v>TRANS46439900045102</v>
          </cell>
          <cell r="O1721" t="str">
            <v>TRANS464399000 45102</v>
          </cell>
          <cell r="P1721" t="str">
            <v>TRANS-EXCLUDE-99000</v>
          </cell>
          <cell r="Q1721" t="str">
            <v>TRANS-EXCLUDE-99000</v>
          </cell>
        </row>
        <row r="1722">
          <cell r="M1722" t="str">
            <v>POWER459545111</v>
          </cell>
          <cell r="N1722" t="str">
            <v>POWER45959900045111</v>
          </cell>
          <cell r="O1722" t="str">
            <v>POWER459599000 45111</v>
          </cell>
          <cell r="P1722" t="str">
            <v>POWER-EXCLUDE-99000</v>
          </cell>
          <cell r="Q1722" t="str">
            <v>POWER-EXCLUDE-99000</v>
          </cell>
        </row>
        <row r="1723">
          <cell r="M1723" t="str">
            <v>POWER460545111</v>
          </cell>
          <cell r="N1723" t="str">
            <v>POWER46059900045111</v>
          </cell>
          <cell r="O1723" t="str">
            <v>POWER460599000 45111</v>
          </cell>
          <cell r="P1723" t="str">
            <v>POWER-EXCLUDE-99000</v>
          </cell>
          <cell r="Q1723" t="str">
            <v>POWER-EXCLUDE-99000</v>
          </cell>
        </row>
        <row r="1724">
          <cell r="M1724" t="str">
            <v>TRANS459545111</v>
          </cell>
          <cell r="N1724" t="str">
            <v>TRANS45959900045111</v>
          </cell>
          <cell r="O1724" t="str">
            <v>TRANS459599000 45111</v>
          </cell>
          <cell r="P1724" t="str">
            <v>TRANS-EXCLUDE-99000</v>
          </cell>
          <cell r="Q1724" t="str">
            <v>TRANS-EXCLUDE-99000</v>
          </cell>
        </row>
        <row r="1725">
          <cell r="M1725" t="str">
            <v>TRANS460545111</v>
          </cell>
          <cell r="N1725" t="str">
            <v>TRANS46059900045111</v>
          </cell>
          <cell r="O1725" t="str">
            <v>TRANS460599000 45111</v>
          </cell>
          <cell r="P1725" t="str">
            <v>TRANS-EXCLUDE-99000</v>
          </cell>
          <cell r="Q1725" t="str">
            <v>TRANS-EXCLUDE-99000</v>
          </cell>
        </row>
        <row r="1726">
          <cell r="M1726" t="str">
            <v>POWER459345111</v>
          </cell>
          <cell r="N1726" t="str">
            <v>POWER45939900045111</v>
          </cell>
          <cell r="O1726" t="str">
            <v>POWER459399000 45111</v>
          </cell>
          <cell r="P1726" t="str">
            <v>POWER-EXCLUDE-99000</v>
          </cell>
          <cell r="Q1726" t="str">
            <v>POWER-EXCLUDE-99000</v>
          </cell>
        </row>
        <row r="1727">
          <cell r="M1727" t="str">
            <v>POWER460345111</v>
          </cell>
          <cell r="N1727" t="str">
            <v>POWER46039900045111</v>
          </cell>
          <cell r="O1727" t="str">
            <v>POWER460399000 45111</v>
          </cell>
          <cell r="P1727" t="str">
            <v>POWER-EXCLUDE-99000</v>
          </cell>
          <cell r="Q1727" t="str">
            <v>POWER-EXCLUDE-99000</v>
          </cell>
        </row>
        <row r="1728">
          <cell r="M1728" t="str">
            <v>TRANS459345111</v>
          </cell>
          <cell r="N1728" t="str">
            <v>TRANS45939900045111</v>
          </cell>
          <cell r="O1728" t="str">
            <v>TRANS459399000 45111</v>
          </cell>
          <cell r="P1728" t="str">
            <v>TRANS-EXCLUDE-99000</v>
          </cell>
          <cell r="Q1728" t="str">
            <v>TRANS-EXCLUDE-99000</v>
          </cell>
        </row>
        <row r="1729">
          <cell r="M1729" t="str">
            <v>TRANS460345111</v>
          </cell>
          <cell r="N1729" t="str">
            <v>TRANS46039900045111</v>
          </cell>
          <cell r="O1729" t="str">
            <v>TRANS460399000 45111</v>
          </cell>
          <cell r="P1729" t="str">
            <v>TRANS-EXCLUDE-99000</v>
          </cell>
          <cell r="Q1729" t="str">
            <v>TRANS-EXCLUDE-99000</v>
          </cell>
        </row>
        <row r="1730">
          <cell r="M1730" t="str">
            <v>POWER460545122</v>
          </cell>
          <cell r="N1730" t="str">
            <v>POWER46059900045122</v>
          </cell>
          <cell r="O1730" t="str">
            <v>POWER460599000 45122</v>
          </cell>
          <cell r="P1730" t="str">
            <v>POWER-EXCLUDE-99000</v>
          </cell>
          <cell r="Q1730" t="str">
            <v>POWER-EXCLUDE-99000</v>
          </cell>
        </row>
        <row r="1731">
          <cell r="M1731" t="str">
            <v>TRANS460545122</v>
          </cell>
          <cell r="N1731" t="str">
            <v>TRANS46059900045122</v>
          </cell>
          <cell r="O1731" t="str">
            <v>TRANS460599000 45122</v>
          </cell>
          <cell r="P1731" t="str">
            <v>TRANS-EXCLUDE-99000</v>
          </cell>
          <cell r="Q1731" t="str">
            <v>TRANS-EXCLUDE-99000</v>
          </cell>
        </row>
        <row r="1732">
          <cell r="M1732" t="str">
            <v>POWER463345122</v>
          </cell>
          <cell r="N1732" t="str">
            <v>POWER46339900045122</v>
          </cell>
          <cell r="O1732" t="str">
            <v>POWER463399000 45122</v>
          </cell>
          <cell r="P1732" t="str">
            <v>POWER-EXCLUDE-99000</v>
          </cell>
          <cell r="Q1732" t="str">
            <v>POWER-EXCLUDE-99000</v>
          </cell>
        </row>
        <row r="1733">
          <cell r="M1733" t="str">
            <v>TRANS463345122</v>
          </cell>
          <cell r="N1733" t="str">
            <v>TRANS46339900045122</v>
          </cell>
          <cell r="O1733" t="str">
            <v>TRANS463399000 45122</v>
          </cell>
          <cell r="P1733" t="str">
            <v>TRANS-EXCLUDE-99000</v>
          </cell>
          <cell r="Q1733" t="str">
            <v>TRANS-EXCLUDE-99000</v>
          </cell>
        </row>
        <row r="1734">
          <cell r="M1734" t="str">
            <v>POWER471045200</v>
          </cell>
          <cell r="N1734" t="str">
            <v>POWER47109900045200</v>
          </cell>
          <cell r="O1734" t="str">
            <v>POWER471099000 45200</v>
          </cell>
          <cell r="P1734" t="str">
            <v>POWER-EXCLUDE-99000</v>
          </cell>
          <cell r="Q1734" t="str">
            <v>POWER-EXCLUDE-99000</v>
          </cell>
        </row>
        <row r="1735">
          <cell r="M1735" t="str">
            <v>POWER478045200</v>
          </cell>
          <cell r="N1735" t="str">
            <v>POWER47809900045200</v>
          </cell>
          <cell r="O1735" t="str">
            <v>POWER478099000 45200</v>
          </cell>
          <cell r="P1735" t="str">
            <v>POWER-EXCLUDE-99000</v>
          </cell>
          <cell r="Q1735" t="str">
            <v>POWER-EXCLUDE-99000</v>
          </cell>
        </row>
        <row r="1736">
          <cell r="M1736" t="str">
            <v>TRANS471045200</v>
          </cell>
          <cell r="N1736" t="str">
            <v>TRANS47109900045200</v>
          </cell>
          <cell r="O1736" t="str">
            <v>TRANS471099000 45200</v>
          </cell>
          <cell r="P1736" t="str">
            <v>TRANS-EXCLUDE-99000</v>
          </cell>
          <cell r="Q1736" t="str">
            <v>TRANS-EXCLUDE-99000</v>
          </cell>
        </row>
        <row r="1737">
          <cell r="M1737" t="str">
            <v>TRANS478045200</v>
          </cell>
          <cell r="N1737" t="str">
            <v>TRANS47809900045200</v>
          </cell>
          <cell r="O1737" t="str">
            <v>TRANS478099000 45200</v>
          </cell>
          <cell r="P1737" t="str">
            <v>TRANS-EXCLUDE-99000</v>
          </cell>
          <cell r="Q1737" t="str">
            <v>TRANS-EXCLUDE-99000</v>
          </cell>
        </row>
        <row r="1738">
          <cell r="M1738" t="str">
            <v>POWER561045200</v>
          </cell>
          <cell r="N1738" t="str">
            <v>POWER56109900045200</v>
          </cell>
          <cell r="O1738" t="str">
            <v>POWER561099000 45200</v>
          </cell>
          <cell r="P1738" t="str">
            <v>POWER-EXCLUDE-99000</v>
          </cell>
          <cell r="Q1738" t="str">
            <v>POWER-EXCLUDE-99000</v>
          </cell>
        </row>
        <row r="1739">
          <cell r="M1739" t="str">
            <v>POWER565045200</v>
          </cell>
          <cell r="N1739" t="str">
            <v>POWER56509900045200</v>
          </cell>
          <cell r="O1739" t="str">
            <v>POWER565099000 45200</v>
          </cell>
          <cell r="P1739" t="str">
            <v>POWER-EXCLUDE-99000</v>
          </cell>
          <cell r="Q1739" t="str">
            <v>POWER-EXCLUDE-99000</v>
          </cell>
        </row>
        <row r="1740">
          <cell r="M1740" t="str">
            <v>POWER566045200</v>
          </cell>
          <cell r="N1740" t="str">
            <v>POWER56609900045200</v>
          </cell>
          <cell r="O1740" t="str">
            <v>POWER566099000 45200</v>
          </cell>
          <cell r="P1740" t="str">
            <v>POWER-EXCLUDE-99000</v>
          </cell>
          <cell r="Q1740" t="str">
            <v>POWER-EXCLUDE-99000</v>
          </cell>
        </row>
        <row r="1741">
          <cell r="M1741" t="str">
            <v>POWER567045200</v>
          </cell>
          <cell r="N1741" t="str">
            <v>POWER56709900045200</v>
          </cell>
          <cell r="O1741" t="str">
            <v>POWER567099000 45200</v>
          </cell>
          <cell r="P1741" t="str">
            <v>POWER-EXCLUDE-99000</v>
          </cell>
          <cell r="Q1741" t="str">
            <v>POWER-EXCLUDE-99000</v>
          </cell>
        </row>
        <row r="1742">
          <cell r="M1742" t="str">
            <v>POWER568045200</v>
          </cell>
          <cell r="N1742" t="str">
            <v>POWER56809900045200</v>
          </cell>
          <cell r="O1742" t="str">
            <v>POWER568099000 45200</v>
          </cell>
          <cell r="P1742" t="str">
            <v>POWER-EXCLUDE-99000</v>
          </cell>
          <cell r="Q1742" t="str">
            <v>POWER-EXCLUDE-99000</v>
          </cell>
        </row>
        <row r="1743">
          <cell r="M1743" t="str">
            <v>TRANS561045200</v>
          </cell>
          <cell r="N1743" t="str">
            <v>TRANS56109900045200</v>
          </cell>
          <cell r="O1743" t="str">
            <v>TRANS561099000 45200</v>
          </cell>
          <cell r="P1743" t="str">
            <v>TRANS-EXCLUDE-99000</v>
          </cell>
          <cell r="Q1743" t="str">
            <v>TRANS-EXCLUDE-99000</v>
          </cell>
        </row>
        <row r="1744">
          <cell r="M1744" t="str">
            <v>TRANS565045200</v>
          </cell>
          <cell r="N1744" t="str">
            <v>TRANS56509900045200</v>
          </cell>
          <cell r="O1744" t="str">
            <v>TRANS565099000 45200</v>
          </cell>
          <cell r="P1744" t="str">
            <v>TRANS-EXCLUDE-99000</v>
          </cell>
          <cell r="Q1744" t="str">
            <v>TRANS-EXCLUDE-99000</v>
          </cell>
        </row>
        <row r="1745">
          <cell r="M1745" t="str">
            <v>TRANS566045200</v>
          </cell>
          <cell r="N1745" t="str">
            <v>TRANS56609900045200</v>
          </cell>
          <cell r="O1745" t="str">
            <v>TRANS566099000 45200</v>
          </cell>
          <cell r="P1745" t="str">
            <v>TRANS-EXCLUDE-99000</v>
          </cell>
          <cell r="Q1745" t="str">
            <v>TRANS-EXCLUDE-99000</v>
          </cell>
        </row>
        <row r="1746">
          <cell r="M1746" t="str">
            <v>TRANS567045200</v>
          </cell>
          <cell r="N1746" t="str">
            <v>TRANS56709900045200</v>
          </cell>
          <cell r="O1746" t="str">
            <v>TRANS567099000 45200</v>
          </cell>
          <cell r="P1746" t="str">
            <v>TRANS-EXCLUDE-99000</v>
          </cell>
          <cell r="Q1746" t="str">
            <v>TRANS-EXCLUDE-99000</v>
          </cell>
        </row>
        <row r="1747">
          <cell r="M1747" t="str">
            <v>TRANS568045200</v>
          </cell>
          <cell r="N1747" t="str">
            <v>TRANS56809900045200</v>
          </cell>
          <cell r="O1747" t="str">
            <v>TRANS568099000 45200</v>
          </cell>
          <cell r="P1747" t="str">
            <v>TRANS-EXCLUDE-99000</v>
          </cell>
          <cell r="Q1747" t="str">
            <v>TRANS-EXCLUDE-99000</v>
          </cell>
        </row>
        <row r="1748">
          <cell r="M1748" t="str">
            <v>POWER456556000</v>
          </cell>
          <cell r="N1748" t="str">
            <v>POWER45659900056000</v>
          </cell>
          <cell r="O1748" t="str">
            <v>POWER456599000 56000</v>
          </cell>
          <cell r="P1748" t="str">
            <v>POWER-EXCLUDE-99000</v>
          </cell>
          <cell r="Q1748" t="str">
            <v>POWER-EXCLUDE-99000</v>
          </cell>
        </row>
        <row r="1749">
          <cell r="M1749" t="str">
            <v>TRANS456556000</v>
          </cell>
          <cell r="N1749" t="str">
            <v>TRANS45659900056000</v>
          </cell>
          <cell r="O1749" t="str">
            <v>TRANS456599000 56000</v>
          </cell>
          <cell r="P1749" t="str">
            <v>TRANS-EXCLUDE-99000</v>
          </cell>
          <cell r="Q1749" t="str">
            <v>TRANS-EXCLUDE-99000</v>
          </cell>
        </row>
        <row r="1750">
          <cell r="M1750" t="str">
            <v>POWER456356000</v>
          </cell>
          <cell r="N1750" t="str">
            <v>POWER45639900056000</v>
          </cell>
          <cell r="O1750" t="str">
            <v>POWER456399000 56000</v>
          </cell>
          <cell r="P1750" t="str">
            <v>POWER-EXCLUDE-99000</v>
          </cell>
          <cell r="Q1750" t="str">
            <v>POWER-EXCLUDE-99000</v>
          </cell>
        </row>
        <row r="1751">
          <cell r="M1751" t="str">
            <v>POWER458356000</v>
          </cell>
          <cell r="N1751" t="str">
            <v>POWER45839900056000</v>
          </cell>
          <cell r="O1751" t="str">
            <v>POWER458399000 56000</v>
          </cell>
          <cell r="P1751" t="str">
            <v>POWER-EXCLUDE-99000</v>
          </cell>
          <cell r="Q1751" t="str">
            <v>POWER-EXCLUDE-99000</v>
          </cell>
        </row>
        <row r="1752">
          <cell r="M1752" t="str">
            <v>POWER460356000</v>
          </cell>
          <cell r="N1752" t="str">
            <v>POWER46039900056000</v>
          </cell>
          <cell r="O1752" t="str">
            <v>POWER460399000 56000</v>
          </cell>
          <cell r="P1752" t="str">
            <v>POWER-EXCLUDE-99000</v>
          </cell>
          <cell r="Q1752" t="str">
            <v>POWER-EXCLUDE-99000</v>
          </cell>
        </row>
        <row r="1753">
          <cell r="M1753" t="str">
            <v>POWER467356000</v>
          </cell>
          <cell r="N1753" t="str">
            <v>POWER46739900056000</v>
          </cell>
          <cell r="O1753" t="str">
            <v>POWER467399000 56000</v>
          </cell>
          <cell r="P1753" t="str">
            <v>POWER-EXCLUDE-99000</v>
          </cell>
          <cell r="Q1753" t="str">
            <v>POWER-EXCLUDE-99000</v>
          </cell>
        </row>
        <row r="1754">
          <cell r="M1754" t="str">
            <v>POWER468356000</v>
          </cell>
          <cell r="N1754" t="str">
            <v>POWER46839900056000</v>
          </cell>
          <cell r="O1754" t="str">
            <v>POWER468399000 56000</v>
          </cell>
          <cell r="P1754" t="str">
            <v>POWER-EXCLUDE-99000</v>
          </cell>
          <cell r="Q1754" t="str">
            <v>POWER-EXCLUDE-99000</v>
          </cell>
        </row>
        <row r="1755">
          <cell r="M1755" t="str">
            <v>POWER479356000</v>
          </cell>
          <cell r="N1755" t="str">
            <v>POWER47939900056000</v>
          </cell>
          <cell r="O1755" t="str">
            <v>POWER479399000 56000</v>
          </cell>
          <cell r="P1755" t="str">
            <v>POWER-EXCLUDE-99000</v>
          </cell>
          <cell r="Q1755" t="str">
            <v>POWER-EXCLUDE-99000</v>
          </cell>
        </row>
        <row r="1756">
          <cell r="M1756" t="str">
            <v>TRANS456356000</v>
          </cell>
          <cell r="N1756" t="str">
            <v>TRANS45639900056000</v>
          </cell>
          <cell r="O1756" t="str">
            <v>TRANS456399000 56000</v>
          </cell>
          <cell r="P1756" t="str">
            <v>TRANS-EXCLUDE-99000</v>
          </cell>
          <cell r="Q1756" t="str">
            <v>TRANS-EXCLUDE-99000</v>
          </cell>
        </row>
        <row r="1757">
          <cell r="M1757" t="str">
            <v>TRANS458356000</v>
          </cell>
          <cell r="N1757" t="str">
            <v>TRANS45839900056000</v>
          </cell>
          <cell r="O1757" t="str">
            <v>TRANS458399000 56000</v>
          </cell>
          <cell r="P1757" t="str">
            <v>TRANS-EXCLUDE-99000</v>
          </cell>
          <cell r="Q1757" t="str">
            <v>TRANS-EXCLUDE-99000</v>
          </cell>
        </row>
        <row r="1758">
          <cell r="M1758" t="str">
            <v>TRANS460356000</v>
          </cell>
          <cell r="N1758" t="str">
            <v>TRANS46039900056000</v>
          </cell>
          <cell r="O1758" t="str">
            <v>TRANS460399000 56000</v>
          </cell>
          <cell r="P1758" t="str">
            <v>TRANS-EXCLUDE-99000</v>
          </cell>
          <cell r="Q1758" t="str">
            <v>TRANS-EXCLUDE-99000</v>
          </cell>
        </row>
        <row r="1759">
          <cell r="M1759" t="str">
            <v>TRANS467356000</v>
          </cell>
          <cell r="N1759" t="str">
            <v>TRANS46739900056000</v>
          </cell>
          <cell r="O1759" t="str">
            <v>TRANS467399000 56000</v>
          </cell>
          <cell r="P1759" t="str">
            <v>TRANS-EXCLUDE-99000</v>
          </cell>
          <cell r="Q1759" t="str">
            <v>TRANS-EXCLUDE-99000</v>
          </cell>
        </row>
        <row r="1760">
          <cell r="M1760" t="str">
            <v>TRANS468356000</v>
          </cell>
          <cell r="N1760" t="str">
            <v>TRANS46839900056000</v>
          </cell>
          <cell r="O1760" t="str">
            <v>TRANS468399000 56000</v>
          </cell>
          <cell r="P1760" t="str">
            <v>TRANS-EXCLUDE-99000</v>
          </cell>
          <cell r="Q1760" t="str">
            <v>TRANS-EXCLUDE-99000</v>
          </cell>
        </row>
        <row r="1761">
          <cell r="M1761" t="str">
            <v>TRANS479356000</v>
          </cell>
          <cell r="N1761" t="str">
            <v>TRANS47939900056000</v>
          </cell>
          <cell r="O1761" t="str">
            <v>TRANS479399000 56000</v>
          </cell>
          <cell r="P1761" t="str">
            <v>TRANS-EXCLUDE-99000</v>
          </cell>
          <cell r="Q1761" t="str">
            <v>TRANS-EXCLUDE-99000</v>
          </cell>
        </row>
        <row r="1762">
          <cell r="M1762" t="str">
            <v>POWER456356096</v>
          </cell>
          <cell r="N1762" t="str">
            <v>POWER45639900056096</v>
          </cell>
          <cell r="O1762" t="str">
            <v>POWER456399000 56096</v>
          </cell>
          <cell r="P1762" t="str">
            <v>POWER-EXCLUDE-99000</v>
          </cell>
          <cell r="Q1762" t="str">
            <v>POWER-EXCLUDE-99000</v>
          </cell>
        </row>
        <row r="1763">
          <cell r="M1763" t="str">
            <v>TRANS456356096</v>
          </cell>
          <cell r="N1763" t="str">
            <v>TRANS45639900056096</v>
          </cell>
          <cell r="O1763" t="str">
            <v>TRANS456399000 56096</v>
          </cell>
          <cell r="P1763" t="str">
            <v>TRANS-EXCLUDE-99000</v>
          </cell>
          <cell r="Q1763" t="str">
            <v>TRANS-EXCLUDE-99000</v>
          </cell>
        </row>
        <row r="1764">
          <cell r="M1764" t="str">
            <v>POWER460356200</v>
          </cell>
          <cell r="N1764" t="str">
            <v>POWER46039900056200</v>
          </cell>
          <cell r="O1764" t="str">
            <v>POWER460399000 56200</v>
          </cell>
          <cell r="P1764" t="str">
            <v>POWER-EXCLUDE-99000</v>
          </cell>
          <cell r="Q1764" t="str">
            <v>POWER-EXCLUDE-99000</v>
          </cell>
        </row>
        <row r="1765">
          <cell r="M1765" t="str">
            <v>TRANS460356200</v>
          </cell>
          <cell r="N1765" t="str">
            <v>TRANS46039900056200</v>
          </cell>
          <cell r="O1765" t="str">
            <v>TRANS460399000 56200</v>
          </cell>
          <cell r="P1765" t="str">
            <v>TRANS-EXCLUDE-99000</v>
          </cell>
          <cell r="Q1765" t="str">
            <v>TRANS-EXCLUDE-99000</v>
          </cell>
        </row>
        <row r="1766">
          <cell r="M1766" t="str">
            <v>POWER465456600</v>
          </cell>
          <cell r="N1766" t="str">
            <v>POWER46549900056600</v>
          </cell>
          <cell r="O1766" t="str">
            <v>POWER465499000 56600</v>
          </cell>
          <cell r="P1766" t="str">
            <v>POWER-EXCLUDE-99000</v>
          </cell>
          <cell r="Q1766" t="str">
            <v>POWER-EXCLUDE-99000</v>
          </cell>
        </row>
        <row r="1767">
          <cell r="M1767" t="str">
            <v>TRANS465456600</v>
          </cell>
          <cell r="N1767" t="str">
            <v>TRANS46549900056600</v>
          </cell>
          <cell r="O1767" t="str">
            <v>TRANS465499000 56600</v>
          </cell>
          <cell r="P1767" t="str">
            <v>TRANS-EXCLUDE-99000</v>
          </cell>
          <cell r="Q1767" t="str">
            <v>TRANS-EXCLUDE-99000</v>
          </cell>
        </row>
        <row r="1768">
          <cell r="M1768" t="str">
            <v>POWER461356600</v>
          </cell>
          <cell r="N1768" t="str">
            <v>POWER46139900056600</v>
          </cell>
          <cell r="O1768" t="str">
            <v>POWER461399000 56600</v>
          </cell>
          <cell r="P1768" t="str">
            <v>POWER-EXCLUDE-99000</v>
          </cell>
          <cell r="Q1768" t="str">
            <v>POWER-EXCLUDE-99000</v>
          </cell>
        </row>
        <row r="1769">
          <cell r="M1769" t="str">
            <v>POWER462356600</v>
          </cell>
          <cell r="N1769" t="str">
            <v>POWER46239900056600</v>
          </cell>
          <cell r="O1769" t="str">
            <v>POWER462399000 56600</v>
          </cell>
          <cell r="P1769" t="str">
            <v>POWER-EXCLUDE-99000</v>
          </cell>
          <cell r="Q1769" t="str">
            <v>POWER-EXCLUDE-99000</v>
          </cell>
        </row>
        <row r="1770">
          <cell r="M1770" t="str">
            <v>POWER463356600</v>
          </cell>
          <cell r="N1770" t="str">
            <v>POWER46339900056600</v>
          </cell>
          <cell r="O1770" t="str">
            <v>POWER463399000 56600</v>
          </cell>
          <cell r="P1770" t="str">
            <v>POWER-EXCLUDE-99000</v>
          </cell>
          <cell r="Q1770" t="str">
            <v>POWER-EXCLUDE-99000</v>
          </cell>
        </row>
        <row r="1771">
          <cell r="M1771" t="str">
            <v>POWER464356600</v>
          </cell>
          <cell r="N1771" t="str">
            <v>POWER46439900056600</v>
          </cell>
          <cell r="O1771" t="str">
            <v>POWER464399000 56600</v>
          </cell>
          <cell r="P1771" t="str">
            <v>POWER-EXCLUDE-99000</v>
          </cell>
          <cell r="Q1771" t="str">
            <v>POWER-EXCLUDE-99000</v>
          </cell>
        </row>
        <row r="1772">
          <cell r="M1772" t="str">
            <v>TRANS461356600</v>
          </cell>
          <cell r="N1772" t="str">
            <v>TRANS46139900056600</v>
          </cell>
          <cell r="O1772" t="str">
            <v>TRANS461399000 56600</v>
          </cell>
          <cell r="P1772" t="str">
            <v>TRANS-EXCLUDE-99000</v>
          </cell>
          <cell r="Q1772" t="str">
            <v>TRANS-EXCLUDE-99000</v>
          </cell>
        </row>
        <row r="1773">
          <cell r="M1773" t="str">
            <v>TRANS462356600</v>
          </cell>
          <cell r="N1773" t="str">
            <v>TRANS46239900056600</v>
          </cell>
          <cell r="O1773" t="str">
            <v>TRANS462399000 56600</v>
          </cell>
          <cell r="P1773" t="str">
            <v>TRANS-EXCLUDE-99000</v>
          </cell>
          <cell r="Q1773" t="str">
            <v>TRANS-EXCLUDE-99000</v>
          </cell>
        </row>
        <row r="1774">
          <cell r="M1774" t="str">
            <v>TRANS463356600</v>
          </cell>
          <cell r="N1774" t="str">
            <v>TRANS46339900056600</v>
          </cell>
          <cell r="O1774" t="str">
            <v>TRANS463399000 56600</v>
          </cell>
          <cell r="P1774" t="str">
            <v>TRANS-EXCLUDE-99000</v>
          </cell>
          <cell r="Q1774" t="str">
            <v>TRANS-EXCLUDE-99000</v>
          </cell>
        </row>
        <row r="1775">
          <cell r="M1775" t="str">
            <v>TRANS464356600</v>
          </cell>
          <cell r="N1775" t="str">
            <v>TRANS46439900056600</v>
          </cell>
          <cell r="O1775" t="str">
            <v>TRANS464399000 56600</v>
          </cell>
          <cell r="P1775" t="str">
            <v>TRANS-EXCLUDE-99000</v>
          </cell>
          <cell r="Q1775" t="str">
            <v>TRANS-EXCLUDE-99000</v>
          </cell>
        </row>
        <row r="1776">
          <cell r="M1776" t="str">
            <v>POWER450356900</v>
          </cell>
          <cell r="N1776" t="str">
            <v>POWER45039900056900</v>
          </cell>
          <cell r="O1776" t="str">
            <v>POWER450399000 56900</v>
          </cell>
          <cell r="P1776" t="str">
            <v>POWER-EXCLUDE-99000</v>
          </cell>
          <cell r="Q1776" t="str">
            <v>POWER-EXCLUDE-99000</v>
          </cell>
        </row>
        <row r="1777">
          <cell r="M1777" t="str">
            <v>TRANS450356900</v>
          </cell>
          <cell r="N1777" t="str">
            <v>TRANS45039900056900</v>
          </cell>
          <cell r="O1777" t="str">
            <v>TRANS450399000 56900</v>
          </cell>
          <cell r="P1777" t="str">
            <v>TRANS-EXCLUDE-99000</v>
          </cell>
          <cell r="Q1777" t="str">
            <v>TRANS-EXCLUDE-99000</v>
          </cell>
        </row>
        <row r="1778">
          <cell r="M1778" t="str">
            <v>POWER466758000</v>
          </cell>
          <cell r="N1778" t="str">
            <v>POWER46679900058000</v>
          </cell>
          <cell r="O1778" t="str">
            <v>POWER466799000 58000</v>
          </cell>
          <cell r="P1778" t="str">
            <v>POWER-EXCLUDE-99000</v>
          </cell>
          <cell r="Q1778" t="str">
            <v>POWER-EXCLUDE-99000</v>
          </cell>
        </row>
        <row r="1779">
          <cell r="M1779" t="str">
            <v>TRANS466758000</v>
          </cell>
          <cell r="N1779" t="str">
            <v>TRANS46679900058000</v>
          </cell>
          <cell r="O1779" t="str">
            <v>TRANS466799000 58000</v>
          </cell>
          <cell r="P1779" t="str">
            <v>TRANS-EXCLUDE-99000</v>
          </cell>
          <cell r="Q1779" t="str">
            <v>TRANS-EXCLUDE-99000</v>
          </cell>
        </row>
        <row r="1780">
          <cell r="M1780" t="str">
            <v>POWER454558000</v>
          </cell>
          <cell r="N1780" t="str">
            <v>POWER45459900058000</v>
          </cell>
          <cell r="O1780" t="str">
            <v>POWER454599000 58000</v>
          </cell>
          <cell r="P1780" t="str">
            <v>POWER-EXCLUDE-99000</v>
          </cell>
          <cell r="Q1780" t="str">
            <v>POWER-EXCLUDE-99000</v>
          </cell>
        </row>
        <row r="1781">
          <cell r="M1781" t="str">
            <v>POWER459558000</v>
          </cell>
          <cell r="N1781" t="str">
            <v>POWER45959900058000</v>
          </cell>
          <cell r="O1781" t="str">
            <v>POWER459599000 58000</v>
          </cell>
          <cell r="P1781" t="str">
            <v>POWER-EXCLUDE-99000</v>
          </cell>
          <cell r="Q1781" t="str">
            <v>POWER-EXCLUDE-99000</v>
          </cell>
        </row>
        <row r="1782">
          <cell r="M1782" t="str">
            <v>POWER460558000</v>
          </cell>
          <cell r="N1782" t="str">
            <v>POWER46059900058000</v>
          </cell>
          <cell r="O1782" t="str">
            <v>POWER460599000 58000</v>
          </cell>
          <cell r="P1782" t="str">
            <v>POWER-EXCLUDE-99000</v>
          </cell>
          <cell r="Q1782" t="str">
            <v>POWER-EXCLUDE-99000</v>
          </cell>
        </row>
        <row r="1783">
          <cell r="M1783" t="str">
            <v>POWER464558000</v>
          </cell>
          <cell r="N1783" t="str">
            <v>POWER46459900058000</v>
          </cell>
          <cell r="O1783" t="str">
            <v>POWER464599000 58000</v>
          </cell>
          <cell r="P1783" t="str">
            <v>POWER-EXCLUDE-99000</v>
          </cell>
          <cell r="Q1783" t="str">
            <v>POWER-EXCLUDE-99000</v>
          </cell>
        </row>
        <row r="1784">
          <cell r="M1784" t="str">
            <v>POWER465558000</v>
          </cell>
          <cell r="N1784" t="str">
            <v>POWER46559900058000</v>
          </cell>
          <cell r="O1784" t="str">
            <v>POWER465599000 58000</v>
          </cell>
          <cell r="P1784" t="str">
            <v>POWER-EXCLUDE-99000</v>
          </cell>
          <cell r="Q1784" t="str">
            <v>POWER-EXCLUDE-99000</v>
          </cell>
        </row>
        <row r="1785">
          <cell r="M1785" t="str">
            <v>POWER466558000</v>
          </cell>
          <cell r="N1785" t="str">
            <v>POWER46659900058000</v>
          </cell>
          <cell r="O1785" t="str">
            <v>POWER466599000 58000</v>
          </cell>
          <cell r="P1785" t="str">
            <v>POWER-EXCLUDE-99000</v>
          </cell>
          <cell r="Q1785" t="str">
            <v>POWER-EXCLUDE-99000</v>
          </cell>
        </row>
        <row r="1786">
          <cell r="M1786" t="str">
            <v>POWER472558000</v>
          </cell>
          <cell r="N1786" t="str">
            <v>POWER47259900058000</v>
          </cell>
          <cell r="O1786" t="str">
            <v>POWER472599000 58000</v>
          </cell>
          <cell r="P1786" t="str">
            <v>POWER-EXCLUDE-99000</v>
          </cell>
          <cell r="Q1786" t="str">
            <v>POWER-EXCLUDE-99000</v>
          </cell>
        </row>
        <row r="1787">
          <cell r="M1787" t="str">
            <v>POWER475558000</v>
          </cell>
          <cell r="N1787" t="str">
            <v>POWER47559900058000</v>
          </cell>
          <cell r="O1787" t="str">
            <v>POWER475599000 58000</v>
          </cell>
          <cell r="P1787" t="str">
            <v>POWER-EXCLUDE-99000</v>
          </cell>
          <cell r="Q1787" t="str">
            <v>POWER-EXCLUDE-99000</v>
          </cell>
        </row>
        <row r="1788">
          <cell r="M1788" t="str">
            <v>POWER477558000</v>
          </cell>
          <cell r="N1788" t="str">
            <v>POWER47759900058000</v>
          </cell>
          <cell r="O1788" t="str">
            <v>POWER477599000 58000</v>
          </cell>
          <cell r="P1788" t="str">
            <v>POWER-EXCLUDE-99000</v>
          </cell>
          <cell r="Q1788" t="str">
            <v>POWER-EXCLUDE-99000</v>
          </cell>
        </row>
        <row r="1789">
          <cell r="M1789" t="str">
            <v>TRANS454558000</v>
          </cell>
          <cell r="N1789" t="str">
            <v>TRANS45459900058000</v>
          </cell>
          <cell r="O1789" t="str">
            <v>TRANS454599000 58000</v>
          </cell>
          <cell r="P1789" t="str">
            <v>TRANS-EXCLUDE-99000</v>
          </cell>
          <cell r="Q1789" t="str">
            <v>TRANS-EXCLUDE-99000</v>
          </cell>
        </row>
        <row r="1790">
          <cell r="M1790" t="str">
            <v>TRANS459558000</v>
          </cell>
          <cell r="N1790" t="str">
            <v>TRANS45959900058000</v>
          </cell>
          <cell r="O1790" t="str">
            <v>TRANS459599000 58000</v>
          </cell>
          <cell r="P1790" t="str">
            <v>TRANS-EXCLUDE-99000</v>
          </cell>
          <cell r="Q1790" t="str">
            <v>TRANS-EXCLUDE-99000</v>
          </cell>
        </row>
        <row r="1791">
          <cell r="M1791" t="str">
            <v>TRANS460558000</v>
          </cell>
          <cell r="N1791" t="str">
            <v>TRANS46059900058000</v>
          </cell>
          <cell r="O1791" t="str">
            <v>TRANS460599000 58000</v>
          </cell>
          <cell r="P1791" t="str">
            <v>TRANS-EXCLUDE-99000</v>
          </cell>
          <cell r="Q1791" t="str">
            <v>TRANS-EXCLUDE-99000</v>
          </cell>
        </row>
        <row r="1792">
          <cell r="M1792" t="str">
            <v>TRANS464558000</v>
          </cell>
          <cell r="N1792" t="str">
            <v>TRANS46459900058000</v>
          </cell>
          <cell r="O1792" t="str">
            <v>TRANS464599000 58000</v>
          </cell>
          <cell r="P1792" t="str">
            <v>TRANS-EXCLUDE-99000</v>
          </cell>
          <cell r="Q1792" t="str">
            <v>TRANS-EXCLUDE-99000</v>
          </cell>
        </row>
        <row r="1793">
          <cell r="M1793" t="str">
            <v>TRANS465558000</v>
          </cell>
          <cell r="N1793" t="str">
            <v>TRANS46559900058000</v>
          </cell>
          <cell r="O1793" t="str">
            <v>TRANS465599000 58000</v>
          </cell>
          <cell r="P1793" t="str">
            <v>TRANS-EXCLUDE-99000</v>
          </cell>
          <cell r="Q1793" t="str">
            <v>TRANS-EXCLUDE-99000</v>
          </cell>
        </row>
        <row r="1794">
          <cell r="M1794" t="str">
            <v>TRANS466558000</v>
          </cell>
          <cell r="N1794" t="str">
            <v>TRANS46659900058000</v>
          </cell>
          <cell r="O1794" t="str">
            <v>TRANS466599000 58000</v>
          </cell>
          <cell r="P1794" t="str">
            <v>TRANS-EXCLUDE-99000</v>
          </cell>
          <cell r="Q1794" t="str">
            <v>TRANS-EXCLUDE-99000</v>
          </cell>
        </row>
        <row r="1795">
          <cell r="M1795" t="str">
            <v>TRANS472558000</v>
          </cell>
          <cell r="N1795" t="str">
            <v>TRANS47259900058000</v>
          </cell>
          <cell r="O1795" t="str">
            <v>TRANS472599000 58000</v>
          </cell>
          <cell r="P1795" t="str">
            <v>TRANS-EXCLUDE-99000</v>
          </cell>
          <cell r="Q1795" t="str">
            <v>TRANS-EXCLUDE-99000</v>
          </cell>
        </row>
        <row r="1796">
          <cell r="M1796" t="str">
            <v>TRANS475558000</v>
          </cell>
          <cell r="N1796" t="str">
            <v>TRANS47559900058000</v>
          </cell>
          <cell r="O1796" t="str">
            <v>TRANS475599000 58000</v>
          </cell>
          <cell r="P1796" t="str">
            <v>TRANS-EXCLUDE-99000</v>
          </cell>
          <cell r="Q1796" t="str">
            <v>TRANS-EXCLUDE-99000</v>
          </cell>
        </row>
        <row r="1797">
          <cell r="M1797" t="str">
            <v>TRANS477558000</v>
          </cell>
          <cell r="N1797" t="str">
            <v>TRANS47759900058000</v>
          </cell>
          <cell r="O1797" t="str">
            <v>TRANS477599000 58000</v>
          </cell>
          <cell r="P1797" t="str">
            <v>TRANS-EXCLUDE-99000</v>
          </cell>
          <cell r="Q1797" t="str">
            <v>TRANS-EXCLUDE-99000</v>
          </cell>
        </row>
        <row r="1798">
          <cell r="M1798" t="str">
            <v>POWER451458000</v>
          </cell>
          <cell r="N1798" t="str">
            <v>POWER45149900058000</v>
          </cell>
          <cell r="O1798" t="str">
            <v>POWER451499000 58000</v>
          </cell>
          <cell r="P1798" t="str">
            <v>POWER-EXCLUDE-99000</v>
          </cell>
          <cell r="Q1798" t="str">
            <v>POWER-EXCLUDE-99000</v>
          </cell>
        </row>
        <row r="1799">
          <cell r="M1799" t="str">
            <v>POWER454458000</v>
          </cell>
          <cell r="N1799" t="str">
            <v>POWER45449900058000</v>
          </cell>
          <cell r="O1799" t="str">
            <v>POWER454499000 58000</v>
          </cell>
          <cell r="P1799" t="str">
            <v>POWER-EXCLUDE-99000</v>
          </cell>
          <cell r="Q1799" t="str">
            <v>POWER-EXCLUDE-99000</v>
          </cell>
        </row>
        <row r="1800">
          <cell r="M1800" t="str">
            <v>POWER457458000</v>
          </cell>
          <cell r="N1800" t="str">
            <v>POWER45749900058000</v>
          </cell>
          <cell r="O1800" t="str">
            <v>POWER457499000 58000</v>
          </cell>
          <cell r="P1800" t="str">
            <v>POWER-EXCLUDE-99000</v>
          </cell>
          <cell r="Q1800" t="str">
            <v>POWER-EXCLUDE-99000</v>
          </cell>
        </row>
        <row r="1801">
          <cell r="M1801" t="str">
            <v>POWER459458000</v>
          </cell>
          <cell r="N1801" t="str">
            <v>POWER45949900058000</v>
          </cell>
          <cell r="O1801" t="str">
            <v>POWER459499000 58000</v>
          </cell>
          <cell r="P1801" t="str">
            <v>POWER-EXCLUDE-99000</v>
          </cell>
          <cell r="Q1801" t="str">
            <v>POWER-EXCLUDE-99000</v>
          </cell>
        </row>
        <row r="1802">
          <cell r="M1802" t="str">
            <v>POWER460458000</v>
          </cell>
          <cell r="N1802" t="str">
            <v>POWER46049900058000</v>
          </cell>
          <cell r="O1802" t="str">
            <v>POWER460499000 58000</v>
          </cell>
          <cell r="P1802" t="str">
            <v>POWER-EXCLUDE-99000</v>
          </cell>
          <cell r="Q1802" t="str">
            <v>POWER-EXCLUDE-99000</v>
          </cell>
        </row>
        <row r="1803">
          <cell r="M1803" t="str">
            <v>POWER464458000</v>
          </cell>
          <cell r="N1803" t="str">
            <v>POWER46449900058000</v>
          </cell>
          <cell r="O1803" t="str">
            <v>POWER464499000 58000</v>
          </cell>
          <cell r="P1803" t="str">
            <v>POWER-EXCLUDE-99000</v>
          </cell>
          <cell r="Q1803" t="str">
            <v>POWER-EXCLUDE-99000</v>
          </cell>
        </row>
        <row r="1804">
          <cell r="M1804" t="str">
            <v>POWER465458000</v>
          </cell>
          <cell r="N1804" t="str">
            <v>POWER46549900058000</v>
          </cell>
          <cell r="O1804" t="str">
            <v>POWER465499000 58000</v>
          </cell>
          <cell r="P1804" t="str">
            <v>POWER-EXCLUDE-99000</v>
          </cell>
          <cell r="Q1804" t="str">
            <v>POWER-EXCLUDE-99000</v>
          </cell>
        </row>
        <row r="1805">
          <cell r="M1805" t="str">
            <v>POWER466458000</v>
          </cell>
          <cell r="N1805" t="str">
            <v>POWER46649900058000</v>
          </cell>
          <cell r="O1805" t="str">
            <v>POWER466499000 58000</v>
          </cell>
          <cell r="P1805" t="str">
            <v>POWER-EXCLUDE-99000</v>
          </cell>
          <cell r="Q1805" t="str">
            <v>POWER-EXCLUDE-99000</v>
          </cell>
        </row>
        <row r="1806">
          <cell r="M1806" t="str">
            <v>POWER472458000</v>
          </cell>
          <cell r="N1806" t="str">
            <v>POWER47249900058000</v>
          </cell>
          <cell r="O1806" t="str">
            <v>POWER472499000 58000</v>
          </cell>
          <cell r="P1806" t="str">
            <v>POWER-EXCLUDE-99000</v>
          </cell>
          <cell r="Q1806" t="str">
            <v>POWER-EXCLUDE-99000</v>
          </cell>
        </row>
        <row r="1807">
          <cell r="M1807" t="str">
            <v>POWER473458000</v>
          </cell>
          <cell r="N1807" t="str">
            <v>POWER47349900058000</v>
          </cell>
          <cell r="O1807" t="str">
            <v>POWER473499000 58000</v>
          </cell>
          <cell r="P1807" t="str">
            <v>POWER-EXCLUDE-99000</v>
          </cell>
          <cell r="Q1807" t="str">
            <v>POWER-EXCLUDE-99000</v>
          </cell>
        </row>
        <row r="1808">
          <cell r="M1808" t="str">
            <v>POWER475458000</v>
          </cell>
          <cell r="N1808" t="str">
            <v>POWER47549900058000</v>
          </cell>
          <cell r="O1808" t="str">
            <v>POWER475499000 58000</v>
          </cell>
          <cell r="P1808" t="str">
            <v>POWER-EXCLUDE-99000</v>
          </cell>
          <cell r="Q1808" t="str">
            <v>POWER-EXCLUDE-99000</v>
          </cell>
        </row>
        <row r="1809">
          <cell r="M1809" t="str">
            <v>POWER477458000</v>
          </cell>
          <cell r="N1809" t="str">
            <v>POWER47749900058000</v>
          </cell>
          <cell r="O1809" t="str">
            <v>POWER477499000 58000</v>
          </cell>
          <cell r="P1809" t="str">
            <v>POWER-EXCLUDE-99000</v>
          </cell>
          <cell r="Q1809" t="str">
            <v>POWER-EXCLUDE-99000</v>
          </cell>
        </row>
        <row r="1810">
          <cell r="M1810" t="str">
            <v>POWER479458000</v>
          </cell>
          <cell r="N1810" t="str">
            <v>POWER47949900058000</v>
          </cell>
          <cell r="O1810" t="str">
            <v>POWER479499000 58000</v>
          </cell>
          <cell r="P1810" t="str">
            <v>POWER-EXCLUDE-99000</v>
          </cell>
          <cell r="Q1810" t="str">
            <v>POWER-EXCLUDE-99000</v>
          </cell>
        </row>
        <row r="1811">
          <cell r="M1811" t="str">
            <v>TRANS451458000</v>
          </cell>
          <cell r="N1811" t="str">
            <v>TRANS45149900058000</v>
          </cell>
          <cell r="O1811" t="str">
            <v>TRANS451499000 58000</v>
          </cell>
          <cell r="P1811" t="str">
            <v>TRANS-EXCLUDE-99000</v>
          </cell>
          <cell r="Q1811" t="str">
            <v>TRANS-EXCLUDE-99000</v>
          </cell>
        </row>
        <row r="1812">
          <cell r="M1812" t="str">
            <v>TRANS454458000</v>
          </cell>
          <cell r="N1812" t="str">
            <v>TRANS45449900058000</v>
          </cell>
          <cell r="O1812" t="str">
            <v>TRANS454499000 58000</v>
          </cell>
          <cell r="P1812" t="str">
            <v>TRANS-EXCLUDE-99000</v>
          </cell>
          <cell r="Q1812" t="str">
            <v>TRANS-EXCLUDE-99000</v>
          </cell>
        </row>
        <row r="1813">
          <cell r="M1813" t="str">
            <v>TRANS457458000</v>
          </cell>
          <cell r="N1813" t="str">
            <v>TRANS45749900058000</v>
          </cell>
          <cell r="O1813" t="str">
            <v>TRANS457499000 58000</v>
          </cell>
          <cell r="P1813" t="str">
            <v>TRANS-EXCLUDE-99000</v>
          </cell>
          <cell r="Q1813" t="str">
            <v>TRANS-EXCLUDE-99000</v>
          </cell>
        </row>
        <row r="1814">
          <cell r="M1814" t="str">
            <v>TRANS459458000</v>
          </cell>
          <cell r="N1814" t="str">
            <v>TRANS45949900058000</v>
          </cell>
          <cell r="O1814" t="str">
            <v>TRANS459499000 58000</v>
          </cell>
          <cell r="P1814" t="str">
            <v>TRANS-EXCLUDE-99000</v>
          </cell>
          <cell r="Q1814" t="str">
            <v>TRANS-EXCLUDE-99000</v>
          </cell>
        </row>
        <row r="1815">
          <cell r="M1815" t="str">
            <v>TRANS460458000</v>
          </cell>
          <cell r="N1815" t="str">
            <v>TRANS46049900058000</v>
          </cell>
          <cell r="O1815" t="str">
            <v>TRANS460499000 58000</v>
          </cell>
          <cell r="P1815" t="str">
            <v>TRANS-EXCLUDE-99000</v>
          </cell>
          <cell r="Q1815" t="str">
            <v>TRANS-EXCLUDE-99000</v>
          </cell>
        </row>
        <row r="1816">
          <cell r="M1816" t="str">
            <v>TRANS464458000</v>
          </cell>
          <cell r="N1816" t="str">
            <v>TRANS46449900058000</v>
          </cell>
          <cell r="O1816" t="str">
            <v>TRANS464499000 58000</v>
          </cell>
          <cell r="P1816" t="str">
            <v>TRANS-EXCLUDE-99000</v>
          </cell>
          <cell r="Q1816" t="str">
            <v>TRANS-EXCLUDE-99000</v>
          </cell>
        </row>
        <row r="1817">
          <cell r="M1817" t="str">
            <v>TRANS465458000</v>
          </cell>
          <cell r="N1817" t="str">
            <v>TRANS46549900058000</v>
          </cell>
          <cell r="O1817" t="str">
            <v>TRANS465499000 58000</v>
          </cell>
          <cell r="P1817" t="str">
            <v>TRANS-EXCLUDE-99000</v>
          </cell>
          <cell r="Q1817" t="str">
            <v>TRANS-EXCLUDE-99000</v>
          </cell>
        </row>
        <row r="1818">
          <cell r="M1818" t="str">
            <v>TRANS466458000</v>
          </cell>
          <cell r="N1818" t="str">
            <v>TRANS46649900058000</v>
          </cell>
          <cell r="O1818" t="str">
            <v>TRANS466499000 58000</v>
          </cell>
          <cell r="P1818" t="str">
            <v>TRANS-EXCLUDE-99000</v>
          </cell>
          <cell r="Q1818" t="str">
            <v>TRANS-EXCLUDE-99000</v>
          </cell>
        </row>
        <row r="1819">
          <cell r="M1819" t="str">
            <v>TRANS472458000</v>
          </cell>
          <cell r="N1819" t="str">
            <v>TRANS47249900058000</v>
          </cell>
          <cell r="O1819" t="str">
            <v>TRANS472499000 58000</v>
          </cell>
          <cell r="P1819" t="str">
            <v>TRANS-EXCLUDE-99000</v>
          </cell>
          <cell r="Q1819" t="str">
            <v>TRANS-EXCLUDE-99000</v>
          </cell>
        </row>
        <row r="1820">
          <cell r="M1820" t="str">
            <v>TRANS473458000</v>
          </cell>
          <cell r="N1820" t="str">
            <v>TRANS47349900058000</v>
          </cell>
          <cell r="O1820" t="str">
            <v>TRANS473499000 58000</v>
          </cell>
          <cell r="P1820" t="str">
            <v>TRANS-EXCLUDE-99000</v>
          </cell>
          <cell r="Q1820" t="str">
            <v>TRANS-EXCLUDE-99000</v>
          </cell>
        </row>
        <row r="1821">
          <cell r="M1821" t="str">
            <v>TRANS475458000</v>
          </cell>
          <cell r="N1821" t="str">
            <v>TRANS47549900058000</v>
          </cell>
          <cell r="O1821" t="str">
            <v>TRANS475499000 58000</v>
          </cell>
          <cell r="P1821" t="str">
            <v>TRANS-EXCLUDE-99000</v>
          </cell>
          <cell r="Q1821" t="str">
            <v>TRANS-EXCLUDE-99000</v>
          </cell>
        </row>
        <row r="1822">
          <cell r="M1822" t="str">
            <v>TRANS477458000</v>
          </cell>
          <cell r="N1822" t="str">
            <v>TRANS47749900058000</v>
          </cell>
          <cell r="O1822" t="str">
            <v>TRANS477499000 58000</v>
          </cell>
          <cell r="P1822" t="str">
            <v>TRANS-EXCLUDE-99000</v>
          </cell>
          <cell r="Q1822" t="str">
            <v>TRANS-EXCLUDE-99000</v>
          </cell>
        </row>
        <row r="1823">
          <cell r="M1823" t="str">
            <v>TRANS479458000</v>
          </cell>
          <cell r="N1823" t="str">
            <v>TRANS47949900058000</v>
          </cell>
          <cell r="O1823" t="str">
            <v>TRANS479499000 58000</v>
          </cell>
          <cell r="P1823" t="str">
            <v>TRANS-EXCLUDE-99000</v>
          </cell>
          <cell r="Q1823" t="str">
            <v>TRANS-EXCLUDE-99000</v>
          </cell>
        </row>
        <row r="1824">
          <cell r="M1824" t="str">
            <v>POWER456358000</v>
          </cell>
          <cell r="N1824" t="str">
            <v>POWER45639900058000</v>
          </cell>
          <cell r="O1824" t="str">
            <v>POWER456399000 58000</v>
          </cell>
          <cell r="P1824" t="str">
            <v>POWER-EXCLUDE-99000</v>
          </cell>
          <cell r="Q1824" t="str">
            <v>POWER-EXCLUDE-99000</v>
          </cell>
        </row>
        <row r="1825">
          <cell r="M1825" t="str">
            <v>POWER457358000</v>
          </cell>
          <cell r="N1825" t="str">
            <v>POWER45739900058000</v>
          </cell>
          <cell r="O1825" t="str">
            <v>POWER457399000 58000</v>
          </cell>
          <cell r="P1825" t="str">
            <v>POWER-EXCLUDE-99000</v>
          </cell>
          <cell r="Q1825" t="str">
            <v>POWER-EXCLUDE-99000</v>
          </cell>
        </row>
        <row r="1826">
          <cell r="M1826" t="str">
            <v>POWER458358000</v>
          </cell>
          <cell r="N1826" t="str">
            <v>POWER45839900058000</v>
          </cell>
          <cell r="O1826" t="str">
            <v>POWER458399000 58000</v>
          </cell>
          <cell r="P1826" t="str">
            <v>POWER-EXCLUDE-99000</v>
          </cell>
          <cell r="Q1826" t="str">
            <v>POWER-EXCLUDE-99000</v>
          </cell>
        </row>
        <row r="1827">
          <cell r="M1827" t="str">
            <v>POWER460358000</v>
          </cell>
          <cell r="N1827" t="str">
            <v>POWER46039900058000</v>
          </cell>
          <cell r="O1827" t="str">
            <v>POWER460399000 58000</v>
          </cell>
          <cell r="P1827" t="str">
            <v>POWER-EXCLUDE-99000</v>
          </cell>
          <cell r="Q1827" t="str">
            <v>POWER-EXCLUDE-99000</v>
          </cell>
        </row>
        <row r="1828">
          <cell r="M1828" t="str">
            <v>POWER466358000</v>
          </cell>
          <cell r="N1828" t="str">
            <v>POWER46639900058000</v>
          </cell>
          <cell r="O1828" t="str">
            <v>POWER466399000 58000</v>
          </cell>
          <cell r="P1828" t="str">
            <v>POWER-EXCLUDE-99000</v>
          </cell>
          <cell r="Q1828" t="str">
            <v>POWER-EXCLUDE-99000</v>
          </cell>
        </row>
        <row r="1829">
          <cell r="M1829" t="str">
            <v>POWER467358000</v>
          </cell>
          <cell r="N1829" t="str">
            <v>POWER46739900058000</v>
          </cell>
          <cell r="O1829" t="str">
            <v>POWER467399000 58000</v>
          </cell>
          <cell r="P1829" t="str">
            <v>POWER-EXCLUDE-99000</v>
          </cell>
          <cell r="Q1829" t="str">
            <v>POWER-EXCLUDE-99000</v>
          </cell>
        </row>
        <row r="1830">
          <cell r="M1830" t="str">
            <v>POWER472358000</v>
          </cell>
          <cell r="N1830" t="str">
            <v>POWER47239900058000</v>
          </cell>
          <cell r="O1830" t="str">
            <v>POWER472399000 58000</v>
          </cell>
          <cell r="P1830" t="str">
            <v>POWER-EXCLUDE-99000</v>
          </cell>
          <cell r="Q1830" t="str">
            <v>POWER-EXCLUDE-99000</v>
          </cell>
        </row>
        <row r="1831">
          <cell r="M1831" t="str">
            <v>POWER478358000</v>
          </cell>
          <cell r="N1831" t="str">
            <v>POWER47839900058000</v>
          </cell>
          <cell r="O1831" t="str">
            <v>POWER478399000 58000</v>
          </cell>
          <cell r="P1831" t="str">
            <v>POWER-EXCLUDE-99000</v>
          </cell>
          <cell r="Q1831" t="str">
            <v>POWER-EXCLUDE-99000</v>
          </cell>
        </row>
        <row r="1832">
          <cell r="M1832" t="str">
            <v>POWER479358000</v>
          </cell>
          <cell r="N1832" t="str">
            <v>POWER47939900058000</v>
          </cell>
          <cell r="O1832" t="str">
            <v>POWER479399000 58000</v>
          </cell>
          <cell r="P1832" t="str">
            <v>POWER-EXCLUDE-99000</v>
          </cell>
          <cell r="Q1832" t="str">
            <v>POWER-EXCLUDE-99000</v>
          </cell>
        </row>
        <row r="1833">
          <cell r="M1833" t="str">
            <v>POWER480358000</v>
          </cell>
          <cell r="N1833" t="str">
            <v>POWER48039900058000</v>
          </cell>
          <cell r="O1833" t="str">
            <v>POWER480399000 58000</v>
          </cell>
          <cell r="P1833" t="str">
            <v>POWER-EXCLUDE-99000</v>
          </cell>
          <cell r="Q1833" t="str">
            <v>POWER-EXCLUDE-99000</v>
          </cell>
        </row>
        <row r="1834">
          <cell r="M1834" t="str">
            <v>TRANS456358000</v>
          </cell>
          <cell r="N1834" t="str">
            <v>TRANS45639900058000</v>
          </cell>
          <cell r="O1834" t="str">
            <v>TRANS456399000 58000</v>
          </cell>
          <cell r="P1834" t="str">
            <v>TRANS-EXCLUDE-99000</v>
          </cell>
          <cell r="Q1834" t="str">
            <v>TRANS-EXCLUDE-99000</v>
          </cell>
        </row>
        <row r="1835">
          <cell r="M1835" t="str">
            <v>TRANS457358000</v>
          </cell>
          <cell r="N1835" t="str">
            <v>TRANS45739900058000</v>
          </cell>
          <cell r="O1835" t="str">
            <v>TRANS457399000 58000</v>
          </cell>
          <cell r="P1835" t="str">
            <v>TRANS-EXCLUDE-99000</v>
          </cell>
          <cell r="Q1835" t="str">
            <v>TRANS-EXCLUDE-99000</v>
          </cell>
        </row>
        <row r="1836">
          <cell r="M1836" t="str">
            <v>TRANS458358000</v>
          </cell>
          <cell r="N1836" t="str">
            <v>TRANS45839900058000</v>
          </cell>
          <cell r="O1836" t="str">
            <v>TRANS458399000 58000</v>
          </cell>
          <cell r="P1836" t="str">
            <v>TRANS-EXCLUDE-99000</v>
          </cell>
          <cell r="Q1836" t="str">
            <v>TRANS-EXCLUDE-99000</v>
          </cell>
        </row>
        <row r="1837">
          <cell r="M1837" t="str">
            <v>TRANS460358000</v>
          </cell>
          <cell r="N1837" t="str">
            <v>TRANS46039900058000</v>
          </cell>
          <cell r="O1837" t="str">
            <v>TRANS460399000 58000</v>
          </cell>
          <cell r="P1837" t="str">
            <v>TRANS-EXCLUDE-99000</v>
          </cell>
          <cell r="Q1837" t="str">
            <v>TRANS-EXCLUDE-99000</v>
          </cell>
        </row>
        <row r="1838">
          <cell r="M1838" t="str">
            <v>TRANS466358000</v>
          </cell>
          <cell r="N1838" t="str">
            <v>TRANS46639900058000</v>
          </cell>
          <cell r="O1838" t="str">
            <v>TRANS466399000 58000</v>
          </cell>
          <cell r="P1838" t="str">
            <v>TRANS-EXCLUDE-99000</v>
          </cell>
          <cell r="Q1838" t="str">
            <v>TRANS-EXCLUDE-99000</v>
          </cell>
        </row>
        <row r="1839">
          <cell r="M1839" t="str">
            <v>TRANS467358000</v>
          </cell>
          <cell r="N1839" t="str">
            <v>TRANS46739900058000</v>
          </cell>
          <cell r="O1839" t="str">
            <v>TRANS467399000 58000</v>
          </cell>
          <cell r="P1839" t="str">
            <v>TRANS-EXCLUDE-99000</v>
          </cell>
          <cell r="Q1839" t="str">
            <v>TRANS-EXCLUDE-99000</v>
          </cell>
        </row>
        <row r="1840">
          <cell r="M1840" t="str">
            <v>TRANS472358000</v>
          </cell>
          <cell r="N1840" t="str">
            <v>TRANS47239900058000</v>
          </cell>
          <cell r="O1840" t="str">
            <v>TRANS472399000 58000</v>
          </cell>
          <cell r="P1840" t="str">
            <v>TRANS-EXCLUDE-99000</v>
          </cell>
          <cell r="Q1840" t="str">
            <v>TRANS-EXCLUDE-99000</v>
          </cell>
        </row>
        <row r="1841">
          <cell r="M1841" t="str">
            <v>TRANS478358000</v>
          </cell>
          <cell r="N1841" t="str">
            <v>TRANS47839900058000</v>
          </cell>
          <cell r="O1841" t="str">
            <v>TRANS478399000 58000</v>
          </cell>
          <cell r="P1841" t="str">
            <v>TRANS-EXCLUDE-99000</v>
          </cell>
          <cell r="Q1841" t="str">
            <v>TRANS-EXCLUDE-99000</v>
          </cell>
        </row>
        <row r="1842">
          <cell r="M1842" t="str">
            <v>TRANS480358000</v>
          </cell>
          <cell r="N1842" t="str">
            <v>TRANS48039900058000</v>
          </cell>
          <cell r="O1842" t="str">
            <v>TRANS480399000 58000</v>
          </cell>
          <cell r="P1842" t="str">
            <v>TRANS-EXCLUDE-99000</v>
          </cell>
          <cell r="Q1842" t="str">
            <v>TRANS-EXCLUDE-99000</v>
          </cell>
        </row>
        <row r="1843">
          <cell r="M1843" t="str">
            <v>POWER466558098</v>
          </cell>
          <cell r="N1843" t="str">
            <v>POWER46659900058098</v>
          </cell>
          <cell r="O1843" t="str">
            <v>POWER466599000 58098</v>
          </cell>
          <cell r="P1843" t="str">
            <v>POWER-EXCLUDE-99000</v>
          </cell>
          <cell r="Q1843" t="str">
            <v>POWER-EXCLUDE-99000</v>
          </cell>
        </row>
        <row r="1844">
          <cell r="M1844" t="str">
            <v>TRANS466558098</v>
          </cell>
          <cell r="N1844" t="str">
            <v>TRANS46659900058098</v>
          </cell>
          <cell r="O1844" t="str">
            <v>TRANS466599000 58098</v>
          </cell>
          <cell r="P1844" t="str">
            <v>TRANS-EXCLUDE-99000</v>
          </cell>
          <cell r="Q1844" t="str">
            <v>TRANS-EXCLUDE-99000</v>
          </cell>
        </row>
        <row r="1845">
          <cell r="M1845" t="str">
            <v>POWER459758100</v>
          </cell>
          <cell r="N1845" t="str">
            <v>POWER45979900058100</v>
          </cell>
          <cell r="O1845" t="str">
            <v>POWER459799000 58100</v>
          </cell>
          <cell r="P1845" t="str">
            <v>POWER-EXCLUDE-99000</v>
          </cell>
          <cell r="Q1845" t="str">
            <v>POWER-EXCLUDE-99000</v>
          </cell>
        </row>
        <row r="1846">
          <cell r="M1846" t="str">
            <v>TRANS459758100</v>
          </cell>
          <cell r="N1846" t="str">
            <v>TRANS45979900058100</v>
          </cell>
          <cell r="O1846" t="str">
            <v>TRANS459799000 58100</v>
          </cell>
          <cell r="P1846" t="str">
            <v>TRANS-EXCLUDE-99000</v>
          </cell>
          <cell r="Q1846" t="str">
            <v>TRANS-EXCLUDE-99000</v>
          </cell>
        </row>
        <row r="1847">
          <cell r="M1847" t="str">
            <v>POWER460358100</v>
          </cell>
          <cell r="N1847" t="str">
            <v>POWER46039900058100</v>
          </cell>
          <cell r="O1847" t="str">
            <v>POWER460399000 58100</v>
          </cell>
          <cell r="P1847" t="str">
            <v>POWER-EXCLUDE-99000</v>
          </cell>
          <cell r="Q1847" t="str">
            <v>POWER-EXCLUDE-99000</v>
          </cell>
        </row>
        <row r="1848">
          <cell r="M1848" t="str">
            <v>TRANS460358100</v>
          </cell>
          <cell r="N1848" t="str">
            <v>TRANS46039900058100</v>
          </cell>
          <cell r="O1848" t="str">
            <v>TRANS460399000 58100</v>
          </cell>
          <cell r="P1848" t="str">
            <v>TRANS-EXCLUDE-99000</v>
          </cell>
          <cell r="Q1848" t="str">
            <v>TRANS-EXCLUDE-99000</v>
          </cell>
        </row>
        <row r="1849">
          <cell r="M1849" t="str">
            <v>POWER451558400</v>
          </cell>
          <cell r="N1849" t="str">
            <v>POWER45159900058400</v>
          </cell>
          <cell r="O1849" t="str">
            <v>POWER451599000 58400</v>
          </cell>
          <cell r="P1849" t="str">
            <v>POWER-EXCLUDE-99000</v>
          </cell>
          <cell r="Q1849" t="str">
            <v>POWER-EXCLUDE-99000</v>
          </cell>
        </row>
        <row r="1850">
          <cell r="M1850" t="str">
            <v>POWER452558400</v>
          </cell>
          <cell r="N1850" t="str">
            <v>POWER45259900058400</v>
          </cell>
          <cell r="O1850" t="str">
            <v>POWER452599000 58400</v>
          </cell>
          <cell r="P1850" t="str">
            <v>POWER-EXCLUDE-99000</v>
          </cell>
          <cell r="Q1850" t="str">
            <v>POWER-EXCLUDE-99000</v>
          </cell>
        </row>
        <row r="1851">
          <cell r="M1851" t="str">
            <v>POWER454558400</v>
          </cell>
          <cell r="N1851" t="str">
            <v>POWER45459900058400</v>
          </cell>
          <cell r="O1851" t="str">
            <v>POWER454599000 58400</v>
          </cell>
          <cell r="P1851" t="str">
            <v>POWER-EXCLUDE-99000</v>
          </cell>
          <cell r="Q1851" t="str">
            <v>POWER-EXCLUDE-99000</v>
          </cell>
        </row>
        <row r="1852">
          <cell r="M1852" t="str">
            <v>POWER456558400</v>
          </cell>
          <cell r="N1852" t="str">
            <v>POWER45659900058400</v>
          </cell>
          <cell r="O1852" t="str">
            <v>POWER456599000 58400</v>
          </cell>
          <cell r="P1852" t="str">
            <v>POWER-EXCLUDE-99000</v>
          </cell>
          <cell r="Q1852" t="str">
            <v>POWER-EXCLUDE-99000</v>
          </cell>
        </row>
        <row r="1853">
          <cell r="M1853" t="str">
            <v>POWER457558400</v>
          </cell>
          <cell r="N1853" t="str">
            <v>POWER45759900058400</v>
          </cell>
          <cell r="O1853" t="str">
            <v>POWER457599000 58400</v>
          </cell>
          <cell r="P1853" t="str">
            <v>POWER-EXCLUDE-99000</v>
          </cell>
          <cell r="Q1853" t="str">
            <v>POWER-EXCLUDE-99000</v>
          </cell>
        </row>
        <row r="1854">
          <cell r="M1854" t="str">
            <v>POWER458558400</v>
          </cell>
          <cell r="N1854" t="str">
            <v>POWER45859900058400</v>
          </cell>
          <cell r="O1854" t="str">
            <v>POWER458599000 58400</v>
          </cell>
          <cell r="P1854" t="str">
            <v>POWER-EXCLUDE-99000</v>
          </cell>
          <cell r="Q1854" t="str">
            <v>POWER-EXCLUDE-99000</v>
          </cell>
        </row>
        <row r="1855">
          <cell r="M1855" t="str">
            <v>POWER459558400</v>
          </cell>
          <cell r="N1855" t="str">
            <v>POWER45959900058400</v>
          </cell>
          <cell r="O1855" t="str">
            <v>POWER459599000 58400</v>
          </cell>
          <cell r="P1855" t="str">
            <v>POWER-EXCLUDE-99000</v>
          </cell>
          <cell r="Q1855" t="str">
            <v>POWER-EXCLUDE-99000</v>
          </cell>
        </row>
        <row r="1856">
          <cell r="M1856" t="str">
            <v>POWER460558400</v>
          </cell>
          <cell r="N1856" t="str">
            <v>POWER46059900058400</v>
          </cell>
          <cell r="O1856" t="str">
            <v>POWER460599000 58400</v>
          </cell>
          <cell r="P1856" t="str">
            <v>POWER-EXCLUDE-99000</v>
          </cell>
          <cell r="Q1856" t="str">
            <v>POWER-EXCLUDE-99000</v>
          </cell>
        </row>
        <row r="1857">
          <cell r="M1857" t="str">
            <v>POWER461558400</v>
          </cell>
          <cell r="N1857" t="str">
            <v>POWER46159900058400</v>
          </cell>
          <cell r="O1857" t="str">
            <v>POWER461599000 58400</v>
          </cell>
          <cell r="P1857" t="str">
            <v>POWER-EXCLUDE-99000</v>
          </cell>
          <cell r="Q1857" t="str">
            <v>POWER-EXCLUDE-99000</v>
          </cell>
        </row>
        <row r="1858">
          <cell r="M1858" t="str">
            <v>POWER463558400</v>
          </cell>
          <cell r="N1858" t="str">
            <v>POWER46359900058400</v>
          </cell>
          <cell r="O1858" t="str">
            <v>POWER463599000 58400</v>
          </cell>
          <cell r="P1858" t="str">
            <v>POWER-EXCLUDE-99000</v>
          </cell>
          <cell r="Q1858" t="str">
            <v>POWER-EXCLUDE-99000</v>
          </cell>
        </row>
        <row r="1859">
          <cell r="M1859" t="str">
            <v>POWER464558400</v>
          </cell>
          <cell r="N1859" t="str">
            <v>POWER46459900058400</v>
          </cell>
          <cell r="O1859" t="str">
            <v>POWER464599000 58400</v>
          </cell>
          <cell r="P1859" t="str">
            <v>POWER-EXCLUDE-99000</v>
          </cell>
          <cell r="Q1859" t="str">
            <v>POWER-EXCLUDE-99000</v>
          </cell>
        </row>
        <row r="1860">
          <cell r="M1860" t="str">
            <v>POWER465558400</v>
          </cell>
          <cell r="N1860" t="str">
            <v>POWER46559900058400</v>
          </cell>
          <cell r="O1860" t="str">
            <v>POWER465599000 58400</v>
          </cell>
          <cell r="P1860" t="str">
            <v>POWER-EXCLUDE-99000</v>
          </cell>
          <cell r="Q1860" t="str">
            <v>POWER-EXCLUDE-99000</v>
          </cell>
        </row>
        <row r="1861">
          <cell r="M1861" t="str">
            <v>POWER466558400</v>
          </cell>
          <cell r="N1861" t="str">
            <v>POWER46659900058400</v>
          </cell>
          <cell r="O1861" t="str">
            <v>POWER466599000 58400</v>
          </cell>
          <cell r="P1861" t="str">
            <v>POWER-EXCLUDE-99000</v>
          </cell>
          <cell r="Q1861" t="str">
            <v>POWER-EXCLUDE-99000</v>
          </cell>
        </row>
        <row r="1862">
          <cell r="M1862" t="str">
            <v>POWER467558400</v>
          </cell>
          <cell r="N1862" t="str">
            <v>POWER46759900058400</v>
          </cell>
          <cell r="O1862" t="str">
            <v>POWER467599000 58400</v>
          </cell>
          <cell r="P1862" t="str">
            <v>POWER-EXCLUDE-99000</v>
          </cell>
          <cell r="Q1862" t="str">
            <v>POWER-EXCLUDE-99000</v>
          </cell>
        </row>
        <row r="1863">
          <cell r="M1863" t="str">
            <v>POWER468558400</v>
          </cell>
          <cell r="N1863" t="str">
            <v>POWER46859900058400</v>
          </cell>
          <cell r="O1863" t="str">
            <v>POWER468599000 58400</v>
          </cell>
          <cell r="P1863" t="str">
            <v>POWER-EXCLUDE-99000</v>
          </cell>
          <cell r="Q1863" t="str">
            <v>POWER-EXCLUDE-99000</v>
          </cell>
        </row>
        <row r="1864">
          <cell r="M1864" t="str">
            <v>POWER469558400</v>
          </cell>
          <cell r="N1864" t="str">
            <v>POWER46959900058400</v>
          </cell>
          <cell r="O1864" t="str">
            <v>POWER469599000 58400</v>
          </cell>
          <cell r="P1864" t="str">
            <v>POWER-EXCLUDE-99000</v>
          </cell>
          <cell r="Q1864" t="str">
            <v>POWER-EXCLUDE-99000</v>
          </cell>
        </row>
        <row r="1865">
          <cell r="M1865" t="str">
            <v>POWER472558400</v>
          </cell>
          <cell r="N1865" t="str">
            <v>POWER47259900058400</v>
          </cell>
          <cell r="O1865" t="str">
            <v>POWER472599000 58400</v>
          </cell>
          <cell r="P1865" t="str">
            <v>POWER-EXCLUDE-99000</v>
          </cell>
          <cell r="Q1865" t="str">
            <v>POWER-EXCLUDE-99000</v>
          </cell>
        </row>
        <row r="1866">
          <cell r="M1866" t="str">
            <v>POWER473558400</v>
          </cell>
          <cell r="N1866" t="str">
            <v>POWER47359900058400</v>
          </cell>
          <cell r="O1866" t="str">
            <v>POWER473599000 58400</v>
          </cell>
          <cell r="P1866" t="str">
            <v>POWER-EXCLUDE-99000</v>
          </cell>
          <cell r="Q1866" t="str">
            <v>POWER-EXCLUDE-99000</v>
          </cell>
        </row>
        <row r="1867">
          <cell r="M1867" t="str">
            <v>TRANS451558400</v>
          </cell>
          <cell r="N1867" t="str">
            <v>TRANS45159900058400</v>
          </cell>
          <cell r="O1867" t="str">
            <v>TRANS451599000 58400</v>
          </cell>
          <cell r="P1867" t="str">
            <v>TRANS-EXCLUDE-99000</v>
          </cell>
          <cell r="Q1867" t="str">
            <v>TRANS-EXCLUDE-99000</v>
          </cell>
        </row>
        <row r="1868">
          <cell r="M1868" t="str">
            <v>TRANS452558400</v>
          </cell>
          <cell r="N1868" t="str">
            <v>TRANS45259900058400</v>
          </cell>
          <cell r="O1868" t="str">
            <v>TRANS452599000 58400</v>
          </cell>
          <cell r="P1868" t="str">
            <v>TRANS-EXCLUDE-99000</v>
          </cell>
          <cell r="Q1868" t="str">
            <v>TRANS-EXCLUDE-99000</v>
          </cell>
        </row>
        <row r="1869">
          <cell r="M1869" t="str">
            <v>TRANS454558400</v>
          </cell>
          <cell r="N1869" t="str">
            <v>TRANS45459900058400</v>
          </cell>
          <cell r="O1869" t="str">
            <v>TRANS454599000 58400</v>
          </cell>
          <cell r="P1869" t="str">
            <v>TRANS-EXCLUDE-99000</v>
          </cell>
          <cell r="Q1869" t="str">
            <v>TRANS-EXCLUDE-99000</v>
          </cell>
        </row>
        <row r="1870">
          <cell r="M1870" t="str">
            <v>TRANS456558400</v>
          </cell>
          <cell r="N1870" t="str">
            <v>TRANS45659900058400</v>
          </cell>
          <cell r="O1870" t="str">
            <v>TRANS456599000 58400</v>
          </cell>
          <cell r="P1870" t="str">
            <v>TRANS-EXCLUDE-99000</v>
          </cell>
          <cell r="Q1870" t="str">
            <v>TRANS-EXCLUDE-99000</v>
          </cell>
        </row>
        <row r="1871">
          <cell r="M1871" t="str">
            <v>TRANS457558400</v>
          </cell>
          <cell r="N1871" t="str">
            <v>TRANS45759900058400</v>
          </cell>
          <cell r="O1871" t="str">
            <v>TRANS457599000 58400</v>
          </cell>
          <cell r="P1871" t="str">
            <v>TRANS-EXCLUDE-99000</v>
          </cell>
          <cell r="Q1871" t="str">
            <v>TRANS-EXCLUDE-99000</v>
          </cell>
        </row>
        <row r="1872">
          <cell r="M1872" t="str">
            <v>TRANS458558400</v>
          </cell>
          <cell r="N1872" t="str">
            <v>TRANS45859900058400</v>
          </cell>
          <cell r="O1872" t="str">
            <v>TRANS458599000 58400</v>
          </cell>
          <cell r="P1872" t="str">
            <v>TRANS-EXCLUDE-99000</v>
          </cell>
          <cell r="Q1872" t="str">
            <v>TRANS-EXCLUDE-99000</v>
          </cell>
        </row>
        <row r="1873">
          <cell r="M1873" t="str">
            <v>TRANS459558400</v>
          </cell>
          <cell r="N1873" t="str">
            <v>TRANS45959900058400</v>
          </cell>
          <cell r="O1873" t="str">
            <v>TRANS459599000 58400</v>
          </cell>
          <cell r="P1873" t="str">
            <v>TRANS-EXCLUDE-99000</v>
          </cell>
          <cell r="Q1873" t="str">
            <v>TRANS-EXCLUDE-99000</v>
          </cell>
        </row>
        <row r="1874">
          <cell r="M1874" t="str">
            <v>TRANS460558400</v>
          </cell>
          <cell r="N1874" t="str">
            <v>TRANS46059900058400</v>
          </cell>
          <cell r="O1874" t="str">
            <v>TRANS460599000 58400</v>
          </cell>
          <cell r="P1874" t="str">
            <v>TRANS-EXCLUDE-99000</v>
          </cell>
          <cell r="Q1874" t="str">
            <v>TRANS-EXCLUDE-99000</v>
          </cell>
        </row>
        <row r="1875">
          <cell r="M1875" t="str">
            <v>TRANS461558400</v>
          </cell>
          <cell r="N1875" t="str">
            <v>TRANS46159900058400</v>
          </cell>
          <cell r="O1875" t="str">
            <v>TRANS461599000 58400</v>
          </cell>
          <cell r="P1875" t="str">
            <v>TRANS-EXCLUDE-99000</v>
          </cell>
          <cell r="Q1875" t="str">
            <v>TRANS-EXCLUDE-99000</v>
          </cell>
        </row>
        <row r="1876">
          <cell r="M1876" t="str">
            <v>TRANS463558400</v>
          </cell>
          <cell r="N1876" t="str">
            <v>TRANS46359900058400</v>
          </cell>
          <cell r="O1876" t="str">
            <v>TRANS463599000 58400</v>
          </cell>
          <cell r="P1876" t="str">
            <v>TRANS-EXCLUDE-99000</v>
          </cell>
          <cell r="Q1876" t="str">
            <v>TRANS-EXCLUDE-99000</v>
          </cell>
        </row>
        <row r="1877">
          <cell r="M1877" t="str">
            <v>TRANS464558400</v>
          </cell>
          <cell r="N1877" t="str">
            <v>TRANS46459900058400</v>
          </cell>
          <cell r="O1877" t="str">
            <v>TRANS464599000 58400</v>
          </cell>
          <cell r="P1877" t="str">
            <v>TRANS-EXCLUDE-99000</v>
          </cell>
          <cell r="Q1877" t="str">
            <v>TRANS-EXCLUDE-99000</v>
          </cell>
        </row>
        <row r="1878">
          <cell r="M1878" t="str">
            <v>TRANS465558400</v>
          </cell>
          <cell r="N1878" t="str">
            <v>TRANS46559900058400</v>
          </cell>
          <cell r="O1878" t="str">
            <v>TRANS465599000 58400</v>
          </cell>
          <cell r="P1878" t="str">
            <v>TRANS-EXCLUDE-99000</v>
          </cell>
          <cell r="Q1878" t="str">
            <v>TRANS-EXCLUDE-99000</v>
          </cell>
        </row>
        <row r="1879">
          <cell r="M1879" t="str">
            <v>TRANS466558400</v>
          </cell>
          <cell r="N1879" t="str">
            <v>TRANS46659900058400</v>
          </cell>
          <cell r="O1879" t="str">
            <v>TRANS466599000 58400</v>
          </cell>
          <cell r="P1879" t="str">
            <v>TRANS-EXCLUDE-99000</v>
          </cell>
          <cell r="Q1879" t="str">
            <v>TRANS-EXCLUDE-99000</v>
          </cell>
        </row>
        <row r="1880">
          <cell r="M1880" t="str">
            <v>TRANS467558400</v>
          </cell>
          <cell r="N1880" t="str">
            <v>TRANS46759900058400</v>
          </cell>
          <cell r="O1880" t="str">
            <v>TRANS467599000 58400</v>
          </cell>
          <cell r="P1880" t="str">
            <v>TRANS-EXCLUDE-99000</v>
          </cell>
          <cell r="Q1880" t="str">
            <v>TRANS-EXCLUDE-99000</v>
          </cell>
        </row>
        <row r="1881">
          <cell r="M1881" t="str">
            <v>TRANS468558400</v>
          </cell>
          <cell r="N1881" t="str">
            <v>TRANS46859900058400</v>
          </cell>
          <cell r="O1881" t="str">
            <v>TRANS468599000 58400</v>
          </cell>
          <cell r="P1881" t="str">
            <v>TRANS-EXCLUDE-99000</v>
          </cell>
          <cell r="Q1881" t="str">
            <v>TRANS-EXCLUDE-99000</v>
          </cell>
        </row>
        <row r="1882">
          <cell r="M1882" t="str">
            <v>TRANS469558400</v>
          </cell>
          <cell r="N1882" t="str">
            <v>TRANS46959900058400</v>
          </cell>
          <cell r="O1882" t="str">
            <v>TRANS469599000 58400</v>
          </cell>
          <cell r="P1882" t="str">
            <v>TRANS-EXCLUDE-99000</v>
          </cell>
          <cell r="Q1882" t="str">
            <v>TRANS-EXCLUDE-99000</v>
          </cell>
        </row>
        <row r="1883">
          <cell r="M1883" t="str">
            <v>TRANS472558400</v>
          </cell>
          <cell r="N1883" t="str">
            <v>TRANS47259900058400</v>
          </cell>
          <cell r="O1883" t="str">
            <v>TRANS472599000 58400</v>
          </cell>
          <cell r="P1883" t="str">
            <v>TRANS-EXCLUDE-99000</v>
          </cell>
          <cell r="Q1883" t="str">
            <v>TRANS-EXCLUDE-99000</v>
          </cell>
        </row>
        <row r="1884">
          <cell r="M1884" t="str">
            <v>TRANS473558400</v>
          </cell>
          <cell r="N1884" t="str">
            <v>TRANS47359900058400</v>
          </cell>
          <cell r="O1884" t="str">
            <v>TRANS473599000 58400</v>
          </cell>
          <cell r="P1884" t="str">
            <v>TRANS-EXCLUDE-99000</v>
          </cell>
          <cell r="Q1884" t="str">
            <v>TRANS-EXCLUDE-99000</v>
          </cell>
        </row>
        <row r="1885">
          <cell r="M1885" t="str">
            <v>POWER450358400</v>
          </cell>
          <cell r="N1885" t="str">
            <v>POWER45039900058400</v>
          </cell>
          <cell r="O1885" t="str">
            <v>POWER450399000 58400</v>
          </cell>
          <cell r="P1885" t="str">
            <v>POWER-EXCLUDE-99000</v>
          </cell>
          <cell r="Q1885" t="str">
            <v>POWER-EXCLUDE-99000</v>
          </cell>
        </row>
        <row r="1886">
          <cell r="M1886" t="str">
            <v>POWER456358400</v>
          </cell>
          <cell r="N1886" t="str">
            <v>POWER45639900058400</v>
          </cell>
          <cell r="O1886" t="str">
            <v>POWER456399000 58400</v>
          </cell>
          <cell r="P1886" t="str">
            <v>POWER-EXCLUDE-99000</v>
          </cell>
          <cell r="Q1886" t="str">
            <v>POWER-EXCLUDE-99000</v>
          </cell>
        </row>
        <row r="1887">
          <cell r="M1887" t="str">
            <v>POWER457358400</v>
          </cell>
          <cell r="N1887" t="str">
            <v>POWER45739900058400</v>
          </cell>
          <cell r="O1887" t="str">
            <v>POWER457399000 58400</v>
          </cell>
          <cell r="P1887" t="str">
            <v>POWER-EXCLUDE-99000</v>
          </cell>
          <cell r="Q1887" t="str">
            <v>POWER-EXCLUDE-99000</v>
          </cell>
        </row>
        <row r="1888">
          <cell r="M1888" t="str">
            <v>POWER460358400</v>
          </cell>
          <cell r="N1888" t="str">
            <v>POWER46039900058400</v>
          </cell>
          <cell r="O1888" t="str">
            <v>POWER460399000 58400</v>
          </cell>
          <cell r="P1888" t="str">
            <v>POWER-EXCLUDE-99000</v>
          </cell>
          <cell r="Q1888" t="str">
            <v>POWER-EXCLUDE-99000</v>
          </cell>
        </row>
        <row r="1889">
          <cell r="M1889" t="str">
            <v>POWER463358400</v>
          </cell>
          <cell r="N1889" t="str">
            <v>POWER46339900058400</v>
          </cell>
          <cell r="O1889" t="str">
            <v>POWER463399000 58400</v>
          </cell>
          <cell r="P1889" t="str">
            <v>POWER-EXCLUDE-99000</v>
          </cell>
          <cell r="Q1889" t="str">
            <v>POWER-EXCLUDE-99000</v>
          </cell>
        </row>
        <row r="1890">
          <cell r="M1890" t="str">
            <v>POWER466358400</v>
          </cell>
          <cell r="N1890" t="str">
            <v>POWER46639900058400</v>
          </cell>
          <cell r="O1890" t="str">
            <v>POWER466399000 58400</v>
          </cell>
          <cell r="P1890" t="str">
            <v>POWER-EXCLUDE-99000</v>
          </cell>
          <cell r="Q1890" t="str">
            <v>POWER-EXCLUDE-99000</v>
          </cell>
        </row>
        <row r="1891">
          <cell r="M1891" t="str">
            <v>TRANS450358400</v>
          </cell>
          <cell r="N1891" t="str">
            <v>TRANS45039900058400</v>
          </cell>
          <cell r="O1891" t="str">
            <v>TRANS450399000 58400</v>
          </cell>
          <cell r="P1891" t="str">
            <v>TRANS-EXCLUDE-99000</v>
          </cell>
          <cell r="Q1891" t="str">
            <v>TRANS-EXCLUDE-99000</v>
          </cell>
        </row>
        <row r="1892">
          <cell r="M1892" t="str">
            <v>TRANS456358400</v>
          </cell>
          <cell r="N1892" t="str">
            <v>TRANS45639900058400</v>
          </cell>
          <cell r="O1892" t="str">
            <v>TRANS456399000 58400</v>
          </cell>
          <cell r="P1892" t="str">
            <v>TRANS-EXCLUDE-99000</v>
          </cell>
          <cell r="Q1892" t="str">
            <v>TRANS-EXCLUDE-99000</v>
          </cell>
        </row>
        <row r="1893">
          <cell r="M1893" t="str">
            <v>TRANS457358400</v>
          </cell>
          <cell r="N1893" t="str">
            <v>TRANS45739900058400</v>
          </cell>
          <cell r="O1893" t="str">
            <v>TRANS457399000 58400</v>
          </cell>
          <cell r="P1893" t="str">
            <v>TRANS-EXCLUDE-99000</v>
          </cell>
          <cell r="Q1893" t="str">
            <v>TRANS-EXCLUDE-99000</v>
          </cell>
        </row>
        <row r="1894">
          <cell r="M1894" t="str">
            <v>TRANS460358400</v>
          </cell>
          <cell r="N1894" t="str">
            <v>TRANS46039900058400</v>
          </cell>
          <cell r="O1894" t="str">
            <v>TRANS460399000 58400</v>
          </cell>
          <cell r="P1894" t="str">
            <v>TRANS-EXCLUDE-99000</v>
          </cell>
          <cell r="Q1894" t="str">
            <v>TRANS-EXCLUDE-99000</v>
          </cell>
        </row>
        <row r="1895">
          <cell r="M1895" t="str">
            <v>TRANS463358400</v>
          </cell>
          <cell r="N1895" t="str">
            <v>TRANS46339900058400</v>
          </cell>
          <cell r="O1895" t="str">
            <v>TRANS463399000 58400</v>
          </cell>
          <cell r="P1895" t="str">
            <v>TRANS-EXCLUDE-99000</v>
          </cell>
          <cell r="Q1895" t="str">
            <v>TRANS-EXCLUDE-99000</v>
          </cell>
        </row>
        <row r="1896">
          <cell r="M1896" t="str">
            <v>TRANS466358400</v>
          </cell>
          <cell r="N1896" t="str">
            <v>TRANS46639900058400</v>
          </cell>
          <cell r="O1896" t="str">
            <v>TRANS466399000 58400</v>
          </cell>
          <cell r="P1896" t="str">
            <v>TRANS-EXCLUDE-99000</v>
          </cell>
          <cell r="Q1896" t="str">
            <v>TRANS-EXCLUDE-99000</v>
          </cell>
        </row>
        <row r="1897">
          <cell r="M1897" t="str">
            <v>POWER460358600</v>
          </cell>
          <cell r="N1897" t="str">
            <v>POWER46039900058600</v>
          </cell>
          <cell r="O1897" t="str">
            <v>POWER460399000 58600</v>
          </cell>
          <cell r="P1897" t="str">
            <v>POWER-EXCLUDE-99000</v>
          </cell>
          <cell r="Q1897" t="str">
            <v>POWER-EXCLUDE-99000</v>
          </cell>
        </row>
        <row r="1898">
          <cell r="M1898" t="str">
            <v>POWER463358600</v>
          </cell>
          <cell r="N1898" t="str">
            <v>POWER46339900058600</v>
          </cell>
          <cell r="O1898" t="str">
            <v>POWER463399000 58600</v>
          </cell>
          <cell r="P1898" t="str">
            <v>POWER-EXCLUDE-99000</v>
          </cell>
          <cell r="Q1898" t="str">
            <v>POWER-EXCLUDE-99000</v>
          </cell>
        </row>
        <row r="1899">
          <cell r="M1899" t="str">
            <v>TRANS460358600</v>
          </cell>
          <cell r="N1899" t="str">
            <v>TRANS46039900058600</v>
          </cell>
          <cell r="O1899" t="str">
            <v>TRANS460399000 58600</v>
          </cell>
          <cell r="P1899" t="str">
            <v>TRANS-EXCLUDE-99000</v>
          </cell>
          <cell r="Q1899" t="str">
            <v>TRANS-EXCLUDE-99000</v>
          </cell>
        </row>
        <row r="1900">
          <cell r="M1900" t="str">
            <v>TRANS463358600</v>
          </cell>
          <cell r="N1900" t="str">
            <v>TRANS46339900058600</v>
          </cell>
          <cell r="O1900" t="str">
            <v>TRANS463399000 58600</v>
          </cell>
          <cell r="P1900" t="str">
            <v>TRANS-EXCLUDE-99000</v>
          </cell>
          <cell r="Q1900" t="str">
            <v>TRANS-EXCLUDE-99000</v>
          </cell>
        </row>
        <row r="1901">
          <cell r="M1901" t="str">
            <v>POWER450758800</v>
          </cell>
          <cell r="N1901" t="str">
            <v>POWER45079900058800</v>
          </cell>
          <cell r="O1901" t="str">
            <v>POWER450799000 58800</v>
          </cell>
          <cell r="P1901" t="str">
            <v>POWER-EXCLUDE-99000</v>
          </cell>
          <cell r="Q1901" t="str">
            <v>POWER-EXCLUDE-99000</v>
          </cell>
        </row>
        <row r="1902">
          <cell r="M1902" t="str">
            <v>POWER463758800</v>
          </cell>
          <cell r="N1902" t="str">
            <v>POWER46379900058800</v>
          </cell>
          <cell r="O1902" t="str">
            <v>POWER463799000 58800</v>
          </cell>
          <cell r="P1902" t="str">
            <v>POWER-EXCLUDE-99000</v>
          </cell>
          <cell r="Q1902" t="str">
            <v>POWER-EXCLUDE-99000</v>
          </cell>
        </row>
        <row r="1903">
          <cell r="M1903" t="str">
            <v>POWER464758800</v>
          </cell>
          <cell r="N1903" t="str">
            <v>POWER46479900058800</v>
          </cell>
          <cell r="O1903" t="str">
            <v>POWER464799000 58800</v>
          </cell>
          <cell r="P1903" t="str">
            <v>POWER-EXCLUDE-99000</v>
          </cell>
          <cell r="Q1903" t="str">
            <v>POWER-EXCLUDE-99000</v>
          </cell>
        </row>
        <row r="1904">
          <cell r="M1904" t="str">
            <v>POWER476758800</v>
          </cell>
          <cell r="N1904" t="str">
            <v>POWER47679900058800</v>
          </cell>
          <cell r="O1904" t="str">
            <v>POWER476799000 58800</v>
          </cell>
          <cell r="P1904" t="str">
            <v>POWER-EXCLUDE-99000</v>
          </cell>
          <cell r="Q1904" t="str">
            <v>POWER-EXCLUDE-99000</v>
          </cell>
        </row>
        <row r="1905">
          <cell r="M1905" t="str">
            <v>TRANS450758800</v>
          </cell>
          <cell r="N1905" t="str">
            <v>TRANS45079900058800</v>
          </cell>
          <cell r="O1905" t="str">
            <v>TRANS450799000 58800</v>
          </cell>
          <cell r="P1905" t="str">
            <v>TRANS-EXCLUDE-99000</v>
          </cell>
          <cell r="Q1905" t="str">
            <v>TRANS-EXCLUDE-99000</v>
          </cell>
        </row>
        <row r="1906">
          <cell r="M1906" t="str">
            <v>TRANS463758800</v>
          </cell>
          <cell r="N1906" t="str">
            <v>TRANS46379900058800</v>
          </cell>
          <cell r="O1906" t="str">
            <v>TRANS463799000 58800</v>
          </cell>
          <cell r="P1906" t="str">
            <v>TRANS-EXCLUDE-99000</v>
          </cell>
          <cell r="Q1906" t="str">
            <v>TRANS-EXCLUDE-99000</v>
          </cell>
        </row>
        <row r="1907">
          <cell r="M1907" t="str">
            <v>TRANS464758800</v>
          </cell>
          <cell r="N1907" t="str">
            <v>TRANS46479900058800</v>
          </cell>
          <cell r="O1907" t="str">
            <v>TRANS464799000 58800</v>
          </cell>
          <cell r="P1907" t="str">
            <v>TRANS-EXCLUDE-99000</v>
          </cell>
          <cell r="Q1907" t="str">
            <v>TRANS-EXCLUDE-99000</v>
          </cell>
        </row>
        <row r="1908">
          <cell r="M1908" t="str">
            <v>TRANS476758800</v>
          </cell>
          <cell r="N1908" t="str">
            <v>TRANS47679900058800</v>
          </cell>
          <cell r="O1908" t="str">
            <v>TRANS476799000 58800</v>
          </cell>
          <cell r="P1908" t="str">
            <v>TRANS-EXCLUDE-99000</v>
          </cell>
          <cell r="Q1908" t="str">
            <v>TRANS-EXCLUDE-99000</v>
          </cell>
        </row>
        <row r="1909">
          <cell r="M1909" t="str">
            <v>POWER456658800</v>
          </cell>
          <cell r="N1909" t="str">
            <v>POWER45669900058800</v>
          </cell>
          <cell r="O1909" t="str">
            <v>POWER456699000 58800</v>
          </cell>
          <cell r="P1909" t="str">
            <v>POWER-EXCLUDE-99000</v>
          </cell>
          <cell r="Q1909" t="str">
            <v>POWER-EXCLUDE-99000</v>
          </cell>
        </row>
        <row r="1910">
          <cell r="M1910" t="str">
            <v>POWER466658800</v>
          </cell>
          <cell r="N1910" t="str">
            <v>POWER46669900058800</v>
          </cell>
          <cell r="O1910" t="str">
            <v>POWER466699000 58800</v>
          </cell>
          <cell r="P1910" t="str">
            <v>POWER-EXCLUDE-99000</v>
          </cell>
          <cell r="Q1910" t="str">
            <v>POWER-EXCLUDE-99000</v>
          </cell>
        </row>
        <row r="1911">
          <cell r="M1911" t="str">
            <v>POWER472658800</v>
          </cell>
          <cell r="N1911" t="str">
            <v>POWER47269900058800</v>
          </cell>
          <cell r="O1911" t="str">
            <v>POWER472699000 58800</v>
          </cell>
          <cell r="P1911" t="str">
            <v>POWER-EXCLUDE-99000</v>
          </cell>
          <cell r="Q1911" t="str">
            <v>POWER-EXCLUDE-99000</v>
          </cell>
        </row>
        <row r="1912">
          <cell r="M1912" t="str">
            <v>TRANS456658800</v>
          </cell>
          <cell r="N1912" t="str">
            <v>TRANS45669900058800</v>
          </cell>
          <cell r="O1912" t="str">
            <v>TRANS456699000 58800</v>
          </cell>
          <cell r="P1912" t="str">
            <v>TRANS-EXCLUDE-99000</v>
          </cell>
          <cell r="Q1912" t="str">
            <v>TRANS-EXCLUDE-99000</v>
          </cell>
        </row>
        <row r="1913">
          <cell r="M1913" t="str">
            <v>TRANS466658800</v>
          </cell>
          <cell r="N1913" t="str">
            <v>TRANS46669900058800</v>
          </cell>
          <cell r="O1913" t="str">
            <v>TRANS466699000 58800</v>
          </cell>
          <cell r="P1913" t="str">
            <v>TRANS-EXCLUDE-99000</v>
          </cell>
          <cell r="Q1913" t="str">
            <v>TRANS-EXCLUDE-99000</v>
          </cell>
        </row>
        <row r="1914">
          <cell r="M1914" t="str">
            <v>TRANS472658800</v>
          </cell>
          <cell r="N1914" t="str">
            <v>TRANS47269900058800</v>
          </cell>
          <cell r="O1914" t="str">
            <v>TRANS472699000 58800</v>
          </cell>
          <cell r="P1914" t="str">
            <v>TRANS-EXCLUDE-99000</v>
          </cell>
          <cell r="Q1914" t="str">
            <v>TRANS-EXCLUDE-99000</v>
          </cell>
        </row>
        <row r="1915">
          <cell r="M1915" t="str">
            <v>POWER459458800</v>
          </cell>
          <cell r="N1915" t="str">
            <v>POWER45949900058800</v>
          </cell>
          <cell r="O1915" t="str">
            <v>POWER459499000 58800</v>
          </cell>
          <cell r="P1915" t="str">
            <v>POWER-EXCLUDE-99000</v>
          </cell>
          <cell r="Q1915" t="str">
            <v>POWER-EXCLUDE-99000</v>
          </cell>
        </row>
        <row r="1916">
          <cell r="M1916" t="str">
            <v>POWER464458800</v>
          </cell>
          <cell r="N1916" t="str">
            <v>POWER46449900058800</v>
          </cell>
          <cell r="O1916" t="str">
            <v>POWER464499000 58800</v>
          </cell>
          <cell r="P1916" t="str">
            <v>POWER-EXCLUDE-99000</v>
          </cell>
          <cell r="Q1916" t="str">
            <v>POWER-EXCLUDE-99000</v>
          </cell>
        </row>
        <row r="1917">
          <cell r="M1917" t="str">
            <v>TRANS459458800</v>
          </cell>
          <cell r="N1917" t="str">
            <v>TRANS45949900058800</v>
          </cell>
          <cell r="O1917" t="str">
            <v>TRANS459499000 58800</v>
          </cell>
          <cell r="P1917" t="str">
            <v>TRANS-EXCLUDE-99000</v>
          </cell>
          <cell r="Q1917" t="str">
            <v>TRANS-EXCLUDE-99000</v>
          </cell>
        </row>
        <row r="1918">
          <cell r="M1918" t="str">
            <v>TRANS464458800</v>
          </cell>
          <cell r="N1918" t="str">
            <v>TRANS46449900058800</v>
          </cell>
          <cell r="O1918" t="str">
            <v>TRANS464499000 58800</v>
          </cell>
          <cell r="P1918" t="str">
            <v>TRANS-EXCLUDE-99000</v>
          </cell>
          <cell r="Q1918" t="str">
            <v>TRANS-EXCLUDE-99000</v>
          </cell>
        </row>
        <row r="1919">
          <cell r="M1919" t="str">
            <v>POWER450358800</v>
          </cell>
          <cell r="N1919" t="str">
            <v>POWER45039900058800</v>
          </cell>
          <cell r="O1919" t="str">
            <v>POWER450399000 58800</v>
          </cell>
          <cell r="P1919" t="str">
            <v>POWER-EXCLUDE-99000</v>
          </cell>
          <cell r="Q1919" t="str">
            <v>POWER-EXCLUDE-99000</v>
          </cell>
        </row>
        <row r="1920">
          <cell r="M1920" t="str">
            <v>POWER455358800</v>
          </cell>
          <cell r="N1920" t="str">
            <v>POWER45539900058800</v>
          </cell>
          <cell r="O1920" t="str">
            <v>POWER455399000 58800</v>
          </cell>
          <cell r="P1920" t="str">
            <v>POWER-EXCLUDE-99000</v>
          </cell>
          <cell r="Q1920" t="str">
            <v>POWER-EXCLUDE-99000</v>
          </cell>
        </row>
        <row r="1921">
          <cell r="M1921" t="str">
            <v>POWER456358800</v>
          </cell>
          <cell r="N1921" t="str">
            <v>POWER45639900058800</v>
          </cell>
          <cell r="O1921" t="str">
            <v>POWER456399000 58800</v>
          </cell>
          <cell r="P1921" t="str">
            <v>POWER-EXCLUDE-99000</v>
          </cell>
          <cell r="Q1921" t="str">
            <v>POWER-EXCLUDE-99000</v>
          </cell>
        </row>
        <row r="1922">
          <cell r="M1922" t="str">
            <v>POWER458358800</v>
          </cell>
          <cell r="N1922" t="str">
            <v>POWER45839900058800</v>
          </cell>
          <cell r="O1922" t="str">
            <v>POWER458399000 58800</v>
          </cell>
          <cell r="P1922" t="str">
            <v>POWER-EXCLUDE-99000</v>
          </cell>
          <cell r="Q1922" t="str">
            <v>POWER-EXCLUDE-99000</v>
          </cell>
        </row>
        <row r="1923">
          <cell r="M1923" t="str">
            <v>POWER459358800</v>
          </cell>
          <cell r="N1923" t="str">
            <v>POWER45939900058800</v>
          </cell>
          <cell r="O1923" t="str">
            <v>POWER459399000 58800</v>
          </cell>
          <cell r="P1923" t="str">
            <v>POWER-EXCLUDE-99000</v>
          </cell>
          <cell r="Q1923" t="str">
            <v>POWER-EXCLUDE-99000</v>
          </cell>
        </row>
        <row r="1924">
          <cell r="M1924" t="str">
            <v>POWER460358800</v>
          </cell>
          <cell r="N1924" t="str">
            <v>POWER46039900058800</v>
          </cell>
          <cell r="O1924" t="str">
            <v>POWER460399000 58800</v>
          </cell>
          <cell r="P1924" t="str">
            <v>POWER-EXCLUDE-99000</v>
          </cell>
          <cell r="Q1924" t="str">
            <v>POWER-EXCLUDE-99000</v>
          </cell>
        </row>
        <row r="1925">
          <cell r="M1925" t="str">
            <v>POWER461358800</v>
          </cell>
          <cell r="N1925" t="str">
            <v>POWER46139900058800</v>
          </cell>
          <cell r="O1925" t="str">
            <v>POWER461399000 58800</v>
          </cell>
          <cell r="P1925" t="str">
            <v>POWER-EXCLUDE-99000</v>
          </cell>
          <cell r="Q1925" t="str">
            <v>POWER-EXCLUDE-99000</v>
          </cell>
        </row>
        <row r="1926">
          <cell r="M1926" t="str">
            <v>POWER462358800</v>
          </cell>
          <cell r="N1926" t="str">
            <v>POWER46239900058800</v>
          </cell>
          <cell r="O1926" t="str">
            <v>POWER462399000 58800</v>
          </cell>
          <cell r="P1926" t="str">
            <v>POWER-EXCLUDE-99000</v>
          </cell>
          <cell r="Q1926" t="str">
            <v>POWER-EXCLUDE-99000</v>
          </cell>
        </row>
        <row r="1927">
          <cell r="M1927" t="str">
            <v>POWER463358800</v>
          </cell>
          <cell r="N1927" t="str">
            <v>POWER46339900058800</v>
          </cell>
          <cell r="O1927" t="str">
            <v>POWER463399000 58800</v>
          </cell>
          <cell r="P1927" t="str">
            <v>POWER-EXCLUDE-99000</v>
          </cell>
          <cell r="Q1927" t="str">
            <v>POWER-EXCLUDE-99000</v>
          </cell>
        </row>
        <row r="1928">
          <cell r="M1928" t="str">
            <v>POWER464358800</v>
          </cell>
          <cell r="N1928" t="str">
            <v>POWER46439900058800</v>
          </cell>
          <cell r="O1928" t="str">
            <v>POWER464399000 58800</v>
          </cell>
          <cell r="P1928" t="str">
            <v>POWER-EXCLUDE-99000</v>
          </cell>
          <cell r="Q1928" t="str">
            <v>POWER-EXCLUDE-99000</v>
          </cell>
        </row>
        <row r="1929">
          <cell r="M1929" t="str">
            <v>POWER467358800</v>
          </cell>
          <cell r="N1929" t="str">
            <v>POWER46739900058800</v>
          </cell>
          <cell r="O1929" t="str">
            <v>POWER467399000 58800</v>
          </cell>
          <cell r="P1929" t="str">
            <v>POWER-EXCLUDE-99000</v>
          </cell>
          <cell r="Q1929" t="str">
            <v>POWER-EXCLUDE-99000</v>
          </cell>
        </row>
        <row r="1930">
          <cell r="M1930" t="str">
            <v>POWER477358800</v>
          </cell>
          <cell r="N1930" t="str">
            <v>POWER47739900058800</v>
          </cell>
          <cell r="O1930" t="str">
            <v>POWER477399000 58800</v>
          </cell>
          <cell r="P1930" t="str">
            <v>POWER-EXCLUDE-99000</v>
          </cell>
          <cell r="Q1930" t="str">
            <v>POWER-EXCLUDE-99000</v>
          </cell>
        </row>
        <row r="1931">
          <cell r="M1931" t="str">
            <v>POWER478358800</v>
          </cell>
          <cell r="N1931" t="str">
            <v>POWER47839900058800</v>
          </cell>
          <cell r="O1931" t="str">
            <v>POWER478399000 58800</v>
          </cell>
          <cell r="P1931" t="str">
            <v>POWER-EXCLUDE-99000</v>
          </cell>
          <cell r="Q1931" t="str">
            <v>POWER-EXCLUDE-99000</v>
          </cell>
        </row>
        <row r="1932">
          <cell r="M1932" t="str">
            <v>TRANS450358800</v>
          </cell>
          <cell r="N1932" t="str">
            <v>TRANS45039900058800</v>
          </cell>
          <cell r="O1932" t="str">
            <v>TRANS450399000 58800</v>
          </cell>
          <cell r="P1932" t="str">
            <v>TRANS-EXCLUDE-99000</v>
          </cell>
          <cell r="Q1932" t="str">
            <v>TRANS-EXCLUDE-99000</v>
          </cell>
        </row>
        <row r="1933">
          <cell r="M1933" t="str">
            <v>TRANS455358800</v>
          </cell>
          <cell r="N1933" t="str">
            <v>TRANS45539900058800</v>
          </cell>
          <cell r="O1933" t="str">
            <v>TRANS455399000 58800</v>
          </cell>
          <cell r="P1933" t="str">
            <v>TRANS-EXCLUDE-99000</v>
          </cell>
          <cell r="Q1933" t="str">
            <v>TRANS-EXCLUDE-99000</v>
          </cell>
        </row>
        <row r="1934">
          <cell r="M1934" t="str">
            <v>TRANS456358800</v>
          </cell>
          <cell r="N1934" t="str">
            <v>TRANS45639900058800</v>
          </cell>
          <cell r="O1934" t="str">
            <v>TRANS456399000 58800</v>
          </cell>
          <cell r="P1934" t="str">
            <v>TRANS-EXCLUDE-99000</v>
          </cell>
          <cell r="Q1934" t="str">
            <v>TRANS-EXCLUDE-99000</v>
          </cell>
        </row>
        <row r="1935">
          <cell r="M1935" t="str">
            <v>TRANS458358800</v>
          </cell>
          <cell r="N1935" t="str">
            <v>TRANS45839900058800</v>
          </cell>
          <cell r="O1935" t="str">
            <v>TRANS458399000 58800</v>
          </cell>
          <cell r="P1935" t="str">
            <v>TRANS-EXCLUDE-99000</v>
          </cell>
          <cell r="Q1935" t="str">
            <v>TRANS-EXCLUDE-99000</v>
          </cell>
        </row>
        <row r="1936">
          <cell r="M1936" t="str">
            <v>TRANS459358800</v>
          </cell>
          <cell r="N1936" t="str">
            <v>TRANS45939900058800</v>
          </cell>
          <cell r="O1936" t="str">
            <v>TRANS459399000 58800</v>
          </cell>
          <cell r="P1936" t="str">
            <v>TRANS-EXCLUDE-99000</v>
          </cell>
          <cell r="Q1936" t="str">
            <v>TRANS-EXCLUDE-99000</v>
          </cell>
        </row>
        <row r="1937">
          <cell r="M1937" t="str">
            <v>TRANS460358800</v>
          </cell>
          <cell r="N1937" t="str">
            <v>TRANS46039900058800</v>
          </cell>
          <cell r="O1937" t="str">
            <v>TRANS460399000 58800</v>
          </cell>
          <cell r="P1937" t="str">
            <v>TRANS-EXCLUDE-99000</v>
          </cell>
          <cell r="Q1937" t="str">
            <v>TRANS-EXCLUDE-99000</v>
          </cell>
        </row>
        <row r="1938">
          <cell r="M1938" t="str">
            <v>TRANS461358800</v>
          </cell>
          <cell r="N1938" t="str">
            <v>TRANS46139900058800</v>
          </cell>
          <cell r="O1938" t="str">
            <v>TRANS461399000 58800</v>
          </cell>
          <cell r="P1938" t="str">
            <v>TRANS-EXCLUDE-99000</v>
          </cell>
          <cell r="Q1938" t="str">
            <v>TRANS-EXCLUDE-99000</v>
          </cell>
        </row>
        <row r="1939">
          <cell r="M1939" t="str">
            <v>TRANS462358800</v>
          </cell>
          <cell r="N1939" t="str">
            <v>TRANS46239900058800</v>
          </cell>
          <cell r="O1939" t="str">
            <v>TRANS462399000 58800</v>
          </cell>
          <cell r="P1939" t="str">
            <v>TRANS-EXCLUDE-99000</v>
          </cell>
          <cell r="Q1939" t="str">
            <v>TRANS-EXCLUDE-99000</v>
          </cell>
        </row>
        <row r="1940">
          <cell r="M1940" t="str">
            <v>TRANS463358800</v>
          </cell>
          <cell r="N1940" t="str">
            <v>TRANS46339900058800</v>
          </cell>
          <cell r="O1940" t="str">
            <v>TRANS463399000 58800</v>
          </cell>
          <cell r="P1940" t="str">
            <v>TRANS-EXCLUDE-99000</v>
          </cell>
          <cell r="Q1940" t="str">
            <v>TRANS-EXCLUDE-99000</v>
          </cell>
        </row>
        <row r="1941">
          <cell r="M1941" t="str">
            <v>TRANS464358800</v>
          </cell>
          <cell r="N1941" t="str">
            <v>TRANS46439900058800</v>
          </cell>
          <cell r="O1941" t="str">
            <v>TRANS464399000 58800</v>
          </cell>
          <cell r="P1941" t="str">
            <v>TRANS-EXCLUDE-99000</v>
          </cell>
          <cell r="Q1941" t="str">
            <v>TRANS-EXCLUDE-99000</v>
          </cell>
        </row>
        <row r="1942">
          <cell r="M1942" t="str">
            <v>TRANS467358800</v>
          </cell>
          <cell r="N1942" t="str">
            <v>TRANS46739900058800</v>
          </cell>
          <cell r="O1942" t="str">
            <v>TRANS467399000 58800</v>
          </cell>
          <cell r="P1942" t="str">
            <v>TRANS-EXCLUDE-99000</v>
          </cell>
          <cell r="Q1942" t="str">
            <v>TRANS-EXCLUDE-99000</v>
          </cell>
        </row>
        <row r="1943">
          <cell r="M1943" t="str">
            <v>TRANS477358800</v>
          </cell>
          <cell r="N1943" t="str">
            <v>TRANS47739900058800</v>
          </cell>
          <cell r="O1943" t="str">
            <v>TRANS477399000 58800</v>
          </cell>
          <cell r="P1943" t="str">
            <v>TRANS-EXCLUDE-99000</v>
          </cell>
          <cell r="Q1943" t="str">
            <v>TRANS-EXCLUDE-99000</v>
          </cell>
        </row>
        <row r="1944">
          <cell r="M1944" t="str">
            <v>TRANS478358800</v>
          </cell>
          <cell r="N1944" t="str">
            <v>TRANS47839900058800</v>
          </cell>
          <cell r="O1944" t="str">
            <v>TRANS478399000 58800</v>
          </cell>
          <cell r="P1944" t="str">
            <v>TRANS-EXCLUDE-99000</v>
          </cell>
          <cell r="Q1944" t="str">
            <v>TRANS-EXCLUDE-99000</v>
          </cell>
        </row>
        <row r="1945">
          <cell r="M1945" t="str">
            <v>POWER459390100</v>
          </cell>
          <cell r="N1945" t="str">
            <v>POWER45939900090100</v>
          </cell>
          <cell r="O1945" t="str">
            <v>POWER459399000 90100</v>
          </cell>
          <cell r="P1945" t="str">
            <v>POWER-EXCLUDE-99000</v>
          </cell>
          <cell r="Q1945" t="str">
            <v>POWER-EXCLUDE-99000</v>
          </cell>
        </row>
        <row r="1946">
          <cell r="M1946" t="str">
            <v>POWER460390100</v>
          </cell>
          <cell r="N1946" t="str">
            <v>POWER46039900090100</v>
          </cell>
          <cell r="O1946" t="str">
            <v>POWER460399000 90100</v>
          </cell>
          <cell r="P1946" t="str">
            <v>POWER-EXCLUDE-99000</v>
          </cell>
          <cell r="Q1946" t="str">
            <v>POWER-EXCLUDE-99000</v>
          </cell>
        </row>
        <row r="1947">
          <cell r="M1947" t="str">
            <v>TRANS459390100</v>
          </cell>
          <cell r="N1947" t="str">
            <v>TRANS45939900090100</v>
          </cell>
          <cell r="O1947" t="str">
            <v>TRANS459399000 90100</v>
          </cell>
          <cell r="P1947" t="str">
            <v>TRANS-EXCLUDE-99000</v>
          </cell>
          <cell r="Q1947" t="str">
            <v>TRANS-EXCLUDE-99000</v>
          </cell>
        </row>
        <row r="1948">
          <cell r="M1948" t="str">
            <v>TRANS460390100</v>
          </cell>
          <cell r="N1948" t="str">
            <v>TRANS46039900090100</v>
          </cell>
          <cell r="O1948" t="str">
            <v>TRANS460399000 90100</v>
          </cell>
          <cell r="P1948" t="str">
            <v>TRANS-EXCLUDE-99000</v>
          </cell>
          <cell r="Q1948" t="str">
            <v>TRANS-EXCLUDE-99000</v>
          </cell>
        </row>
        <row r="1949">
          <cell r="M1949" t="str">
            <v>POWER460390300</v>
          </cell>
          <cell r="N1949" t="str">
            <v>POWER46039900090300</v>
          </cell>
          <cell r="O1949" t="str">
            <v>POWER460399000 90300</v>
          </cell>
          <cell r="P1949" t="str">
            <v>POWER-EXCLUDE-99000</v>
          </cell>
          <cell r="Q1949" t="str">
            <v>POWER-EXCLUDE-99000</v>
          </cell>
        </row>
        <row r="1950">
          <cell r="M1950" t="str">
            <v>POWER471390300</v>
          </cell>
          <cell r="N1950" t="str">
            <v>POWER47139900090300</v>
          </cell>
          <cell r="O1950" t="str">
            <v>POWER471399000 90300</v>
          </cell>
          <cell r="P1950" t="str">
            <v>POWER-EXCLUDE-99000</v>
          </cell>
          <cell r="Q1950" t="str">
            <v>POWER-EXCLUDE-99000</v>
          </cell>
        </row>
        <row r="1951">
          <cell r="M1951" t="str">
            <v>TRANS460390300</v>
          </cell>
          <cell r="N1951" t="str">
            <v>TRANS46039900090300</v>
          </cell>
          <cell r="O1951" t="str">
            <v>TRANS460399000 90300</v>
          </cell>
          <cell r="P1951" t="str">
            <v>TRANS-EXCLUDE-99000</v>
          </cell>
          <cell r="Q1951" t="str">
            <v>TRANS-EXCLUDE-99000</v>
          </cell>
        </row>
        <row r="1952">
          <cell r="M1952" t="str">
            <v>TRANS471390300</v>
          </cell>
          <cell r="N1952" t="str">
            <v>TRANS47139900090300</v>
          </cell>
          <cell r="O1952" t="str">
            <v>TRANS471399000 90300</v>
          </cell>
          <cell r="P1952" t="str">
            <v>TRANS-EXCLUDE-99000</v>
          </cell>
          <cell r="Q1952" t="str">
            <v>TRANS-EXCLUDE-99000</v>
          </cell>
        </row>
        <row r="1953">
          <cell r="M1953" t="str">
            <v>POWER475390501</v>
          </cell>
          <cell r="N1953" t="str">
            <v>POWER47539900090501</v>
          </cell>
          <cell r="O1953" t="str">
            <v>POWER475399000 90501</v>
          </cell>
          <cell r="P1953" t="str">
            <v>POWER-EXCLUDE-99000</v>
          </cell>
          <cell r="Q1953" t="str">
            <v>POWER-EXCLUDE-99000</v>
          </cell>
        </row>
        <row r="1954">
          <cell r="M1954" t="str">
            <v>TRANS475390501</v>
          </cell>
          <cell r="N1954" t="str">
            <v>TRANS47539900090501</v>
          </cell>
          <cell r="O1954" t="str">
            <v>TRANS475399000 90501</v>
          </cell>
          <cell r="P1954" t="str">
            <v>TRANS-EXCLUDE-99000</v>
          </cell>
          <cell r="Q1954" t="str">
            <v>TRANS-EXCLUDE-99000</v>
          </cell>
        </row>
        <row r="1955">
          <cell r="M1955" t="str">
            <v>POWER451390900</v>
          </cell>
          <cell r="N1955" t="str">
            <v>POWER45139900090900</v>
          </cell>
          <cell r="O1955" t="str">
            <v>POWER451399000 90900</v>
          </cell>
          <cell r="P1955" t="str">
            <v>POWER-EXCLUDE-99000</v>
          </cell>
          <cell r="Q1955" t="str">
            <v>POWER-EXCLUDE-99000</v>
          </cell>
        </row>
        <row r="1956">
          <cell r="M1956" t="str">
            <v>POWER472390900</v>
          </cell>
          <cell r="N1956" t="str">
            <v>POWER47239900090900</v>
          </cell>
          <cell r="O1956" t="str">
            <v>POWER472399000 90900</v>
          </cell>
          <cell r="P1956" t="str">
            <v>POWER-EXCLUDE-99000</v>
          </cell>
          <cell r="Q1956" t="str">
            <v>POWER-EXCLUDE-99000</v>
          </cell>
        </row>
        <row r="1957">
          <cell r="M1957" t="str">
            <v>TRANS451390900</v>
          </cell>
          <cell r="N1957" t="str">
            <v>TRANS45139900090900</v>
          </cell>
          <cell r="O1957" t="str">
            <v>TRANS451399000 90900</v>
          </cell>
          <cell r="P1957" t="str">
            <v>TRANS-EXCLUDE-99000</v>
          </cell>
          <cell r="Q1957" t="str">
            <v>TRANS-EXCLUDE-99000</v>
          </cell>
        </row>
        <row r="1958">
          <cell r="M1958" t="str">
            <v>TRANS472390900</v>
          </cell>
          <cell r="N1958" t="str">
            <v>TRANS47239900090900</v>
          </cell>
          <cell r="O1958" t="str">
            <v>TRANS472399000 90900</v>
          </cell>
          <cell r="P1958" t="str">
            <v>TRANS-EXCLUDE-99000</v>
          </cell>
          <cell r="Q1958" t="str">
            <v>TRANS-EXCLUDE-99000</v>
          </cell>
        </row>
        <row r="1959">
          <cell r="M1959" t="str">
            <v>POWER472590998</v>
          </cell>
          <cell r="N1959" t="str">
            <v>POWER47259900090998</v>
          </cell>
          <cell r="O1959" t="str">
            <v>POWER472599000 90998</v>
          </cell>
          <cell r="P1959" t="str">
            <v>POWER-EXCLUDE-99000</v>
          </cell>
          <cell r="Q1959" t="str">
            <v>POWER-EXCLUDE-99000</v>
          </cell>
        </row>
        <row r="1960">
          <cell r="M1960" t="str">
            <v>TRANS472590998</v>
          </cell>
          <cell r="N1960" t="str">
            <v>TRANS47259900090998</v>
          </cell>
          <cell r="O1960" t="str">
            <v>TRANS472599000 90998</v>
          </cell>
          <cell r="P1960" t="str">
            <v>TRANS-EXCLUDE-99000</v>
          </cell>
          <cell r="Q1960" t="str">
            <v>TRANS-EXCLUDE-99000</v>
          </cell>
        </row>
        <row r="1961">
          <cell r="M1961" t="str">
            <v>POWER564592000</v>
          </cell>
          <cell r="N1961" t="str">
            <v>POWER56459900092000</v>
          </cell>
          <cell r="O1961" t="str">
            <v>POWER564599000 92000</v>
          </cell>
          <cell r="P1961" t="str">
            <v>POWER-EXCLUDE-99000</v>
          </cell>
          <cell r="Q1961" t="str">
            <v>POWER-EXCLUDE-99000</v>
          </cell>
        </row>
        <row r="1962">
          <cell r="M1962" t="str">
            <v>TRANS564592000</v>
          </cell>
          <cell r="N1962" t="str">
            <v>TRANS56459900092000</v>
          </cell>
          <cell r="O1962" t="str">
            <v>TRANS564599000 92000</v>
          </cell>
          <cell r="P1962" t="str">
            <v>TRANS-EXCLUDE-99000</v>
          </cell>
          <cell r="Q1962" t="str">
            <v>TRANS-EXCLUDE-99000</v>
          </cell>
        </row>
        <row r="1963">
          <cell r="M1963" t="str">
            <v>POWER455792000</v>
          </cell>
          <cell r="N1963" t="str">
            <v>POWER45579900092000</v>
          </cell>
          <cell r="O1963" t="str">
            <v>POWER455799000 92000</v>
          </cell>
          <cell r="P1963" t="str">
            <v>POWER-EXCLUDE-99000</v>
          </cell>
          <cell r="Q1963" t="str">
            <v>POWER-EXCLUDE-99000</v>
          </cell>
        </row>
        <row r="1964">
          <cell r="M1964" t="str">
            <v>TRANS455792000</v>
          </cell>
          <cell r="N1964" t="str">
            <v>TRANS45579900092000</v>
          </cell>
          <cell r="O1964" t="str">
            <v>TRANS455799000 92000</v>
          </cell>
          <cell r="P1964" t="str">
            <v>TRANS-EXCLUDE-99000</v>
          </cell>
          <cell r="Q1964" t="str">
            <v>TRANS-EXCLUDE-99000</v>
          </cell>
        </row>
        <row r="1965">
          <cell r="M1965" t="str">
            <v>POWER475592000</v>
          </cell>
          <cell r="N1965" t="str">
            <v>POWER47559900092000</v>
          </cell>
          <cell r="O1965" t="str">
            <v>POWER475599000 92000</v>
          </cell>
          <cell r="P1965" t="str">
            <v>POWER-EXCLUDE-99000</v>
          </cell>
          <cell r="Q1965" t="str">
            <v>POWER-EXCLUDE-99000</v>
          </cell>
        </row>
        <row r="1966">
          <cell r="M1966" t="str">
            <v>POWER560592000</v>
          </cell>
          <cell r="N1966" t="str">
            <v>POWER56059900092000</v>
          </cell>
          <cell r="O1966" t="str">
            <v>POWER560599000 92000</v>
          </cell>
          <cell r="P1966" t="str">
            <v>POWER-EXCLUDE-99000</v>
          </cell>
          <cell r="Q1966" t="str">
            <v>POWER-EXCLUDE-99000</v>
          </cell>
        </row>
        <row r="1967">
          <cell r="M1967" t="str">
            <v>POWER561592000</v>
          </cell>
          <cell r="N1967" t="str">
            <v>POWER56159900092000</v>
          </cell>
          <cell r="O1967" t="str">
            <v>POWER561599000 92000</v>
          </cell>
          <cell r="P1967" t="str">
            <v>POWER-EXCLUDE-99000</v>
          </cell>
          <cell r="Q1967" t="str">
            <v>POWER-EXCLUDE-99000</v>
          </cell>
        </row>
        <row r="1968">
          <cell r="M1968" t="str">
            <v>POWER563592000</v>
          </cell>
          <cell r="N1968" t="str">
            <v>POWER56359900092000</v>
          </cell>
          <cell r="O1968" t="str">
            <v>POWER563599000 92000</v>
          </cell>
          <cell r="P1968" t="str">
            <v>POWER-EXCLUDE-99000</v>
          </cell>
          <cell r="Q1968" t="str">
            <v>POWER-EXCLUDE-99000</v>
          </cell>
        </row>
        <row r="1969">
          <cell r="M1969" t="str">
            <v>POWER565592000</v>
          </cell>
          <cell r="N1969" t="str">
            <v>POWER56559900092000</v>
          </cell>
          <cell r="O1969" t="str">
            <v>POWER565599000 92000</v>
          </cell>
          <cell r="P1969" t="str">
            <v>POWER-EXCLUDE-99000</v>
          </cell>
          <cell r="Q1969" t="str">
            <v>POWER-EXCLUDE-99000</v>
          </cell>
        </row>
        <row r="1970">
          <cell r="M1970" t="str">
            <v>TRANS475592000</v>
          </cell>
          <cell r="N1970" t="str">
            <v>TRANS47559900092000</v>
          </cell>
          <cell r="O1970" t="str">
            <v>TRANS475599000 92000</v>
          </cell>
          <cell r="P1970" t="str">
            <v>TRANS-EXCLUDE-99000</v>
          </cell>
          <cell r="Q1970" t="str">
            <v>TRANS-EXCLUDE-99000</v>
          </cell>
        </row>
        <row r="1971">
          <cell r="M1971" t="str">
            <v>TRANS560592000</v>
          </cell>
          <cell r="N1971" t="str">
            <v>TRANS56059900092000</v>
          </cell>
          <cell r="O1971" t="str">
            <v>TRANS560599000 92000</v>
          </cell>
          <cell r="P1971" t="str">
            <v>TRANS-EXCLUDE-99000</v>
          </cell>
          <cell r="Q1971" t="str">
            <v>TRANS-EXCLUDE-99000</v>
          </cell>
        </row>
        <row r="1972">
          <cell r="M1972" t="str">
            <v>TRANS561592000</v>
          </cell>
          <cell r="N1972" t="str">
            <v>TRANS56159900092000</v>
          </cell>
          <cell r="O1972" t="str">
            <v>TRANS561599000 92000</v>
          </cell>
          <cell r="P1972" t="str">
            <v>TRANS-EXCLUDE-99000</v>
          </cell>
          <cell r="Q1972" t="str">
            <v>TRANS-EXCLUDE-99000</v>
          </cell>
        </row>
        <row r="1973">
          <cell r="M1973" t="str">
            <v>TRANS563592000</v>
          </cell>
          <cell r="N1973" t="str">
            <v>TRANS56359900092000</v>
          </cell>
          <cell r="O1973" t="str">
            <v>TRANS563599000 92000</v>
          </cell>
          <cell r="P1973" t="str">
            <v>TRANS-EXCLUDE-99000</v>
          </cell>
          <cell r="Q1973" t="str">
            <v>TRANS-EXCLUDE-99000</v>
          </cell>
        </row>
        <row r="1974">
          <cell r="M1974" t="str">
            <v>TRANS565592000</v>
          </cell>
          <cell r="N1974" t="str">
            <v>TRANS56559900092000</v>
          </cell>
          <cell r="O1974" t="str">
            <v>TRANS565599000 92000</v>
          </cell>
          <cell r="P1974" t="str">
            <v>TRANS-EXCLUDE-99000</v>
          </cell>
          <cell r="Q1974" t="str">
            <v>TRANS-EXCLUDE-99000</v>
          </cell>
        </row>
        <row r="1975">
          <cell r="M1975" t="str">
            <v>POWER455692000</v>
          </cell>
          <cell r="N1975" t="str">
            <v>POWER45569900092000</v>
          </cell>
          <cell r="O1975" t="str">
            <v>POWER455699000 92000</v>
          </cell>
          <cell r="P1975" t="str">
            <v>POWER-EXCLUDE-99000</v>
          </cell>
          <cell r="Q1975" t="str">
            <v>POWER-EXCLUDE-99000</v>
          </cell>
        </row>
        <row r="1976">
          <cell r="M1976" t="str">
            <v>TRANS455692000</v>
          </cell>
          <cell r="N1976" t="str">
            <v>TRANS45569900092000</v>
          </cell>
          <cell r="O1976" t="str">
            <v>TRANS455699000 92000</v>
          </cell>
          <cell r="P1976" t="str">
            <v>TRANS-EXCLUDE-99000</v>
          </cell>
          <cell r="Q1976" t="str">
            <v>TRANS-EXCLUDE-99000</v>
          </cell>
        </row>
        <row r="1977">
          <cell r="M1977" t="str">
            <v>POWER560492000</v>
          </cell>
          <cell r="N1977" t="str">
            <v>POWER56049900092000</v>
          </cell>
          <cell r="O1977" t="str">
            <v>POWER560499000 92000</v>
          </cell>
          <cell r="P1977" t="str">
            <v>POWER-EXCLUDE-99000</v>
          </cell>
          <cell r="Q1977" t="str">
            <v>POWER-EXCLUDE-99000</v>
          </cell>
        </row>
        <row r="1978">
          <cell r="M1978" t="str">
            <v>POWER561492000</v>
          </cell>
          <cell r="N1978" t="str">
            <v>POWER56149900092000</v>
          </cell>
          <cell r="O1978" t="str">
            <v>POWER561499000 92000</v>
          </cell>
          <cell r="P1978" t="str">
            <v>POWER-EXCLUDE-99000</v>
          </cell>
          <cell r="Q1978" t="str">
            <v>POWER-EXCLUDE-99000</v>
          </cell>
        </row>
        <row r="1979">
          <cell r="M1979" t="str">
            <v>POWER562492000</v>
          </cell>
          <cell r="N1979" t="str">
            <v>POWER56249900092000</v>
          </cell>
          <cell r="O1979" t="str">
            <v>POWER562499000 92000</v>
          </cell>
          <cell r="P1979" t="str">
            <v>POWER-EXCLUDE-99000</v>
          </cell>
          <cell r="Q1979" t="str">
            <v>POWER-EXCLUDE-99000</v>
          </cell>
        </row>
        <row r="1980">
          <cell r="M1980" t="str">
            <v>POWER563492000</v>
          </cell>
          <cell r="N1980" t="str">
            <v>POWER56349900092000</v>
          </cell>
          <cell r="O1980" t="str">
            <v>POWER563499000 92000</v>
          </cell>
          <cell r="P1980" t="str">
            <v>POWER-EXCLUDE-99000</v>
          </cell>
          <cell r="Q1980" t="str">
            <v>POWER-EXCLUDE-99000</v>
          </cell>
        </row>
        <row r="1981">
          <cell r="M1981" t="str">
            <v>POWER564492000</v>
          </cell>
          <cell r="N1981" t="str">
            <v>POWER56449900092000</v>
          </cell>
          <cell r="O1981" t="str">
            <v>POWER564499000 92000</v>
          </cell>
          <cell r="P1981" t="str">
            <v>POWER-EXCLUDE-99000</v>
          </cell>
          <cell r="Q1981" t="str">
            <v>POWER-EXCLUDE-99000</v>
          </cell>
        </row>
        <row r="1982">
          <cell r="M1982" t="str">
            <v>POWER565492000</v>
          </cell>
          <cell r="N1982" t="str">
            <v>POWER56549900092000</v>
          </cell>
          <cell r="O1982" t="str">
            <v>POWER565499000 92000</v>
          </cell>
          <cell r="P1982" t="str">
            <v>POWER-EXCLUDE-99000</v>
          </cell>
          <cell r="Q1982" t="str">
            <v>POWER-EXCLUDE-99000</v>
          </cell>
        </row>
        <row r="1983">
          <cell r="M1983" t="str">
            <v>POWER567492000</v>
          </cell>
          <cell r="N1983" t="str">
            <v>POWER56749900092000</v>
          </cell>
          <cell r="O1983" t="str">
            <v>POWER567499000 92000</v>
          </cell>
          <cell r="P1983" t="str">
            <v>POWER-EXCLUDE-99000</v>
          </cell>
          <cell r="Q1983" t="str">
            <v>POWER-EXCLUDE-99000</v>
          </cell>
        </row>
        <row r="1984">
          <cell r="M1984" t="str">
            <v>TRANS560492000</v>
          </cell>
          <cell r="N1984" t="str">
            <v>TRANS56049900092000</v>
          </cell>
          <cell r="O1984" t="str">
            <v>TRANS560499000 92000</v>
          </cell>
          <cell r="P1984" t="str">
            <v>TRANS-EXCLUDE-99000</v>
          </cell>
          <cell r="Q1984" t="str">
            <v>TRANS-EXCLUDE-99000</v>
          </cell>
        </row>
        <row r="1985">
          <cell r="M1985" t="str">
            <v>TRANS561492000</v>
          </cell>
          <cell r="N1985" t="str">
            <v>TRANS56149900092000</v>
          </cell>
          <cell r="O1985" t="str">
            <v>TRANS561499000 92000</v>
          </cell>
          <cell r="P1985" t="str">
            <v>TRANS-EXCLUDE-99000</v>
          </cell>
          <cell r="Q1985" t="str">
            <v>TRANS-EXCLUDE-99000</v>
          </cell>
        </row>
        <row r="1986">
          <cell r="M1986" t="str">
            <v>TRANS562492000</v>
          </cell>
          <cell r="N1986" t="str">
            <v>TRANS56249900092000</v>
          </cell>
          <cell r="O1986" t="str">
            <v>TRANS562499000 92000</v>
          </cell>
          <cell r="P1986" t="str">
            <v>TRANS-EXCLUDE-99000</v>
          </cell>
          <cell r="Q1986" t="str">
            <v>TRANS-EXCLUDE-99000</v>
          </cell>
        </row>
        <row r="1987">
          <cell r="M1987" t="str">
            <v>TRANS563492000</v>
          </cell>
          <cell r="N1987" t="str">
            <v>TRANS56349900092000</v>
          </cell>
          <cell r="O1987" t="str">
            <v>TRANS563499000 92000</v>
          </cell>
          <cell r="P1987" t="str">
            <v>TRANS-EXCLUDE-99000</v>
          </cell>
          <cell r="Q1987" t="str">
            <v>TRANS-EXCLUDE-99000</v>
          </cell>
        </row>
        <row r="1988">
          <cell r="M1988" t="str">
            <v>TRANS564492000</v>
          </cell>
          <cell r="N1988" t="str">
            <v>TRANS56449900092000</v>
          </cell>
          <cell r="O1988" t="str">
            <v>TRANS564499000 92000</v>
          </cell>
          <cell r="P1988" t="str">
            <v>TRANS-EXCLUDE-99000</v>
          </cell>
          <cell r="Q1988" t="str">
            <v>TRANS-EXCLUDE-99000</v>
          </cell>
        </row>
        <row r="1989">
          <cell r="M1989" t="str">
            <v>TRANS565492000</v>
          </cell>
          <cell r="N1989" t="str">
            <v>TRANS56549900092000</v>
          </cell>
          <cell r="O1989" t="str">
            <v>TRANS565499000 92000</v>
          </cell>
          <cell r="P1989" t="str">
            <v>TRANS-EXCLUDE-99000</v>
          </cell>
          <cell r="Q1989" t="str">
            <v>TRANS-EXCLUDE-99000</v>
          </cell>
        </row>
        <row r="1990">
          <cell r="M1990" t="str">
            <v>TRANS567492000</v>
          </cell>
          <cell r="N1990" t="str">
            <v>TRANS56749900092000</v>
          </cell>
          <cell r="O1990" t="str">
            <v>TRANS567499000 92000</v>
          </cell>
          <cell r="P1990" t="str">
            <v>TRANS-EXCLUDE-99000</v>
          </cell>
          <cell r="Q1990" t="str">
            <v>TRANS-EXCLUDE-99000</v>
          </cell>
        </row>
        <row r="1991">
          <cell r="M1991" t="str">
            <v>POWER454392000</v>
          </cell>
          <cell r="N1991" t="str">
            <v>POWER45439900092000</v>
          </cell>
          <cell r="O1991" t="str">
            <v>POWER454399000 92000</v>
          </cell>
          <cell r="P1991" t="str">
            <v>POWER-EXCLUDE-99000</v>
          </cell>
          <cell r="Q1991" t="str">
            <v>POWER-EXCLUDE-99000</v>
          </cell>
        </row>
        <row r="1992">
          <cell r="M1992" t="str">
            <v>POWER455392000</v>
          </cell>
          <cell r="N1992" t="str">
            <v>POWER45539900092000</v>
          </cell>
          <cell r="O1992" t="str">
            <v>POWER455399000 92000</v>
          </cell>
          <cell r="P1992" t="str">
            <v>POWER-EXCLUDE-99000</v>
          </cell>
          <cell r="Q1992" t="str">
            <v>POWER-EXCLUDE-99000</v>
          </cell>
        </row>
        <row r="1993">
          <cell r="M1993" t="str">
            <v>POWER456392000</v>
          </cell>
          <cell r="N1993" t="str">
            <v>POWER45639900092000</v>
          </cell>
          <cell r="O1993" t="str">
            <v>POWER456399000 92000</v>
          </cell>
          <cell r="P1993" t="str">
            <v>POWER-EXCLUDE-99000</v>
          </cell>
          <cell r="Q1993" t="str">
            <v>POWER-EXCLUDE-99000</v>
          </cell>
        </row>
        <row r="1994">
          <cell r="M1994" t="str">
            <v>POWER462392000</v>
          </cell>
          <cell r="N1994" t="str">
            <v>POWER46239900092000</v>
          </cell>
          <cell r="O1994" t="str">
            <v>POWER462399000 92000</v>
          </cell>
          <cell r="P1994" t="str">
            <v>POWER-EXCLUDE-99000</v>
          </cell>
          <cell r="Q1994" t="str">
            <v>POWER-EXCLUDE-99000</v>
          </cell>
        </row>
        <row r="1995">
          <cell r="M1995" t="str">
            <v>POWER473392000</v>
          </cell>
          <cell r="N1995" t="str">
            <v>POWER47339900092000</v>
          </cell>
          <cell r="O1995" t="str">
            <v>POWER473399000 92000</v>
          </cell>
          <cell r="P1995" t="str">
            <v>POWER-EXCLUDE-99000</v>
          </cell>
          <cell r="Q1995" t="str">
            <v>POWER-EXCLUDE-99000</v>
          </cell>
        </row>
        <row r="1996">
          <cell r="M1996" t="str">
            <v>POWER475392000</v>
          </cell>
          <cell r="N1996" t="str">
            <v>POWER47539900092000</v>
          </cell>
          <cell r="O1996" t="str">
            <v>POWER475399000 92000</v>
          </cell>
          <cell r="P1996" t="str">
            <v>POWER-EXCLUDE-99000</v>
          </cell>
          <cell r="Q1996" t="str">
            <v>POWER-EXCLUDE-99000</v>
          </cell>
        </row>
        <row r="1997">
          <cell r="M1997" t="str">
            <v>POWER560392000</v>
          </cell>
          <cell r="N1997" t="str">
            <v>POWER56039900092000</v>
          </cell>
          <cell r="O1997" t="str">
            <v>POWER560399000 92000</v>
          </cell>
          <cell r="P1997" t="str">
            <v>POWER-EXCLUDE-99000</v>
          </cell>
          <cell r="Q1997" t="str">
            <v>POWER-EXCLUDE-99000</v>
          </cell>
        </row>
        <row r="1998">
          <cell r="M1998" t="str">
            <v>POWER561392000</v>
          </cell>
          <cell r="N1998" t="str">
            <v>POWER56139900092000</v>
          </cell>
          <cell r="O1998" t="str">
            <v>POWER561399000 92000</v>
          </cell>
          <cell r="P1998" t="str">
            <v>POWER-EXCLUDE-99000</v>
          </cell>
          <cell r="Q1998" t="str">
            <v>POWER-EXCLUDE-99000</v>
          </cell>
        </row>
        <row r="1999">
          <cell r="M1999" t="str">
            <v>POWER562392000</v>
          </cell>
          <cell r="N1999" t="str">
            <v>POWER56239900092000</v>
          </cell>
          <cell r="O1999" t="str">
            <v>POWER562399000 92000</v>
          </cell>
          <cell r="P1999" t="str">
            <v>POWER-EXCLUDE-99000</v>
          </cell>
          <cell r="Q1999" t="str">
            <v>POWER-EXCLUDE-99000</v>
          </cell>
        </row>
        <row r="2000">
          <cell r="M2000" t="str">
            <v>POWER563392000</v>
          </cell>
          <cell r="N2000" t="str">
            <v>POWER56339900092000</v>
          </cell>
          <cell r="O2000" t="str">
            <v>POWER563399000 92000</v>
          </cell>
          <cell r="P2000" t="str">
            <v>POWER-EXCLUDE-99000</v>
          </cell>
          <cell r="Q2000" t="str">
            <v>POWER-EXCLUDE-99000</v>
          </cell>
        </row>
        <row r="2001">
          <cell r="M2001" t="str">
            <v>POWER564392000</v>
          </cell>
          <cell r="N2001" t="str">
            <v>POWER56439900092000</v>
          </cell>
          <cell r="O2001" t="str">
            <v>POWER564399000 92000</v>
          </cell>
          <cell r="P2001" t="str">
            <v>POWER-EXCLUDE-99000</v>
          </cell>
          <cell r="Q2001" t="str">
            <v>POWER-EXCLUDE-99000</v>
          </cell>
        </row>
        <row r="2002">
          <cell r="M2002" t="str">
            <v>POWER565392000</v>
          </cell>
          <cell r="N2002" t="str">
            <v>POWER56539900092000</v>
          </cell>
          <cell r="O2002" t="str">
            <v>POWER565399000 92000</v>
          </cell>
          <cell r="P2002" t="str">
            <v>POWER-EXCLUDE-99000</v>
          </cell>
          <cell r="Q2002" t="str">
            <v>POWER-EXCLUDE-99000</v>
          </cell>
        </row>
        <row r="2003">
          <cell r="M2003" t="str">
            <v>POWER567392000</v>
          </cell>
          <cell r="N2003" t="str">
            <v>POWER56739900092000</v>
          </cell>
          <cell r="O2003" t="str">
            <v>POWER567399000 92000</v>
          </cell>
          <cell r="P2003" t="str">
            <v>POWER-EXCLUDE-99000</v>
          </cell>
          <cell r="Q2003" t="str">
            <v>POWER-EXCLUDE-99000</v>
          </cell>
        </row>
        <row r="2004">
          <cell r="M2004" t="str">
            <v>TRANS454392000</v>
          </cell>
          <cell r="N2004" t="str">
            <v>TRANS45439900092000</v>
          </cell>
          <cell r="O2004" t="str">
            <v>TRANS454399000 92000</v>
          </cell>
          <cell r="P2004" t="str">
            <v>TRANS-EXCLUDE-99000</v>
          </cell>
          <cell r="Q2004" t="str">
            <v>TRANS-EXCLUDE-99000</v>
          </cell>
        </row>
        <row r="2005">
          <cell r="M2005" t="str">
            <v>TRANS455392000</v>
          </cell>
          <cell r="N2005" t="str">
            <v>TRANS45539900092000</v>
          </cell>
          <cell r="O2005" t="str">
            <v>TRANS455399000 92000</v>
          </cell>
          <cell r="P2005" t="str">
            <v>TRANS-EXCLUDE-99000</v>
          </cell>
          <cell r="Q2005" t="str">
            <v>TRANS-EXCLUDE-99000</v>
          </cell>
        </row>
        <row r="2006">
          <cell r="M2006" t="str">
            <v>TRANS456392000</v>
          </cell>
          <cell r="N2006" t="str">
            <v>TRANS45639900092000</v>
          </cell>
          <cell r="O2006" t="str">
            <v>TRANS456399000 92000</v>
          </cell>
          <cell r="P2006" t="str">
            <v>TRANS-EXCLUDE-99000</v>
          </cell>
          <cell r="Q2006" t="str">
            <v>TRANS-EXCLUDE-99000</v>
          </cell>
        </row>
        <row r="2007">
          <cell r="M2007" t="str">
            <v>TRANS462392000</v>
          </cell>
          <cell r="N2007" t="str">
            <v>TRANS46239900092000</v>
          </cell>
          <cell r="O2007" t="str">
            <v>TRANS462399000 92000</v>
          </cell>
          <cell r="P2007" t="str">
            <v>TRANS-EXCLUDE-99000</v>
          </cell>
          <cell r="Q2007" t="str">
            <v>TRANS-EXCLUDE-99000</v>
          </cell>
        </row>
        <row r="2008">
          <cell r="M2008" t="str">
            <v>TRANS473392000</v>
          </cell>
          <cell r="N2008" t="str">
            <v>TRANS47339900092000</v>
          </cell>
          <cell r="O2008" t="str">
            <v>TRANS473399000 92000</v>
          </cell>
          <cell r="P2008" t="str">
            <v>TRANS-EXCLUDE-99000</v>
          </cell>
          <cell r="Q2008" t="str">
            <v>TRANS-EXCLUDE-99000</v>
          </cell>
        </row>
        <row r="2009">
          <cell r="M2009" t="str">
            <v>TRANS475392000</v>
          </cell>
          <cell r="N2009" t="str">
            <v>TRANS47539900092000</v>
          </cell>
          <cell r="O2009" t="str">
            <v>TRANS475399000 92000</v>
          </cell>
          <cell r="P2009" t="str">
            <v>TRANS-EXCLUDE-99000</v>
          </cell>
          <cell r="Q2009" t="str">
            <v>TRANS-EXCLUDE-99000</v>
          </cell>
        </row>
        <row r="2010">
          <cell r="M2010" t="str">
            <v>TRANS560392000</v>
          </cell>
          <cell r="N2010" t="str">
            <v>TRANS56039900092000</v>
          </cell>
          <cell r="O2010" t="str">
            <v>TRANS560399000 92000</v>
          </cell>
          <cell r="P2010" t="str">
            <v>TRANS-EXCLUDE-99000</v>
          </cell>
          <cell r="Q2010" t="str">
            <v>TRANS-EXCLUDE-99000</v>
          </cell>
        </row>
        <row r="2011">
          <cell r="M2011" t="str">
            <v>TRANS561392000</v>
          </cell>
          <cell r="N2011" t="str">
            <v>TRANS56139900092000</v>
          </cell>
          <cell r="O2011" t="str">
            <v>TRANS561399000 92000</v>
          </cell>
          <cell r="P2011" t="str">
            <v>TRANS-EXCLUDE-99000</v>
          </cell>
          <cell r="Q2011" t="str">
            <v>TRANS-EXCLUDE-99000</v>
          </cell>
        </row>
        <row r="2012">
          <cell r="M2012" t="str">
            <v>TRANS562392000</v>
          </cell>
          <cell r="N2012" t="str">
            <v>TRANS56239900092000</v>
          </cell>
          <cell r="O2012" t="str">
            <v>TRANS562399000 92000</v>
          </cell>
          <cell r="P2012" t="str">
            <v>TRANS-EXCLUDE-99000</v>
          </cell>
          <cell r="Q2012" t="str">
            <v>TRANS-EXCLUDE-99000</v>
          </cell>
        </row>
        <row r="2013">
          <cell r="M2013" t="str">
            <v>TRANS563392000</v>
          </cell>
          <cell r="N2013" t="str">
            <v>TRANS56339900092000</v>
          </cell>
          <cell r="O2013" t="str">
            <v>TRANS563399000 92000</v>
          </cell>
          <cell r="P2013" t="str">
            <v>TRANS-EXCLUDE-99000</v>
          </cell>
          <cell r="Q2013" t="str">
            <v>TRANS-EXCLUDE-99000</v>
          </cell>
        </row>
        <row r="2014">
          <cell r="M2014" t="str">
            <v>TRANS564392000</v>
          </cell>
          <cell r="N2014" t="str">
            <v>TRANS56439900092000</v>
          </cell>
          <cell r="O2014" t="str">
            <v>TRANS564399000 92000</v>
          </cell>
          <cell r="P2014" t="str">
            <v>TRANS-EXCLUDE-99000</v>
          </cell>
          <cell r="Q2014" t="str">
            <v>TRANS-EXCLUDE-99000</v>
          </cell>
        </row>
        <row r="2015">
          <cell r="M2015" t="str">
            <v>TRANS565392000</v>
          </cell>
          <cell r="N2015" t="str">
            <v>TRANS56539900092000</v>
          </cell>
          <cell r="O2015" t="str">
            <v>TRANS565399000 92000</v>
          </cell>
          <cell r="P2015" t="str">
            <v>TRANS-EXCLUDE-99000</v>
          </cell>
          <cell r="Q2015" t="str">
            <v>TRANS-EXCLUDE-99000</v>
          </cell>
        </row>
        <row r="2016">
          <cell r="M2016" t="str">
            <v>TRANS567392000</v>
          </cell>
          <cell r="N2016" t="str">
            <v>TRANS56739900092000</v>
          </cell>
          <cell r="O2016" t="str">
            <v>TRANS567399000 92000</v>
          </cell>
          <cell r="P2016" t="str">
            <v>TRANS-EXCLUDE-99000</v>
          </cell>
          <cell r="Q2016" t="str">
            <v>TRANS-EXCLUDE-99000</v>
          </cell>
        </row>
        <row r="2017">
          <cell r="M2017" t="str">
            <v>POWER568592000</v>
          </cell>
          <cell r="N2017" t="str">
            <v>POWER56859900092000</v>
          </cell>
          <cell r="O2017" t="str">
            <v>POWER568599000 92000</v>
          </cell>
          <cell r="P2017" t="str">
            <v>POWER-EXCLUDE-99000</v>
          </cell>
          <cell r="Q2017" t="str">
            <v>POWER-EXCLUDE-99000</v>
          </cell>
        </row>
        <row r="2018">
          <cell r="M2018" t="str">
            <v>TRANS568592000</v>
          </cell>
          <cell r="N2018" t="str">
            <v>TRANS56859900092000</v>
          </cell>
          <cell r="O2018" t="str">
            <v>TRANS568599000 92000</v>
          </cell>
          <cell r="P2018" t="str">
            <v>TRANS-EXCLUDE-99000</v>
          </cell>
          <cell r="Q2018" t="str">
            <v>TRANS-EXCLUDE-99000</v>
          </cell>
        </row>
        <row r="2019">
          <cell r="M2019" t="str">
            <v>POWER562592000</v>
          </cell>
          <cell r="N2019" t="str">
            <v>POWER56259900092000</v>
          </cell>
          <cell r="O2019" t="str">
            <v>POWER562599000 92000</v>
          </cell>
          <cell r="P2019" t="str">
            <v>POWER-EXCLUDE-99000</v>
          </cell>
          <cell r="Q2019" t="str">
            <v>POWER-EXCLUDE-99000</v>
          </cell>
        </row>
        <row r="2020">
          <cell r="M2020" t="str">
            <v>POWER567592000</v>
          </cell>
          <cell r="N2020" t="str">
            <v>POWER56759900092000</v>
          </cell>
          <cell r="O2020" t="str">
            <v>POWER567599000 92000</v>
          </cell>
          <cell r="P2020" t="str">
            <v>POWER-EXCLUDE-99000</v>
          </cell>
          <cell r="Q2020" t="str">
            <v>POWER-EXCLUDE-99000</v>
          </cell>
        </row>
        <row r="2021">
          <cell r="M2021" t="str">
            <v>TRANS562592000</v>
          </cell>
          <cell r="N2021" t="str">
            <v>TRANS56259900092000</v>
          </cell>
          <cell r="O2021" t="str">
            <v>TRANS562599000 92000</v>
          </cell>
          <cell r="P2021" t="str">
            <v>TRANS-EXCLUDE-99000</v>
          </cell>
          <cell r="Q2021" t="str">
            <v>TRANS-EXCLUDE-99000</v>
          </cell>
        </row>
        <row r="2022">
          <cell r="M2022" t="str">
            <v>TRANS567592000</v>
          </cell>
          <cell r="N2022" t="str">
            <v>TRANS56759900092000</v>
          </cell>
          <cell r="O2022" t="str">
            <v>TRANS567599000 92000</v>
          </cell>
          <cell r="P2022" t="str">
            <v>TRANS-EXCLUDE-99000</v>
          </cell>
          <cell r="Q2022" t="str">
            <v>TRANS-EXCLUDE-99000</v>
          </cell>
        </row>
        <row r="2023">
          <cell r="M2023" t="str">
            <v>POWER564592001</v>
          </cell>
          <cell r="N2023" t="str">
            <v>POWER56459900092001</v>
          </cell>
          <cell r="O2023" t="str">
            <v>POWER564599000 92001</v>
          </cell>
          <cell r="P2023" t="str">
            <v>POWER-EXCLUDE-99000</v>
          </cell>
          <cell r="Q2023" t="str">
            <v>POWER-EXCLUDE-99000</v>
          </cell>
        </row>
        <row r="2024">
          <cell r="M2024" t="str">
            <v>TRANS564592001</v>
          </cell>
          <cell r="N2024" t="str">
            <v>TRANS56459900092001</v>
          </cell>
          <cell r="O2024" t="str">
            <v>TRANS564599000 92001</v>
          </cell>
          <cell r="P2024" t="str">
            <v>TRANS-EXCLUDE-99000</v>
          </cell>
          <cell r="Q2024" t="str">
            <v>TRANS-EXCLUDE-99000</v>
          </cell>
        </row>
        <row r="2025">
          <cell r="M2025" t="str">
            <v>POWER567292001</v>
          </cell>
          <cell r="N2025" t="str">
            <v>POWER56729900092001</v>
          </cell>
          <cell r="O2025" t="str">
            <v>POWER567299000 92001</v>
          </cell>
          <cell r="P2025" t="str">
            <v>POWER-EXCLUDE-99000</v>
          </cell>
          <cell r="Q2025" t="str">
            <v>POWER-EXCLUDE-99000</v>
          </cell>
        </row>
        <row r="2026">
          <cell r="M2026" t="str">
            <v>TRANS567292001</v>
          </cell>
          <cell r="N2026" t="str">
            <v>TRANS56729900092001</v>
          </cell>
          <cell r="O2026" t="str">
            <v>TRANS567299000 92001</v>
          </cell>
          <cell r="P2026" t="str">
            <v>TRANS-EXCLUDE-99000</v>
          </cell>
          <cell r="Q2026" t="str">
            <v>TRANS-EXCLUDE-99000</v>
          </cell>
        </row>
        <row r="2027">
          <cell r="M2027" t="str">
            <v>POWER567792001</v>
          </cell>
          <cell r="N2027" t="str">
            <v>POWER56779900092001</v>
          </cell>
          <cell r="O2027" t="str">
            <v>POWER567799000 92001</v>
          </cell>
          <cell r="P2027" t="str">
            <v>POWER-EXCLUDE-99000</v>
          </cell>
          <cell r="Q2027" t="str">
            <v>POWER-EXCLUDE-99000</v>
          </cell>
        </row>
        <row r="2028">
          <cell r="M2028" t="str">
            <v>TRANS567792001</v>
          </cell>
          <cell r="N2028" t="str">
            <v>TRANS56779900092001</v>
          </cell>
          <cell r="O2028" t="str">
            <v>TRANS567799000 92001</v>
          </cell>
          <cell r="P2028" t="str">
            <v>TRANS-EXCLUDE-99000</v>
          </cell>
          <cell r="Q2028" t="str">
            <v>TRANS-EXCLUDE-99000</v>
          </cell>
        </row>
        <row r="2029">
          <cell r="M2029" t="str">
            <v>POWER560592001</v>
          </cell>
          <cell r="N2029" t="str">
            <v>POWER56059900092001</v>
          </cell>
          <cell r="O2029" t="str">
            <v>POWER560599000 92001</v>
          </cell>
          <cell r="P2029" t="str">
            <v>POWER-EXCLUDE-99000</v>
          </cell>
          <cell r="Q2029" t="str">
            <v>POWER-EXCLUDE-99000</v>
          </cell>
        </row>
        <row r="2030">
          <cell r="M2030" t="str">
            <v>POWER561592001</v>
          </cell>
          <cell r="N2030" t="str">
            <v>POWER56159900092001</v>
          </cell>
          <cell r="O2030" t="str">
            <v>POWER561599000 92001</v>
          </cell>
          <cell r="P2030" t="str">
            <v>POWER-EXCLUDE-99000</v>
          </cell>
          <cell r="Q2030" t="str">
            <v>POWER-EXCLUDE-99000</v>
          </cell>
        </row>
        <row r="2031">
          <cell r="M2031" t="str">
            <v>POWER565592001</v>
          </cell>
          <cell r="N2031" t="str">
            <v>POWER56559900092001</v>
          </cell>
          <cell r="O2031" t="str">
            <v>POWER565599000 92001</v>
          </cell>
          <cell r="P2031" t="str">
            <v>POWER-EXCLUDE-99000</v>
          </cell>
          <cell r="Q2031" t="str">
            <v>POWER-EXCLUDE-99000</v>
          </cell>
        </row>
        <row r="2032">
          <cell r="M2032" t="str">
            <v>TRANS560592001</v>
          </cell>
          <cell r="N2032" t="str">
            <v>TRANS56059900092001</v>
          </cell>
          <cell r="O2032" t="str">
            <v>TRANS560599000 92001</v>
          </cell>
          <cell r="P2032" t="str">
            <v>TRANS-EXCLUDE-99000</v>
          </cell>
          <cell r="Q2032" t="str">
            <v>TRANS-EXCLUDE-99000</v>
          </cell>
        </row>
        <row r="2033">
          <cell r="M2033" t="str">
            <v>TRANS561592001</v>
          </cell>
          <cell r="N2033" t="str">
            <v>TRANS56159900092001</v>
          </cell>
          <cell r="O2033" t="str">
            <v>TRANS561599000 92001</v>
          </cell>
          <cell r="P2033" t="str">
            <v>TRANS-EXCLUDE-99000</v>
          </cell>
          <cell r="Q2033" t="str">
            <v>TRANS-EXCLUDE-99000</v>
          </cell>
        </row>
        <row r="2034">
          <cell r="M2034" t="str">
            <v>TRANS565592001</v>
          </cell>
          <cell r="N2034" t="str">
            <v>TRANS56559900092001</v>
          </cell>
          <cell r="O2034" t="str">
            <v>TRANS565599000 92001</v>
          </cell>
          <cell r="P2034" t="str">
            <v>TRANS-EXCLUDE-99000</v>
          </cell>
          <cell r="Q2034" t="str">
            <v>TRANS-EXCLUDE-99000</v>
          </cell>
        </row>
        <row r="2035">
          <cell r="M2035" t="str">
            <v>POWER560692001</v>
          </cell>
          <cell r="N2035" t="str">
            <v>POWER56069900092001</v>
          </cell>
          <cell r="O2035" t="str">
            <v>POWER560699000 92001</v>
          </cell>
          <cell r="P2035" t="str">
            <v>POWER-EXCLUDE-99000</v>
          </cell>
          <cell r="Q2035" t="str">
            <v>POWER-EXCLUDE-99000</v>
          </cell>
        </row>
        <row r="2036">
          <cell r="M2036" t="str">
            <v>POWER561692001</v>
          </cell>
          <cell r="N2036" t="str">
            <v>POWER56169900092001</v>
          </cell>
          <cell r="O2036" t="str">
            <v>POWER561699000 92001</v>
          </cell>
          <cell r="P2036" t="str">
            <v>POWER-EXCLUDE-99000</v>
          </cell>
          <cell r="Q2036" t="str">
            <v>POWER-EXCLUDE-99000</v>
          </cell>
        </row>
        <row r="2037">
          <cell r="M2037" t="str">
            <v>POWER562692001</v>
          </cell>
          <cell r="N2037" t="str">
            <v>POWER56269900092001</v>
          </cell>
          <cell r="O2037" t="str">
            <v>POWER562699000 92001</v>
          </cell>
          <cell r="P2037" t="str">
            <v>POWER-EXCLUDE-99000</v>
          </cell>
          <cell r="Q2037" t="str">
            <v>POWER-EXCLUDE-99000</v>
          </cell>
        </row>
        <row r="2038">
          <cell r="M2038" t="str">
            <v>POWER563692001</v>
          </cell>
          <cell r="N2038" t="str">
            <v>POWER56369900092001</v>
          </cell>
          <cell r="O2038" t="str">
            <v>POWER563699000 92001</v>
          </cell>
          <cell r="P2038" t="str">
            <v>POWER-EXCLUDE-99000</v>
          </cell>
          <cell r="Q2038" t="str">
            <v>POWER-EXCLUDE-99000</v>
          </cell>
        </row>
        <row r="2039">
          <cell r="M2039" t="str">
            <v>POWER564692001</v>
          </cell>
          <cell r="N2039" t="str">
            <v>POWER56469900092001</v>
          </cell>
          <cell r="O2039" t="str">
            <v>POWER564699000 92001</v>
          </cell>
          <cell r="P2039" t="str">
            <v>POWER-EXCLUDE-99000</v>
          </cell>
          <cell r="Q2039" t="str">
            <v>POWER-EXCLUDE-99000</v>
          </cell>
        </row>
        <row r="2040">
          <cell r="M2040" t="str">
            <v>POWER565692001</v>
          </cell>
          <cell r="N2040" t="str">
            <v>POWER56569900092001</v>
          </cell>
          <cell r="O2040" t="str">
            <v>POWER565699000 92001</v>
          </cell>
          <cell r="P2040" t="str">
            <v>POWER-EXCLUDE-99000</v>
          </cell>
          <cell r="Q2040" t="str">
            <v>POWER-EXCLUDE-99000</v>
          </cell>
        </row>
        <row r="2041">
          <cell r="M2041" t="str">
            <v>POWER567692001</v>
          </cell>
          <cell r="N2041" t="str">
            <v>POWER56769900092001</v>
          </cell>
          <cell r="O2041" t="str">
            <v>POWER567699000 92001</v>
          </cell>
          <cell r="P2041" t="str">
            <v>POWER-EXCLUDE-99000</v>
          </cell>
          <cell r="Q2041" t="str">
            <v>POWER-EXCLUDE-99000</v>
          </cell>
        </row>
        <row r="2042">
          <cell r="M2042" t="str">
            <v>POWER567692001</v>
          </cell>
          <cell r="N2042" t="str">
            <v>POWER56769900092001</v>
          </cell>
          <cell r="O2042" t="str">
            <v>POWER567699000DBPEN92001</v>
          </cell>
          <cell r="P2042" t="str">
            <v>POWER-EXCLUDE-99000</v>
          </cell>
          <cell r="Q2042" t="str">
            <v>POWER-EXCLUDE-99000</v>
          </cell>
        </row>
        <row r="2043">
          <cell r="M2043" t="str">
            <v>POWER567692001</v>
          </cell>
          <cell r="N2043" t="str">
            <v>POWER56769900092001</v>
          </cell>
          <cell r="O2043" t="str">
            <v>POWER567699000DBSRP92001</v>
          </cell>
          <cell r="P2043" t="str">
            <v>POWER-EXCLUDE-99000</v>
          </cell>
          <cell r="Q2043" t="str">
            <v>POWER-EXCLUDE-99000</v>
          </cell>
        </row>
        <row r="2044">
          <cell r="M2044" t="str">
            <v>POWER567692001</v>
          </cell>
          <cell r="N2044" t="str">
            <v>POWER56769900092001</v>
          </cell>
          <cell r="O2044" t="str">
            <v>POWER567699000DCSRP92001</v>
          </cell>
          <cell r="P2044" t="str">
            <v>POWER-EXCLUDE-99000</v>
          </cell>
          <cell r="Q2044" t="str">
            <v>POWER-EXCLUDE-99000</v>
          </cell>
        </row>
        <row r="2045">
          <cell r="M2045" t="str">
            <v>POWER567692001</v>
          </cell>
          <cell r="N2045" t="str">
            <v>POWER56769900092001</v>
          </cell>
          <cell r="O2045" t="str">
            <v>POWER567699000PRBEN92001</v>
          </cell>
          <cell r="P2045" t="str">
            <v>POWER-EXCLUDE-99000</v>
          </cell>
          <cell r="Q2045" t="str">
            <v>POWER-EXCLUDE-99000</v>
          </cell>
        </row>
        <row r="2046">
          <cell r="M2046" t="str">
            <v>TRANS560692001</v>
          </cell>
          <cell r="N2046" t="str">
            <v>TRANS56069900092001</v>
          </cell>
          <cell r="O2046" t="str">
            <v>TRANS560699000 92001</v>
          </cell>
          <cell r="P2046" t="str">
            <v>TRANS-EXCLUDE-99000</v>
          </cell>
          <cell r="Q2046" t="str">
            <v>TRANS-EXCLUDE-99000</v>
          </cell>
        </row>
        <row r="2047">
          <cell r="M2047" t="str">
            <v>TRANS561692001</v>
          </cell>
          <cell r="N2047" t="str">
            <v>TRANS56169900092001</v>
          </cell>
          <cell r="O2047" t="str">
            <v>TRANS561699000 92001</v>
          </cell>
          <cell r="P2047" t="str">
            <v>TRANS-EXCLUDE-99000</v>
          </cell>
          <cell r="Q2047" t="str">
            <v>TRANS-EXCLUDE-99000</v>
          </cell>
        </row>
        <row r="2048">
          <cell r="M2048" t="str">
            <v>TRANS562692001</v>
          </cell>
          <cell r="N2048" t="str">
            <v>TRANS56269900092001</v>
          </cell>
          <cell r="O2048" t="str">
            <v>TRANS562699000 92001</v>
          </cell>
          <cell r="P2048" t="str">
            <v>TRANS-EXCLUDE-99000</v>
          </cell>
          <cell r="Q2048" t="str">
            <v>TRANS-EXCLUDE-99000</v>
          </cell>
        </row>
        <row r="2049">
          <cell r="M2049" t="str">
            <v>TRANS563692001</v>
          </cell>
          <cell r="N2049" t="str">
            <v>TRANS56369900092001</v>
          </cell>
          <cell r="O2049" t="str">
            <v>TRANS563699000 92001</v>
          </cell>
          <cell r="P2049" t="str">
            <v>TRANS-EXCLUDE-99000</v>
          </cell>
          <cell r="Q2049" t="str">
            <v>TRANS-EXCLUDE-99000</v>
          </cell>
        </row>
        <row r="2050">
          <cell r="M2050" t="str">
            <v>TRANS564692001</v>
          </cell>
          <cell r="N2050" t="str">
            <v>TRANS56469900092001</v>
          </cell>
          <cell r="O2050" t="str">
            <v>TRANS564699000 92001</v>
          </cell>
          <cell r="P2050" t="str">
            <v>TRANS-EXCLUDE-99000</v>
          </cell>
          <cell r="Q2050" t="str">
            <v>TRANS-EXCLUDE-99000</v>
          </cell>
        </row>
        <row r="2051">
          <cell r="M2051" t="str">
            <v>TRANS565692001</v>
          </cell>
          <cell r="N2051" t="str">
            <v>TRANS56569900092001</v>
          </cell>
          <cell r="O2051" t="str">
            <v>TRANS565699000 92001</v>
          </cell>
          <cell r="P2051" t="str">
            <v>TRANS-EXCLUDE-99000</v>
          </cell>
          <cell r="Q2051" t="str">
            <v>TRANS-EXCLUDE-99000</v>
          </cell>
        </row>
        <row r="2052">
          <cell r="M2052" t="str">
            <v>TRANS567692001</v>
          </cell>
          <cell r="N2052" t="str">
            <v>TRANS56769900092001</v>
          </cell>
          <cell r="O2052" t="str">
            <v>TRANS567699000 92001</v>
          </cell>
          <cell r="P2052" t="str">
            <v>TRANS-EXCLUDE-99000</v>
          </cell>
          <cell r="Q2052" t="str">
            <v>TRANS-EXCLUDE-99000</v>
          </cell>
        </row>
        <row r="2053">
          <cell r="M2053" t="str">
            <v>TRANS567692001</v>
          </cell>
          <cell r="N2053" t="str">
            <v>TRANS56769900092001</v>
          </cell>
          <cell r="O2053" t="str">
            <v>TRANS567699000DBPEN92001</v>
          </cell>
          <cell r="P2053" t="str">
            <v>TRANS-EXCLUDE-99000</v>
          </cell>
          <cell r="Q2053" t="str">
            <v>TRANS-EXCLUDE-99000</v>
          </cell>
        </row>
        <row r="2054">
          <cell r="M2054" t="str">
            <v>TRANS567692001</v>
          </cell>
          <cell r="N2054" t="str">
            <v>TRANS56769900092001</v>
          </cell>
          <cell r="O2054" t="str">
            <v>TRANS567699000DBSRP92001</v>
          </cell>
          <cell r="P2054" t="str">
            <v>TRANS-EXCLUDE-99000</v>
          </cell>
          <cell r="Q2054" t="str">
            <v>TRANS-EXCLUDE-99000</v>
          </cell>
        </row>
        <row r="2055">
          <cell r="M2055" t="str">
            <v>TRANS567692001</v>
          </cell>
          <cell r="N2055" t="str">
            <v>TRANS56769900092001</v>
          </cell>
          <cell r="O2055" t="str">
            <v>TRANS567699000DCSRP92001</v>
          </cell>
          <cell r="P2055" t="str">
            <v>TRANS-EXCLUDE-99000</v>
          </cell>
          <cell r="Q2055" t="str">
            <v>TRANS-EXCLUDE-99000</v>
          </cell>
        </row>
        <row r="2056">
          <cell r="M2056" t="str">
            <v>TRANS567692001</v>
          </cell>
          <cell r="N2056" t="str">
            <v>TRANS56769900092001</v>
          </cell>
          <cell r="O2056" t="str">
            <v>TRANS567699000PRBEN92001</v>
          </cell>
          <cell r="P2056" t="str">
            <v>TRANS-EXCLUDE-99000</v>
          </cell>
          <cell r="Q2056" t="str">
            <v>TRANS-EXCLUDE-99000</v>
          </cell>
        </row>
        <row r="2057">
          <cell r="M2057" t="str">
            <v>POWER560392001</v>
          </cell>
          <cell r="N2057" t="str">
            <v>POWER56039900092001</v>
          </cell>
          <cell r="O2057" t="str">
            <v>POWER560399000 92001</v>
          </cell>
          <cell r="P2057" t="str">
            <v>POWER-EXCLUDE-99000</v>
          </cell>
          <cell r="Q2057" t="str">
            <v>POWER-EXCLUDE-99000</v>
          </cell>
        </row>
        <row r="2058">
          <cell r="M2058" t="str">
            <v>POWER561392001</v>
          </cell>
          <cell r="N2058" t="str">
            <v>POWER56139900092001</v>
          </cell>
          <cell r="O2058" t="str">
            <v>POWER561399000 92001</v>
          </cell>
          <cell r="P2058" t="str">
            <v>POWER-EXCLUDE-99000</v>
          </cell>
          <cell r="Q2058" t="str">
            <v>POWER-EXCLUDE-99000</v>
          </cell>
        </row>
        <row r="2059">
          <cell r="M2059" t="str">
            <v>POWER562392001</v>
          </cell>
          <cell r="N2059" t="str">
            <v>POWER56239900092001</v>
          </cell>
          <cell r="O2059" t="str">
            <v>POWER562399000 92001</v>
          </cell>
          <cell r="P2059" t="str">
            <v>POWER-EXCLUDE-99000</v>
          </cell>
          <cell r="Q2059" t="str">
            <v>POWER-EXCLUDE-99000</v>
          </cell>
        </row>
        <row r="2060">
          <cell r="M2060" t="str">
            <v>POWER563392001</v>
          </cell>
          <cell r="N2060" t="str">
            <v>POWER56339900092001</v>
          </cell>
          <cell r="O2060" t="str">
            <v>POWER563399000 92001</v>
          </cell>
          <cell r="P2060" t="str">
            <v>POWER-EXCLUDE-99000</v>
          </cell>
          <cell r="Q2060" t="str">
            <v>POWER-EXCLUDE-99000</v>
          </cell>
        </row>
        <row r="2061">
          <cell r="M2061" t="str">
            <v>POWER564392001</v>
          </cell>
          <cell r="N2061" t="str">
            <v>POWER56439900092001</v>
          </cell>
          <cell r="O2061" t="str">
            <v>POWER564399000 92001</v>
          </cell>
          <cell r="P2061" t="str">
            <v>POWER-EXCLUDE-99000</v>
          </cell>
          <cell r="Q2061" t="str">
            <v>POWER-EXCLUDE-99000</v>
          </cell>
        </row>
        <row r="2062">
          <cell r="M2062" t="str">
            <v>POWER565392001</v>
          </cell>
          <cell r="N2062" t="str">
            <v>POWER56539900092001</v>
          </cell>
          <cell r="O2062" t="str">
            <v>POWER565399000 92001</v>
          </cell>
          <cell r="P2062" t="str">
            <v>POWER-EXCLUDE-99000</v>
          </cell>
          <cell r="Q2062" t="str">
            <v>POWER-EXCLUDE-99000</v>
          </cell>
        </row>
        <row r="2063">
          <cell r="M2063" t="str">
            <v>POWER566392001</v>
          </cell>
          <cell r="N2063" t="str">
            <v>POWER56639900092001</v>
          </cell>
          <cell r="O2063" t="str">
            <v>POWER566399000 92001</v>
          </cell>
          <cell r="P2063" t="str">
            <v>POWER-EXCLUDE-99000</v>
          </cell>
          <cell r="Q2063" t="str">
            <v>POWER-EXCLUDE-99000</v>
          </cell>
        </row>
        <row r="2064">
          <cell r="M2064" t="str">
            <v>POWER567392001</v>
          </cell>
          <cell r="N2064" t="str">
            <v>POWER56739900092001</v>
          </cell>
          <cell r="O2064" t="str">
            <v>POWER567399000 92001</v>
          </cell>
          <cell r="P2064" t="str">
            <v>POWER-EXCLUDE-99000</v>
          </cell>
          <cell r="Q2064" t="str">
            <v>POWER-EXCLUDE-99000</v>
          </cell>
        </row>
        <row r="2065">
          <cell r="M2065" t="str">
            <v>TRANS560392001</v>
          </cell>
          <cell r="N2065" t="str">
            <v>TRANS56039900092001</v>
          </cell>
          <cell r="O2065" t="str">
            <v>TRANS560399000 92001</v>
          </cell>
          <cell r="P2065" t="str">
            <v>TRANS-EXCLUDE-99000</v>
          </cell>
          <cell r="Q2065" t="str">
            <v>TRANS-EXCLUDE-99000</v>
          </cell>
        </row>
        <row r="2066">
          <cell r="M2066" t="str">
            <v>TRANS561392001</v>
          </cell>
          <cell r="N2066" t="str">
            <v>TRANS56139900092001</v>
          </cell>
          <cell r="O2066" t="str">
            <v>TRANS561399000 92001</v>
          </cell>
          <cell r="P2066" t="str">
            <v>TRANS-EXCLUDE-99000</v>
          </cell>
          <cell r="Q2066" t="str">
            <v>TRANS-EXCLUDE-99000</v>
          </cell>
        </row>
        <row r="2067">
          <cell r="M2067" t="str">
            <v>TRANS562392001</v>
          </cell>
          <cell r="N2067" t="str">
            <v>TRANS56239900092001</v>
          </cell>
          <cell r="O2067" t="str">
            <v>TRANS562399000 92001</v>
          </cell>
          <cell r="P2067" t="str">
            <v>TRANS-EXCLUDE-99000</v>
          </cell>
          <cell r="Q2067" t="str">
            <v>TRANS-EXCLUDE-99000</v>
          </cell>
        </row>
        <row r="2068">
          <cell r="M2068" t="str">
            <v>TRANS563392001</v>
          </cell>
          <cell r="N2068" t="str">
            <v>TRANS56339900092001</v>
          </cell>
          <cell r="O2068" t="str">
            <v>TRANS563399000 92001</v>
          </cell>
          <cell r="P2068" t="str">
            <v>TRANS-EXCLUDE-99000</v>
          </cell>
          <cell r="Q2068" t="str">
            <v>TRANS-EXCLUDE-99000</v>
          </cell>
        </row>
        <row r="2069">
          <cell r="M2069" t="str">
            <v>TRANS564392001</v>
          </cell>
          <cell r="N2069" t="str">
            <v>TRANS56439900092001</v>
          </cell>
          <cell r="O2069" t="str">
            <v>TRANS564399000 92001</v>
          </cell>
          <cell r="P2069" t="str">
            <v>TRANS-EXCLUDE-99000</v>
          </cell>
          <cell r="Q2069" t="str">
            <v>TRANS-EXCLUDE-99000</v>
          </cell>
        </row>
        <row r="2070">
          <cell r="M2070" t="str">
            <v>TRANS565392001</v>
          </cell>
          <cell r="N2070" t="str">
            <v>TRANS56539900092001</v>
          </cell>
          <cell r="O2070" t="str">
            <v>TRANS565399000 92001</v>
          </cell>
          <cell r="P2070" t="str">
            <v>TRANS-EXCLUDE-99000</v>
          </cell>
          <cell r="Q2070" t="str">
            <v>TRANS-EXCLUDE-99000</v>
          </cell>
        </row>
        <row r="2071">
          <cell r="M2071" t="str">
            <v>TRANS567392001</v>
          </cell>
          <cell r="N2071" t="str">
            <v>TRANS56739900092001</v>
          </cell>
          <cell r="O2071" t="str">
            <v>TRANS567399000 92001</v>
          </cell>
          <cell r="P2071" t="str">
            <v>TRANS-EXCLUDE-99000</v>
          </cell>
          <cell r="Q2071" t="str">
            <v>TRANS-EXCLUDE-99000</v>
          </cell>
        </row>
        <row r="2072">
          <cell r="M2072" t="str">
            <v>POWER568592001</v>
          </cell>
          <cell r="N2072" t="str">
            <v>POWER56859900092001</v>
          </cell>
          <cell r="O2072" t="str">
            <v>POWER568599000 92001</v>
          </cell>
          <cell r="P2072" t="str">
            <v>POWER-EXCLUDE-99000</v>
          </cell>
          <cell r="Q2072" t="str">
            <v>POWER-EXCLUDE-99000</v>
          </cell>
        </row>
        <row r="2073">
          <cell r="M2073" t="str">
            <v>TRANS568592001</v>
          </cell>
          <cell r="N2073" t="str">
            <v>TRANS56859900092001</v>
          </cell>
          <cell r="O2073" t="str">
            <v>TRANS568599000 92001</v>
          </cell>
          <cell r="P2073" t="str">
            <v>TRANS-EXCLUDE-99000</v>
          </cell>
          <cell r="Q2073" t="str">
            <v>TRANS-EXCLUDE-99000</v>
          </cell>
        </row>
        <row r="2074">
          <cell r="M2074" t="str">
            <v>POWER562592001</v>
          </cell>
          <cell r="N2074" t="str">
            <v>POWER56259900092001</v>
          </cell>
          <cell r="O2074" t="str">
            <v>POWER562599000 92001</v>
          </cell>
          <cell r="P2074" t="str">
            <v>POWER-EXCLUDE-99000</v>
          </cell>
          <cell r="Q2074" t="str">
            <v>POWER-EXCLUDE-99000</v>
          </cell>
        </row>
        <row r="2075">
          <cell r="M2075" t="str">
            <v>POWER567592001</v>
          </cell>
          <cell r="N2075" t="str">
            <v>POWER56759900092001</v>
          </cell>
          <cell r="O2075" t="str">
            <v>POWER567599000 92001</v>
          </cell>
          <cell r="P2075" t="str">
            <v>POWER-EXCLUDE-99000</v>
          </cell>
          <cell r="Q2075" t="str">
            <v>POWER-EXCLUDE-99000</v>
          </cell>
        </row>
        <row r="2076">
          <cell r="M2076" t="str">
            <v>TRANS562592001</v>
          </cell>
          <cell r="N2076" t="str">
            <v>TRANS56259900092001</v>
          </cell>
          <cell r="O2076" t="str">
            <v>TRANS562599000 92001</v>
          </cell>
          <cell r="P2076" t="str">
            <v>TRANS-EXCLUDE-99000</v>
          </cell>
          <cell r="Q2076" t="str">
            <v>TRANS-EXCLUDE-99000</v>
          </cell>
        </row>
        <row r="2077">
          <cell r="M2077" t="str">
            <v>TRANS567592001</v>
          </cell>
          <cell r="N2077" t="str">
            <v>TRANS56759900092001</v>
          </cell>
          <cell r="O2077" t="str">
            <v>TRANS567599000 92001</v>
          </cell>
          <cell r="P2077" t="str">
            <v>TRANS-EXCLUDE-99000</v>
          </cell>
          <cell r="Q2077" t="str">
            <v>TRANS-EXCLUDE-99000</v>
          </cell>
        </row>
        <row r="2078">
          <cell r="M2078" t="str">
            <v>POWER561292100</v>
          </cell>
          <cell r="N2078" t="str">
            <v>POWER56129900092100</v>
          </cell>
          <cell r="O2078" t="str">
            <v>POWER561299000 92100</v>
          </cell>
          <cell r="P2078" t="str">
            <v>POWER-EXCLUDE-99000</v>
          </cell>
          <cell r="Q2078" t="str">
            <v>POWER-EXCLUDE-99000</v>
          </cell>
        </row>
        <row r="2079">
          <cell r="M2079" t="str">
            <v>TRANS561292100</v>
          </cell>
          <cell r="N2079" t="str">
            <v>TRANS56129900092100</v>
          </cell>
          <cell r="O2079" t="str">
            <v>TRANS561299000 92100</v>
          </cell>
          <cell r="P2079" t="str">
            <v>TRANS-EXCLUDE-99000</v>
          </cell>
          <cell r="Q2079" t="str">
            <v>TRANS-EXCLUDE-99000</v>
          </cell>
        </row>
        <row r="2080">
          <cell r="M2080" t="str">
            <v>POWER455792100</v>
          </cell>
          <cell r="N2080" t="str">
            <v>POWER45579900092100</v>
          </cell>
          <cell r="O2080" t="str">
            <v>POWER455799000 92100</v>
          </cell>
          <cell r="P2080" t="str">
            <v>POWER-EXCLUDE-99000</v>
          </cell>
          <cell r="Q2080" t="str">
            <v>POWER-EXCLUDE-99000</v>
          </cell>
        </row>
        <row r="2081">
          <cell r="M2081" t="str">
            <v>POWER567792100</v>
          </cell>
          <cell r="N2081" t="str">
            <v>POWER56779900092100</v>
          </cell>
          <cell r="O2081" t="str">
            <v>POWER567799000 92100</v>
          </cell>
          <cell r="P2081" t="str">
            <v>POWER-EXCLUDE-99000</v>
          </cell>
          <cell r="Q2081" t="str">
            <v>POWER-EXCLUDE-99000</v>
          </cell>
        </row>
        <row r="2082">
          <cell r="M2082" t="str">
            <v>TRANS455792100</v>
          </cell>
          <cell r="N2082" t="str">
            <v>TRANS45579900092100</v>
          </cell>
          <cell r="O2082" t="str">
            <v>TRANS455799000 92100</v>
          </cell>
          <cell r="P2082" t="str">
            <v>TRANS-EXCLUDE-99000</v>
          </cell>
          <cell r="Q2082" t="str">
            <v>TRANS-EXCLUDE-99000</v>
          </cell>
        </row>
        <row r="2083">
          <cell r="M2083" t="str">
            <v>TRANS567792100</v>
          </cell>
          <cell r="N2083" t="str">
            <v>TRANS56779900092100</v>
          </cell>
          <cell r="O2083" t="str">
            <v>TRANS567799000 92100</v>
          </cell>
          <cell r="P2083" t="str">
            <v>TRANS-EXCLUDE-99000</v>
          </cell>
          <cell r="Q2083" t="str">
            <v>TRANS-EXCLUDE-99000</v>
          </cell>
        </row>
        <row r="2084">
          <cell r="M2084" t="str">
            <v>POWER562692100</v>
          </cell>
          <cell r="N2084" t="str">
            <v>POWER56269900092100</v>
          </cell>
          <cell r="O2084" t="str">
            <v>POWER562699000 92100</v>
          </cell>
          <cell r="P2084" t="str">
            <v>POWER-EXCLUDE-99000</v>
          </cell>
          <cell r="Q2084" t="str">
            <v>POWER-EXCLUDE-99000</v>
          </cell>
        </row>
        <row r="2085">
          <cell r="M2085" t="str">
            <v>POWER567692100</v>
          </cell>
          <cell r="N2085" t="str">
            <v>POWER56769900092100</v>
          </cell>
          <cell r="O2085" t="str">
            <v>POWER567699000 92100</v>
          </cell>
          <cell r="P2085" t="str">
            <v>POWER-EXCLUDE-99000</v>
          </cell>
          <cell r="Q2085" t="str">
            <v>POWER-EXCLUDE-99000</v>
          </cell>
        </row>
        <row r="2086">
          <cell r="M2086" t="str">
            <v>TRANS567692100</v>
          </cell>
          <cell r="N2086" t="str">
            <v>TRANS56769900092100</v>
          </cell>
          <cell r="O2086" t="str">
            <v>TRANS567699000 92100</v>
          </cell>
          <cell r="P2086" t="str">
            <v>TRANS-EXCLUDE-99000</v>
          </cell>
          <cell r="Q2086" t="str">
            <v>TRANS-EXCLUDE-99000</v>
          </cell>
        </row>
        <row r="2087">
          <cell r="M2087" t="str">
            <v>POWER455392100</v>
          </cell>
          <cell r="N2087" t="str">
            <v>POWER45539900092100</v>
          </cell>
          <cell r="O2087" t="str">
            <v>POWER455399000 92100</v>
          </cell>
          <cell r="P2087" t="str">
            <v>POWER-EXCLUDE-99000</v>
          </cell>
          <cell r="Q2087" t="str">
            <v>POWER-EXCLUDE-99000</v>
          </cell>
        </row>
        <row r="2088">
          <cell r="M2088" t="str">
            <v>POWER471392100</v>
          </cell>
          <cell r="N2088" t="str">
            <v>POWER47139900092100</v>
          </cell>
          <cell r="O2088" t="str">
            <v>POWER471399000 92100</v>
          </cell>
          <cell r="P2088" t="str">
            <v>POWER-EXCLUDE-99000</v>
          </cell>
          <cell r="Q2088" t="str">
            <v>POWER-EXCLUDE-99000</v>
          </cell>
        </row>
        <row r="2089">
          <cell r="M2089" t="str">
            <v>POWER475392100</v>
          </cell>
          <cell r="N2089" t="str">
            <v>POWER47539900092100</v>
          </cell>
          <cell r="O2089" t="str">
            <v>POWER475399000 92100</v>
          </cell>
          <cell r="P2089" t="str">
            <v>POWER-EXCLUDE-99000</v>
          </cell>
          <cell r="Q2089" t="str">
            <v>POWER-EXCLUDE-99000</v>
          </cell>
        </row>
        <row r="2090">
          <cell r="M2090" t="str">
            <v>POWER560392100</v>
          </cell>
          <cell r="N2090" t="str">
            <v>POWER56039900092100</v>
          </cell>
          <cell r="O2090" t="str">
            <v>POWER560399000 92100</v>
          </cell>
          <cell r="P2090" t="str">
            <v>POWER-EXCLUDE-99000</v>
          </cell>
          <cell r="Q2090" t="str">
            <v>POWER-EXCLUDE-99000</v>
          </cell>
        </row>
        <row r="2091">
          <cell r="M2091" t="str">
            <v>POWER561392100</v>
          </cell>
          <cell r="N2091" t="str">
            <v>POWER56139900092100</v>
          </cell>
          <cell r="O2091" t="str">
            <v>POWER561399000 92100</v>
          </cell>
          <cell r="P2091" t="str">
            <v>POWER-EXCLUDE-99000</v>
          </cell>
          <cell r="Q2091" t="str">
            <v>POWER-EXCLUDE-99000</v>
          </cell>
        </row>
        <row r="2092">
          <cell r="M2092" t="str">
            <v>POWER562392100</v>
          </cell>
          <cell r="N2092" t="str">
            <v>POWER56239900092100</v>
          </cell>
          <cell r="O2092" t="str">
            <v>POWER562399000 92100</v>
          </cell>
          <cell r="P2092" t="str">
            <v>POWER-EXCLUDE-99000</v>
          </cell>
          <cell r="Q2092" t="str">
            <v>POWER-EXCLUDE-99000</v>
          </cell>
        </row>
        <row r="2093">
          <cell r="M2093" t="str">
            <v>POWER563392100</v>
          </cell>
          <cell r="N2093" t="str">
            <v>POWER56339900092100</v>
          </cell>
          <cell r="O2093" t="str">
            <v>POWER563399000 92100</v>
          </cell>
          <cell r="P2093" t="str">
            <v>POWER-EXCLUDE-99000</v>
          </cell>
          <cell r="Q2093" t="str">
            <v>POWER-EXCLUDE-99000</v>
          </cell>
        </row>
        <row r="2094">
          <cell r="M2094" t="str">
            <v>POWER564392100</v>
          </cell>
          <cell r="N2094" t="str">
            <v>POWER56439900092100</v>
          </cell>
          <cell r="O2094" t="str">
            <v>POWER564399000 92100</v>
          </cell>
          <cell r="P2094" t="str">
            <v>POWER-EXCLUDE-99000</v>
          </cell>
          <cell r="Q2094" t="str">
            <v>POWER-EXCLUDE-99000</v>
          </cell>
        </row>
        <row r="2095">
          <cell r="M2095" t="str">
            <v>POWER565392100</v>
          </cell>
          <cell r="N2095" t="str">
            <v>POWER56539900092100</v>
          </cell>
          <cell r="O2095" t="str">
            <v>POWER565399000 92100</v>
          </cell>
          <cell r="P2095" t="str">
            <v>POWER-EXCLUDE-99000</v>
          </cell>
          <cell r="Q2095" t="str">
            <v>POWER-EXCLUDE-99000</v>
          </cell>
        </row>
        <row r="2096">
          <cell r="M2096" t="str">
            <v>POWER566392100</v>
          </cell>
          <cell r="N2096" t="str">
            <v>POWER56639900092100</v>
          </cell>
          <cell r="O2096" t="str">
            <v>POWER566399000 92100</v>
          </cell>
          <cell r="P2096" t="str">
            <v>POWER-EXCLUDE-99000</v>
          </cell>
          <cell r="Q2096" t="str">
            <v>POWER-EXCLUDE-99000</v>
          </cell>
        </row>
        <row r="2097">
          <cell r="M2097" t="str">
            <v>POWER567392100</v>
          </cell>
          <cell r="N2097" t="str">
            <v>POWER56739900092100</v>
          </cell>
          <cell r="O2097" t="str">
            <v>POWER567399000 92100</v>
          </cell>
          <cell r="P2097" t="str">
            <v>POWER-EXCLUDE-99000</v>
          </cell>
          <cell r="Q2097" t="str">
            <v>POWER-EXCLUDE-99000</v>
          </cell>
        </row>
        <row r="2098">
          <cell r="M2098" t="str">
            <v>POWER568392100</v>
          </cell>
          <cell r="N2098" t="str">
            <v>POWER56839900092100</v>
          </cell>
          <cell r="O2098" t="str">
            <v>POWER568399000 92100</v>
          </cell>
          <cell r="P2098" t="str">
            <v>POWER-EXCLUDE-99000</v>
          </cell>
          <cell r="Q2098" t="str">
            <v>POWER-EXCLUDE-99000</v>
          </cell>
        </row>
        <row r="2099">
          <cell r="M2099" t="str">
            <v>TRANS455392100</v>
          </cell>
          <cell r="N2099" t="str">
            <v>TRANS45539900092100</v>
          </cell>
          <cell r="O2099" t="str">
            <v>TRANS455399000 92100</v>
          </cell>
          <cell r="P2099" t="str">
            <v>TRANS-EXCLUDE-99000</v>
          </cell>
          <cell r="Q2099" t="str">
            <v>TRANS-EXCLUDE-99000</v>
          </cell>
        </row>
        <row r="2100">
          <cell r="M2100" t="str">
            <v>TRANS471392100</v>
          </cell>
          <cell r="N2100" t="str">
            <v>TRANS47139900092100</v>
          </cell>
          <cell r="O2100" t="str">
            <v>TRANS471399000 92100</v>
          </cell>
          <cell r="P2100" t="str">
            <v>TRANS-EXCLUDE-99000</v>
          </cell>
          <cell r="Q2100" t="str">
            <v>TRANS-EXCLUDE-99000</v>
          </cell>
        </row>
        <row r="2101">
          <cell r="M2101" t="str">
            <v>TRANS475392100</v>
          </cell>
          <cell r="N2101" t="str">
            <v>TRANS47539900092100</v>
          </cell>
          <cell r="O2101" t="str">
            <v>TRANS475399000 92100</v>
          </cell>
          <cell r="P2101" t="str">
            <v>TRANS-EXCLUDE-99000</v>
          </cell>
          <cell r="Q2101" t="str">
            <v>TRANS-EXCLUDE-99000</v>
          </cell>
        </row>
        <row r="2102">
          <cell r="M2102" t="str">
            <v>TRANS560392100</v>
          </cell>
          <cell r="N2102" t="str">
            <v>TRANS56039900092100</v>
          </cell>
          <cell r="O2102" t="str">
            <v>TRANS560399000 92100</v>
          </cell>
          <cell r="P2102" t="str">
            <v>TRANS-EXCLUDE-99000</v>
          </cell>
          <cell r="Q2102" t="str">
            <v>TRANS-EXCLUDE-99000</v>
          </cell>
        </row>
        <row r="2103">
          <cell r="M2103" t="str">
            <v>TRANS561392100</v>
          </cell>
          <cell r="N2103" t="str">
            <v>TRANS56139900092100</v>
          </cell>
          <cell r="O2103" t="str">
            <v>TRANS561399000 92100</v>
          </cell>
          <cell r="P2103" t="str">
            <v>TRANS-EXCLUDE-99000</v>
          </cell>
          <cell r="Q2103" t="str">
            <v>TRANS-EXCLUDE-99000</v>
          </cell>
        </row>
        <row r="2104">
          <cell r="M2104" t="str">
            <v>TRANS562392100</v>
          </cell>
          <cell r="N2104" t="str">
            <v>TRANS56239900092100</v>
          </cell>
          <cell r="O2104" t="str">
            <v>TRANS562399000 92100</v>
          </cell>
          <cell r="P2104" t="str">
            <v>TRANS-EXCLUDE-99000</v>
          </cell>
          <cell r="Q2104" t="str">
            <v>TRANS-EXCLUDE-99000</v>
          </cell>
        </row>
        <row r="2105">
          <cell r="M2105" t="str">
            <v>TRANS563392100</v>
          </cell>
          <cell r="N2105" t="str">
            <v>TRANS56339900092100</v>
          </cell>
          <cell r="O2105" t="str">
            <v>TRANS563399000 92100</v>
          </cell>
          <cell r="P2105" t="str">
            <v>TRANS-EXCLUDE-99000</v>
          </cell>
          <cell r="Q2105" t="str">
            <v>TRANS-EXCLUDE-99000</v>
          </cell>
        </row>
        <row r="2106">
          <cell r="M2106" t="str">
            <v>TRANS564392100</v>
          </cell>
          <cell r="N2106" t="str">
            <v>TRANS56439900092100</v>
          </cell>
          <cell r="O2106" t="str">
            <v>TRANS564399000 92100</v>
          </cell>
          <cell r="P2106" t="str">
            <v>TRANS-EXCLUDE-99000</v>
          </cell>
          <cell r="Q2106" t="str">
            <v>TRANS-EXCLUDE-99000</v>
          </cell>
        </row>
        <row r="2107">
          <cell r="M2107" t="str">
            <v>TRANS565392100</v>
          </cell>
          <cell r="N2107" t="str">
            <v>TRANS56539900092100</v>
          </cell>
          <cell r="O2107" t="str">
            <v>TRANS565399000 92100</v>
          </cell>
          <cell r="P2107" t="str">
            <v>TRANS-EXCLUDE-99000</v>
          </cell>
          <cell r="Q2107" t="str">
            <v>TRANS-EXCLUDE-99000</v>
          </cell>
        </row>
        <row r="2108">
          <cell r="M2108" t="str">
            <v>TRANS567392100</v>
          </cell>
          <cell r="N2108" t="str">
            <v>TRANS56739900092100</v>
          </cell>
          <cell r="O2108" t="str">
            <v>TRANS567399000 92100</v>
          </cell>
          <cell r="P2108" t="str">
            <v>TRANS-EXCLUDE-99000</v>
          </cell>
          <cell r="Q2108" t="str">
            <v>TRANS-EXCLUDE-99000</v>
          </cell>
        </row>
        <row r="2109">
          <cell r="M2109" t="str">
            <v>TRANS568392100</v>
          </cell>
          <cell r="N2109" t="str">
            <v>TRANS56839900092100</v>
          </cell>
          <cell r="O2109" t="str">
            <v>TRANS568399000 92100</v>
          </cell>
          <cell r="P2109" t="str">
            <v>TRANS-EXCLUDE-99000</v>
          </cell>
          <cell r="Q2109" t="str">
            <v>TRANS-EXCLUDE-99000</v>
          </cell>
        </row>
        <row r="2110">
          <cell r="M2110" t="str">
            <v>POWER568592100</v>
          </cell>
          <cell r="N2110" t="str">
            <v>POWER56859900092100</v>
          </cell>
          <cell r="O2110" t="str">
            <v>POWER568599000 92100</v>
          </cell>
          <cell r="P2110" t="str">
            <v>POWER-EXCLUDE-99000</v>
          </cell>
          <cell r="Q2110" t="str">
            <v>POWER-EXCLUDE-99000</v>
          </cell>
        </row>
        <row r="2111">
          <cell r="M2111" t="str">
            <v>TRANS568592100</v>
          </cell>
          <cell r="N2111" t="str">
            <v>TRANS56859900092100</v>
          </cell>
          <cell r="O2111" t="str">
            <v>TRANS568599000 92100</v>
          </cell>
          <cell r="P2111" t="str">
            <v>TRANS-EXCLUDE-99000</v>
          </cell>
          <cell r="Q2111" t="str">
            <v>TRANS-EXCLUDE-99000</v>
          </cell>
        </row>
        <row r="2112">
          <cell r="M2112" t="str">
            <v>POWER451892200</v>
          </cell>
          <cell r="N2112" t="str">
            <v>POWER45189900092200</v>
          </cell>
          <cell r="O2112" t="str">
            <v>POWER451899000 92200</v>
          </cell>
          <cell r="P2112" t="str">
            <v>POWER-EXCLUDE-99000</v>
          </cell>
          <cell r="Q2112" t="str">
            <v>POWER-EXCLUDE-99000</v>
          </cell>
        </row>
        <row r="2113">
          <cell r="M2113" t="str">
            <v>POWER452892200</v>
          </cell>
          <cell r="N2113" t="str">
            <v>POWER45289900092200</v>
          </cell>
          <cell r="O2113" t="str">
            <v>POWER452899000 92200</v>
          </cell>
          <cell r="P2113" t="str">
            <v>POWER-EXCLUDE-99000</v>
          </cell>
          <cell r="Q2113" t="str">
            <v>POWER-EXCLUDE-99000</v>
          </cell>
        </row>
        <row r="2114">
          <cell r="M2114" t="str">
            <v>POWER454892200</v>
          </cell>
          <cell r="N2114" t="str">
            <v>POWER45489900092200</v>
          </cell>
          <cell r="O2114" t="str">
            <v>POWER454899000 92200</v>
          </cell>
          <cell r="P2114" t="str">
            <v>POWER-EXCLUDE-99000</v>
          </cell>
          <cell r="Q2114" t="str">
            <v>POWER-EXCLUDE-99000</v>
          </cell>
        </row>
        <row r="2115">
          <cell r="M2115" t="str">
            <v>POWER456892200</v>
          </cell>
          <cell r="N2115" t="str">
            <v>POWER45689900092200</v>
          </cell>
          <cell r="O2115" t="str">
            <v>POWER456899000 92200</v>
          </cell>
          <cell r="P2115" t="str">
            <v>POWER-EXCLUDE-99000</v>
          </cell>
          <cell r="Q2115" t="str">
            <v>POWER-EXCLUDE-99000</v>
          </cell>
        </row>
        <row r="2116">
          <cell r="M2116" t="str">
            <v>POWER457892200</v>
          </cell>
          <cell r="N2116" t="str">
            <v>POWER45789900092200</v>
          </cell>
          <cell r="O2116" t="str">
            <v>POWER457899000 92200</v>
          </cell>
          <cell r="P2116" t="str">
            <v>POWER-EXCLUDE-99000</v>
          </cell>
          <cell r="Q2116" t="str">
            <v>POWER-EXCLUDE-99000</v>
          </cell>
        </row>
        <row r="2117">
          <cell r="M2117" t="str">
            <v>POWER458892200</v>
          </cell>
          <cell r="N2117" t="str">
            <v>POWER45889900092200</v>
          </cell>
          <cell r="O2117" t="str">
            <v>POWER458899000 92200</v>
          </cell>
          <cell r="P2117" t="str">
            <v>POWER-EXCLUDE-99000</v>
          </cell>
          <cell r="Q2117" t="str">
            <v>POWER-EXCLUDE-99000</v>
          </cell>
        </row>
        <row r="2118">
          <cell r="M2118" t="str">
            <v>POWER459892200</v>
          </cell>
          <cell r="N2118" t="str">
            <v>POWER45989900092200</v>
          </cell>
          <cell r="O2118" t="str">
            <v>POWER459899000 92200</v>
          </cell>
          <cell r="P2118" t="str">
            <v>POWER-EXCLUDE-99000</v>
          </cell>
          <cell r="Q2118" t="str">
            <v>POWER-EXCLUDE-99000</v>
          </cell>
        </row>
        <row r="2119">
          <cell r="M2119" t="str">
            <v>POWER460892200</v>
          </cell>
          <cell r="N2119" t="str">
            <v>POWER46089900092200</v>
          </cell>
          <cell r="O2119" t="str">
            <v>POWER460899000 92200</v>
          </cell>
          <cell r="P2119" t="str">
            <v>POWER-EXCLUDE-99000</v>
          </cell>
          <cell r="Q2119" t="str">
            <v>POWER-EXCLUDE-99000</v>
          </cell>
        </row>
        <row r="2120">
          <cell r="M2120" t="str">
            <v>POWER461892200</v>
          </cell>
          <cell r="N2120" t="str">
            <v>POWER46189900092200</v>
          </cell>
          <cell r="O2120" t="str">
            <v>POWER461899000 92200</v>
          </cell>
          <cell r="P2120" t="str">
            <v>POWER-EXCLUDE-99000</v>
          </cell>
          <cell r="Q2120" t="str">
            <v>POWER-EXCLUDE-99000</v>
          </cell>
        </row>
        <row r="2121">
          <cell r="M2121" t="str">
            <v>POWER463892200</v>
          </cell>
          <cell r="N2121" t="str">
            <v>POWER46389900092200</v>
          </cell>
          <cell r="O2121" t="str">
            <v>POWER463899000 92200</v>
          </cell>
          <cell r="P2121" t="str">
            <v>POWER-EXCLUDE-99000</v>
          </cell>
          <cell r="Q2121" t="str">
            <v>POWER-EXCLUDE-99000</v>
          </cell>
        </row>
        <row r="2122">
          <cell r="M2122" t="str">
            <v>POWER464892200</v>
          </cell>
          <cell r="N2122" t="str">
            <v>POWER46489900092200</v>
          </cell>
          <cell r="O2122" t="str">
            <v>POWER464899000 92200</v>
          </cell>
          <cell r="P2122" t="str">
            <v>POWER-EXCLUDE-99000</v>
          </cell>
          <cell r="Q2122" t="str">
            <v>POWER-EXCLUDE-99000</v>
          </cell>
        </row>
        <row r="2123">
          <cell r="M2123" t="str">
            <v>POWER465892200</v>
          </cell>
          <cell r="N2123" t="str">
            <v>POWER46589900092200</v>
          </cell>
          <cell r="O2123" t="str">
            <v>POWER465899000 92200</v>
          </cell>
          <cell r="P2123" t="str">
            <v>POWER-EXCLUDE-99000</v>
          </cell>
          <cell r="Q2123" t="str">
            <v>POWER-EXCLUDE-99000</v>
          </cell>
        </row>
        <row r="2124">
          <cell r="M2124" t="str">
            <v>POWER466892200</v>
          </cell>
          <cell r="N2124" t="str">
            <v>POWER46689900092200</v>
          </cell>
          <cell r="O2124" t="str">
            <v>POWER466899000 92200</v>
          </cell>
          <cell r="P2124" t="str">
            <v>POWER-EXCLUDE-99000</v>
          </cell>
          <cell r="Q2124" t="str">
            <v>POWER-EXCLUDE-99000</v>
          </cell>
        </row>
        <row r="2125">
          <cell r="M2125" t="str">
            <v>POWER467892200</v>
          </cell>
          <cell r="N2125" t="str">
            <v>POWER46789900092200</v>
          </cell>
          <cell r="O2125" t="str">
            <v>POWER467899000 92200</v>
          </cell>
          <cell r="P2125" t="str">
            <v>POWER-EXCLUDE-99000</v>
          </cell>
          <cell r="Q2125" t="str">
            <v>POWER-EXCLUDE-99000</v>
          </cell>
        </row>
        <row r="2126">
          <cell r="M2126" t="str">
            <v>POWER468892200</v>
          </cell>
          <cell r="N2126" t="str">
            <v>POWER46889900092200</v>
          </cell>
          <cell r="O2126" t="str">
            <v>POWER468899000 92200</v>
          </cell>
          <cell r="P2126" t="str">
            <v>POWER-EXCLUDE-99000</v>
          </cell>
          <cell r="Q2126" t="str">
            <v>POWER-EXCLUDE-99000</v>
          </cell>
        </row>
        <row r="2127">
          <cell r="M2127" t="str">
            <v>POWER469892200</v>
          </cell>
          <cell r="N2127" t="str">
            <v>POWER46989900092200</v>
          </cell>
          <cell r="O2127" t="str">
            <v>POWER469899000 92200</v>
          </cell>
          <cell r="P2127" t="str">
            <v>POWER-EXCLUDE-99000</v>
          </cell>
          <cell r="Q2127" t="str">
            <v>POWER-EXCLUDE-99000</v>
          </cell>
        </row>
        <row r="2128">
          <cell r="M2128" t="str">
            <v>POWER471892200</v>
          </cell>
          <cell r="N2128" t="str">
            <v>POWER47189900092200</v>
          </cell>
          <cell r="O2128" t="str">
            <v>POWER471899000 92200</v>
          </cell>
          <cell r="P2128" t="str">
            <v>POWER-EXCLUDE-99000</v>
          </cell>
          <cell r="Q2128" t="str">
            <v>POWER-EXCLUDE-99000</v>
          </cell>
        </row>
        <row r="2129">
          <cell r="M2129" t="str">
            <v>POWER472892200</v>
          </cell>
          <cell r="N2129" t="str">
            <v>POWER47289900092200</v>
          </cell>
          <cell r="O2129" t="str">
            <v>POWER472899000 92200</v>
          </cell>
          <cell r="P2129" t="str">
            <v>POWER-EXCLUDE-99000</v>
          </cell>
          <cell r="Q2129" t="str">
            <v>POWER-EXCLUDE-99000</v>
          </cell>
        </row>
        <row r="2130">
          <cell r="M2130" t="str">
            <v>POWER473892200</v>
          </cell>
          <cell r="N2130" t="str">
            <v>POWER47389900092200</v>
          </cell>
          <cell r="O2130" t="str">
            <v>POWER473899000 92200</v>
          </cell>
          <cell r="P2130" t="str">
            <v>POWER-EXCLUDE-99000</v>
          </cell>
          <cell r="Q2130" t="str">
            <v>POWER-EXCLUDE-99000</v>
          </cell>
        </row>
        <row r="2131">
          <cell r="M2131" t="str">
            <v>POWER475892200</v>
          </cell>
          <cell r="N2131" t="str">
            <v>POWER47589900092200</v>
          </cell>
          <cell r="O2131" t="str">
            <v>POWER475899000 92200</v>
          </cell>
          <cell r="P2131" t="str">
            <v>POWER-EXCLUDE-99000</v>
          </cell>
          <cell r="Q2131" t="str">
            <v>POWER-EXCLUDE-99000</v>
          </cell>
        </row>
        <row r="2132">
          <cell r="M2132" t="str">
            <v>POWER476892200</v>
          </cell>
          <cell r="N2132" t="str">
            <v>POWER47689900092200</v>
          </cell>
          <cell r="O2132" t="str">
            <v>POWER476899000 92200</v>
          </cell>
          <cell r="P2132" t="str">
            <v>POWER-EXCLUDE-99000</v>
          </cell>
          <cell r="Q2132" t="str">
            <v>POWER-EXCLUDE-99000</v>
          </cell>
        </row>
        <row r="2133">
          <cell r="M2133" t="str">
            <v>POWER478892200</v>
          </cell>
          <cell r="N2133" t="str">
            <v>POWER47889900092200</v>
          </cell>
          <cell r="O2133" t="str">
            <v>POWER478899000 92200</v>
          </cell>
          <cell r="P2133" t="str">
            <v>POWER-EXCLUDE-99000</v>
          </cell>
          <cell r="Q2133" t="str">
            <v>POWER-EXCLUDE-99000</v>
          </cell>
        </row>
        <row r="2134">
          <cell r="M2134" t="str">
            <v>POWER479892200</v>
          </cell>
          <cell r="N2134" t="str">
            <v>POWER47989900092200</v>
          </cell>
          <cell r="O2134" t="str">
            <v>POWER479899000 92200</v>
          </cell>
          <cell r="P2134" t="str">
            <v>POWER-EXCLUDE-99000</v>
          </cell>
          <cell r="Q2134" t="str">
            <v>POWER-EXCLUDE-99000</v>
          </cell>
        </row>
        <row r="2135">
          <cell r="M2135" t="str">
            <v>TRANS451892200</v>
          </cell>
          <cell r="N2135" t="str">
            <v>TRANS45189900092200</v>
          </cell>
          <cell r="O2135" t="str">
            <v>TRANS451899000 92200</v>
          </cell>
          <cell r="P2135" t="str">
            <v>TRANS-EXCLUDE-99000</v>
          </cell>
          <cell r="Q2135" t="str">
            <v>TRANS-EXCLUDE-99000</v>
          </cell>
        </row>
        <row r="2136">
          <cell r="M2136" t="str">
            <v>TRANS452892200</v>
          </cell>
          <cell r="N2136" t="str">
            <v>TRANS45289900092200</v>
          </cell>
          <cell r="O2136" t="str">
            <v>TRANS452899000 92200</v>
          </cell>
          <cell r="P2136" t="str">
            <v>TRANS-EXCLUDE-99000</v>
          </cell>
          <cell r="Q2136" t="str">
            <v>TRANS-EXCLUDE-99000</v>
          </cell>
        </row>
        <row r="2137">
          <cell r="M2137" t="str">
            <v>TRANS454892200</v>
          </cell>
          <cell r="N2137" t="str">
            <v>TRANS45489900092200</v>
          </cell>
          <cell r="O2137" t="str">
            <v>TRANS454899000 92200</v>
          </cell>
          <cell r="P2137" t="str">
            <v>TRANS-EXCLUDE-99000</v>
          </cell>
          <cell r="Q2137" t="str">
            <v>TRANS-EXCLUDE-99000</v>
          </cell>
        </row>
        <row r="2138">
          <cell r="M2138" t="str">
            <v>TRANS456892200</v>
          </cell>
          <cell r="N2138" t="str">
            <v>TRANS45689900092200</v>
          </cell>
          <cell r="O2138" t="str">
            <v>TRANS456899000 92200</v>
          </cell>
          <cell r="P2138" t="str">
            <v>TRANS-EXCLUDE-99000</v>
          </cell>
          <cell r="Q2138" t="str">
            <v>TRANS-EXCLUDE-99000</v>
          </cell>
        </row>
        <row r="2139">
          <cell r="M2139" t="str">
            <v>TRANS457892200</v>
          </cell>
          <cell r="N2139" t="str">
            <v>TRANS45789900092200</v>
          </cell>
          <cell r="O2139" t="str">
            <v>TRANS457899000 92200</v>
          </cell>
          <cell r="P2139" t="str">
            <v>TRANS-EXCLUDE-99000</v>
          </cell>
          <cell r="Q2139" t="str">
            <v>TRANS-EXCLUDE-99000</v>
          </cell>
        </row>
        <row r="2140">
          <cell r="M2140" t="str">
            <v>TRANS458892200</v>
          </cell>
          <cell r="N2140" t="str">
            <v>TRANS45889900092200</v>
          </cell>
          <cell r="O2140" t="str">
            <v>TRANS458899000 92200</v>
          </cell>
          <cell r="P2140" t="str">
            <v>TRANS-EXCLUDE-99000</v>
          </cell>
          <cell r="Q2140" t="str">
            <v>TRANS-EXCLUDE-99000</v>
          </cell>
        </row>
        <row r="2141">
          <cell r="M2141" t="str">
            <v>TRANS459892200</v>
          </cell>
          <cell r="N2141" t="str">
            <v>TRANS45989900092200</v>
          </cell>
          <cell r="O2141" t="str">
            <v>TRANS459899000 92200</v>
          </cell>
          <cell r="P2141" t="str">
            <v>TRANS-EXCLUDE-99000</v>
          </cell>
          <cell r="Q2141" t="str">
            <v>TRANS-EXCLUDE-99000</v>
          </cell>
        </row>
        <row r="2142">
          <cell r="M2142" t="str">
            <v>TRANS460892200</v>
          </cell>
          <cell r="N2142" t="str">
            <v>TRANS46089900092200</v>
          </cell>
          <cell r="O2142" t="str">
            <v>TRANS460899000 92200</v>
          </cell>
          <cell r="P2142" t="str">
            <v>TRANS-EXCLUDE-99000</v>
          </cell>
          <cell r="Q2142" t="str">
            <v>TRANS-EXCLUDE-99000</v>
          </cell>
        </row>
        <row r="2143">
          <cell r="M2143" t="str">
            <v>TRANS461892200</v>
          </cell>
          <cell r="N2143" t="str">
            <v>TRANS46189900092200</v>
          </cell>
          <cell r="O2143" t="str">
            <v>TRANS461899000 92200</v>
          </cell>
          <cell r="P2143" t="str">
            <v>TRANS-EXCLUDE-99000</v>
          </cell>
          <cell r="Q2143" t="str">
            <v>TRANS-EXCLUDE-99000</v>
          </cell>
        </row>
        <row r="2144">
          <cell r="M2144" t="str">
            <v>TRANS463892200</v>
          </cell>
          <cell r="N2144" t="str">
            <v>TRANS46389900092200</v>
          </cell>
          <cell r="O2144" t="str">
            <v>TRANS463899000 92200</v>
          </cell>
          <cell r="P2144" t="str">
            <v>TRANS-EXCLUDE-99000</v>
          </cell>
          <cell r="Q2144" t="str">
            <v>TRANS-EXCLUDE-99000</v>
          </cell>
        </row>
        <row r="2145">
          <cell r="M2145" t="str">
            <v>TRANS464892200</v>
          </cell>
          <cell r="N2145" t="str">
            <v>TRANS46489900092200</v>
          </cell>
          <cell r="O2145" t="str">
            <v>TRANS464899000 92200</v>
          </cell>
          <cell r="P2145" t="str">
            <v>TRANS-EXCLUDE-99000</v>
          </cell>
          <cell r="Q2145" t="str">
            <v>TRANS-EXCLUDE-99000</v>
          </cell>
        </row>
        <row r="2146">
          <cell r="M2146" t="str">
            <v>TRANS465892200</v>
          </cell>
          <cell r="N2146" t="str">
            <v>TRANS46589900092200</v>
          </cell>
          <cell r="O2146" t="str">
            <v>TRANS465899000 92200</v>
          </cell>
          <cell r="P2146" t="str">
            <v>TRANS-EXCLUDE-99000</v>
          </cell>
          <cell r="Q2146" t="str">
            <v>TRANS-EXCLUDE-99000</v>
          </cell>
        </row>
        <row r="2147">
          <cell r="M2147" t="str">
            <v>TRANS466892200</v>
          </cell>
          <cell r="N2147" t="str">
            <v>TRANS46689900092200</v>
          </cell>
          <cell r="O2147" t="str">
            <v>TRANS466899000 92200</v>
          </cell>
          <cell r="P2147" t="str">
            <v>TRANS-EXCLUDE-99000</v>
          </cell>
          <cell r="Q2147" t="str">
            <v>TRANS-EXCLUDE-99000</v>
          </cell>
        </row>
        <row r="2148">
          <cell r="M2148" t="str">
            <v>TRANS467892200</v>
          </cell>
          <cell r="N2148" t="str">
            <v>TRANS46789900092200</v>
          </cell>
          <cell r="O2148" t="str">
            <v>TRANS467899000 92200</v>
          </cell>
          <cell r="P2148" t="str">
            <v>TRANS-EXCLUDE-99000</v>
          </cell>
          <cell r="Q2148" t="str">
            <v>TRANS-EXCLUDE-99000</v>
          </cell>
        </row>
        <row r="2149">
          <cell r="M2149" t="str">
            <v>TRANS468892200</v>
          </cell>
          <cell r="N2149" t="str">
            <v>TRANS46889900092200</v>
          </cell>
          <cell r="O2149" t="str">
            <v>TRANS468899000 92200</v>
          </cell>
          <cell r="P2149" t="str">
            <v>TRANS-EXCLUDE-99000</v>
          </cell>
          <cell r="Q2149" t="str">
            <v>TRANS-EXCLUDE-99000</v>
          </cell>
        </row>
        <row r="2150">
          <cell r="M2150" t="str">
            <v>TRANS469892200</v>
          </cell>
          <cell r="N2150" t="str">
            <v>TRANS46989900092200</v>
          </cell>
          <cell r="O2150" t="str">
            <v>TRANS469899000 92200</v>
          </cell>
          <cell r="P2150" t="str">
            <v>TRANS-EXCLUDE-99000</v>
          </cell>
          <cell r="Q2150" t="str">
            <v>TRANS-EXCLUDE-99000</v>
          </cell>
        </row>
        <row r="2151">
          <cell r="M2151" t="str">
            <v>TRANS471892200</v>
          </cell>
          <cell r="N2151" t="str">
            <v>TRANS47189900092200</v>
          </cell>
          <cell r="O2151" t="str">
            <v>TRANS471899000 92200</v>
          </cell>
          <cell r="P2151" t="str">
            <v>TRANS-EXCLUDE-99000</v>
          </cell>
          <cell r="Q2151" t="str">
            <v>TRANS-EXCLUDE-99000</v>
          </cell>
        </row>
        <row r="2152">
          <cell r="M2152" t="str">
            <v>TRANS472892200</v>
          </cell>
          <cell r="N2152" t="str">
            <v>TRANS47289900092200</v>
          </cell>
          <cell r="O2152" t="str">
            <v>TRANS472899000 92200</v>
          </cell>
          <cell r="P2152" t="str">
            <v>TRANS-EXCLUDE-99000</v>
          </cell>
          <cell r="Q2152" t="str">
            <v>TRANS-EXCLUDE-99000</v>
          </cell>
        </row>
        <row r="2153">
          <cell r="M2153" t="str">
            <v>TRANS473892200</v>
          </cell>
          <cell r="N2153" t="str">
            <v>TRANS47389900092200</v>
          </cell>
          <cell r="O2153" t="str">
            <v>TRANS473899000 92200</v>
          </cell>
          <cell r="P2153" t="str">
            <v>TRANS-EXCLUDE-99000</v>
          </cell>
          <cell r="Q2153" t="str">
            <v>TRANS-EXCLUDE-99000</v>
          </cell>
        </row>
        <row r="2154">
          <cell r="M2154" t="str">
            <v>TRANS475892200</v>
          </cell>
          <cell r="N2154" t="str">
            <v>TRANS47589900092200</v>
          </cell>
          <cell r="O2154" t="str">
            <v>TRANS475899000 92200</v>
          </cell>
          <cell r="P2154" t="str">
            <v>TRANS-EXCLUDE-99000</v>
          </cell>
          <cell r="Q2154" t="str">
            <v>TRANS-EXCLUDE-99000</v>
          </cell>
        </row>
        <row r="2155">
          <cell r="M2155" t="str">
            <v>TRANS476892200</v>
          </cell>
          <cell r="N2155" t="str">
            <v>TRANS47689900092200</v>
          </cell>
          <cell r="O2155" t="str">
            <v>TRANS476899000 92200</v>
          </cell>
          <cell r="P2155" t="str">
            <v>TRANS-EXCLUDE-99000</v>
          </cell>
          <cell r="Q2155" t="str">
            <v>TRANS-EXCLUDE-99000</v>
          </cell>
        </row>
        <row r="2156">
          <cell r="M2156" t="str">
            <v>TRANS478892200</v>
          </cell>
          <cell r="N2156" t="str">
            <v>TRANS47889900092200</v>
          </cell>
          <cell r="O2156" t="str">
            <v>TRANS478899000 92200</v>
          </cell>
          <cell r="P2156" t="str">
            <v>TRANS-EXCLUDE-99000</v>
          </cell>
          <cell r="Q2156" t="str">
            <v>TRANS-EXCLUDE-99000</v>
          </cell>
        </row>
        <row r="2157">
          <cell r="M2157" t="str">
            <v>TRANS479892200</v>
          </cell>
          <cell r="N2157" t="str">
            <v>TRANS47989900092200</v>
          </cell>
          <cell r="O2157" t="str">
            <v>TRANS479899000 92200</v>
          </cell>
          <cell r="P2157" t="str">
            <v>TRANS-EXCLUDE-99000</v>
          </cell>
          <cell r="Q2157" t="str">
            <v>TRANS-EXCLUDE-99000</v>
          </cell>
        </row>
        <row r="2158">
          <cell r="M2158" t="str">
            <v>POWER561592200</v>
          </cell>
          <cell r="N2158" t="str">
            <v>POWER56159900092200</v>
          </cell>
          <cell r="O2158" t="str">
            <v>POWER561599000 92200</v>
          </cell>
          <cell r="P2158" t="str">
            <v>POWER-EXCLUDE-99000</v>
          </cell>
          <cell r="Q2158" t="str">
            <v>POWER-EXCLUDE-99000</v>
          </cell>
        </row>
        <row r="2159">
          <cell r="M2159" t="str">
            <v>POWER565592200</v>
          </cell>
          <cell r="N2159" t="str">
            <v>POWER56559900092200</v>
          </cell>
          <cell r="O2159" t="str">
            <v>POWER565599000 92200</v>
          </cell>
          <cell r="P2159" t="str">
            <v>POWER-EXCLUDE-99000</v>
          </cell>
          <cell r="Q2159" t="str">
            <v>POWER-EXCLUDE-99000</v>
          </cell>
        </row>
        <row r="2160">
          <cell r="M2160" t="str">
            <v>POWER566592200</v>
          </cell>
          <cell r="N2160" t="str">
            <v>POWER56659900092200</v>
          </cell>
          <cell r="O2160" t="str">
            <v>POWER566599000 92200</v>
          </cell>
          <cell r="P2160" t="str">
            <v>POWER-EXCLUDE-99000</v>
          </cell>
          <cell r="Q2160" t="str">
            <v>POWER-EXCLUDE-99000</v>
          </cell>
        </row>
        <row r="2161">
          <cell r="M2161" t="str">
            <v>TRANS561592200</v>
          </cell>
          <cell r="N2161" t="str">
            <v>TRANS56159900092200</v>
          </cell>
          <cell r="O2161" t="str">
            <v>TRANS561599000 92200</v>
          </cell>
          <cell r="P2161" t="str">
            <v>TRANS-EXCLUDE-99000</v>
          </cell>
          <cell r="Q2161" t="str">
            <v>TRANS-EXCLUDE-99000</v>
          </cell>
        </row>
        <row r="2162">
          <cell r="M2162" t="str">
            <v>TRANS565592200</v>
          </cell>
          <cell r="N2162" t="str">
            <v>TRANS56559900092200</v>
          </cell>
          <cell r="O2162" t="str">
            <v>TRANS565599000 92200</v>
          </cell>
          <cell r="P2162" t="str">
            <v>TRANS-EXCLUDE-99000</v>
          </cell>
          <cell r="Q2162" t="str">
            <v>TRANS-EXCLUDE-99000</v>
          </cell>
        </row>
        <row r="2163">
          <cell r="M2163" t="str">
            <v>TRANS566592200</v>
          </cell>
          <cell r="N2163" t="str">
            <v>TRANS56659900092200</v>
          </cell>
          <cell r="O2163" t="str">
            <v>TRANS566599000 92200</v>
          </cell>
          <cell r="P2163" t="str">
            <v>TRANS-EXCLUDE-99000</v>
          </cell>
          <cell r="Q2163" t="str">
            <v>TRANS-EXCLUDE-99000</v>
          </cell>
        </row>
        <row r="2164">
          <cell r="M2164" t="str">
            <v>POWER562592200</v>
          </cell>
          <cell r="N2164" t="str">
            <v>POWER56259900092200</v>
          </cell>
          <cell r="O2164" t="str">
            <v>POWER562599000 92200</v>
          </cell>
          <cell r="P2164" t="str">
            <v>POWER-EXCLUDE-99000</v>
          </cell>
          <cell r="Q2164" t="str">
            <v>POWER-EXCLUDE-99000</v>
          </cell>
        </row>
        <row r="2165">
          <cell r="M2165" t="str">
            <v>POWER567592200</v>
          </cell>
          <cell r="N2165" t="str">
            <v>POWER56759900092200</v>
          </cell>
          <cell r="O2165" t="str">
            <v>POWER567599000 92200</v>
          </cell>
          <cell r="P2165" t="str">
            <v>POWER-EXCLUDE-99000</v>
          </cell>
          <cell r="Q2165" t="str">
            <v>POWER-EXCLUDE-99000</v>
          </cell>
        </row>
        <row r="2166">
          <cell r="M2166" t="str">
            <v>TRANS562592200</v>
          </cell>
          <cell r="N2166" t="str">
            <v>TRANS56259900092200</v>
          </cell>
          <cell r="O2166" t="str">
            <v>TRANS562599000 92200</v>
          </cell>
          <cell r="P2166" t="str">
            <v>TRANS-EXCLUDE-99000</v>
          </cell>
          <cell r="Q2166" t="str">
            <v>TRANS-EXCLUDE-99000</v>
          </cell>
        </row>
        <row r="2167">
          <cell r="M2167" t="str">
            <v>TRANS567592200</v>
          </cell>
          <cell r="N2167" t="str">
            <v>TRANS56759900092200</v>
          </cell>
          <cell r="O2167" t="str">
            <v>TRANS567599000 92200</v>
          </cell>
          <cell r="P2167" t="str">
            <v>TRANS-EXCLUDE-99000</v>
          </cell>
          <cell r="Q2167" t="str">
            <v>TRANS-EXCLUDE-99000</v>
          </cell>
        </row>
        <row r="2168">
          <cell r="M2168" t="str">
            <v>POWER560792300</v>
          </cell>
          <cell r="N2168" t="str">
            <v>POWER56079900092300</v>
          </cell>
          <cell r="O2168" t="str">
            <v>POWER560799000 92300</v>
          </cell>
          <cell r="P2168" t="str">
            <v>POWER-EXCLUDE-99000</v>
          </cell>
          <cell r="Q2168" t="str">
            <v>POWER-EXCLUDE-99000</v>
          </cell>
        </row>
        <row r="2169">
          <cell r="M2169" t="str">
            <v>POWER561792300</v>
          </cell>
          <cell r="N2169" t="str">
            <v>POWER56179900092300</v>
          </cell>
          <cell r="O2169" t="str">
            <v>POWER561799000 92300</v>
          </cell>
          <cell r="P2169" t="str">
            <v>POWER-EXCLUDE-99000</v>
          </cell>
          <cell r="Q2169" t="str">
            <v>POWER-EXCLUDE-99000</v>
          </cell>
        </row>
        <row r="2170">
          <cell r="M2170" t="str">
            <v>POWER562792300</v>
          </cell>
          <cell r="N2170" t="str">
            <v>POWER56279900092300</v>
          </cell>
          <cell r="O2170" t="str">
            <v>POWER562799000 92300</v>
          </cell>
          <cell r="P2170" t="str">
            <v>POWER-EXCLUDE-99000</v>
          </cell>
          <cell r="Q2170" t="str">
            <v>POWER-EXCLUDE-99000</v>
          </cell>
        </row>
        <row r="2171">
          <cell r="M2171" t="str">
            <v>POWER563792300</v>
          </cell>
          <cell r="N2171" t="str">
            <v>POWER56379900092300</v>
          </cell>
          <cell r="O2171" t="str">
            <v>POWER563799000 92300</v>
          </cell>
          <cell r="P2171" t="str">
            <v>POWER-EXCLUDE-99000</v>
          </cell>
          <cell r="Q2171" t="str">
            <v>POWER-EXCLUDE-99000</v>
          </cell>
        </row>
        <row r="2172">
          <cell r="M2172" t="str">
            <v>POWER565792300</v>
          </cell>
          <cell r="N2172" t="str">
            <v>POWER56579900092300</v>
          </cell>
          <cell r="O2172" t="str">
            <v>POWER565799000 92300</v>
          </cell>
          <cell r="P2172" t="str">
            <v>POWER-EXCLUDE-99000</v>
          </cell>
          <cell r="Q2172" t="str">
            <v>POWER-EXCLUDE-99000</v>
          </cell>
        </row>
        <row r="2173">
          <cell r="M2173" t="str">
            <v>POWER567792300</v>
          </cell>
          <cell r="N2173" t="str">
            <v>POWER56779900092300</v>
          </cell>
          <cell r="O2173" t="str">
            <v>POWER567799000 92300</v>
          </cell>
          <cell r="P2173" t="str">
            <v>POWER-EXCLUDE-99000</v>
          </cell>
          <cell r="Q2173" t="str">
            <v>POWER-EXCLUDE-99000</v>
          </cell>
        </row>
        <row r="2174">
          <cell r="M2174" t="str">
            <v>POWER568792300</v>
          </cell>
          <cell r="N2174" t="str">
            <v>POWER56879900092300</v>
          </cell>
          <cell r="O2174" t="str">
            <v>POWER568799000 92300</v>
          </cell>
          <cell r="P2174" t="str">
            <v>POWER-EXCLUDE-99000</v>
          </cell>
          <cell r="Q2174" t="str">
            <v>POWER-EXCLUDE-99000</v>
          </cell>
        </row>
        <row r="2175">
          <cell r="M2175" t="str">
            <v>TRANS560792300</v>
          </cell>
          <cell r="N2175" t="str">
            <v>TRANS56079900092300</v>
          </cell>
          <cell r="O2175" t="str">
            <v>TRANS560799000 92300</v>
          </cell>
          <cell r="P2175" t="str">
            <v>TRANS-EXCLUDE-99000</v>
          </cell>
          <cell r="Q2175" t="str">
            <v>TRANS-EXCLUDE-99000</v>
          </cell>
        </row>
        <row r="2176">
          <cell r="M2176" t="str">
            <v>TRANS561792300</v>
          </cell>
          <cell r="N2176" t="str">
            <v>TRANS56179900092300</v>
          </cell>
          <cell r="O2176" t="str">
            <v>TRANS561799000 92300</v>
          </cell>
          <cell r="P2176" t="str">
            <v>TRANS-EXCLUDE-99000</v>
          </cell>
          <cell r="Q2176" t="str">
            <v>TRANS-EXCLUDE-99000</v>
          </cell>
        </row>
        <row r="2177">
          <cell r="M2177" t="str">
            <v>TRANS562792300</v>
          </cell>
          <cell r="N2177" t="str">
            <v>TRANS56279900092300</v>
          </cell>
          <cell r="O2177" t="str">
            <v>TRANS562799000 92300</v>
          </cell>
          <cell r="P2177" t="str">
            <v>TRANS-EXCLUDE-99000</v>
          </cell>
          <cell r="Q2177" t="str">
            <v>TRANS-EXCLUDE-99000</v>
          </cell>
        </row>
        <row r="2178">
          <cell r="M2178" t="str">
            <v>TRANS563792300</v>
          </cell>
          <cell r="N2178" t="str">
            <v>TRANS56379900092300</v>
          </cell>
          <cell r="O2178" t="str">
            <v>TRANS563799000 92300</v>
          </cell>
          <cell r="P2178" t="str">
            <v>TRANS-EXCLUDE-99000</v>
          </cell>
          <cell r="Q2178" t="str">
            <v>TRANS-EXCLUDE-99000</v>
          </cell>
        </row>
        <row r="2179">
          <cell r="M2179" t="str">
            <v>TRANS565792300</v>
          </cell>
          <cell r="N2179" t="str">
            <v>TRANS56579900092300</v>
          </cell>
          <cell r="O2179" t="str">
            <v>TRANS565799000 92300</v>
          </cell>
          <cell r="P2179" t="str">
            <v>TRANS-EXCLUDE-99000</v>
          </cell>
          <cell r="Q2179" t="str">
            <v>TRANS-EXCLUDE-99000</v>
          </cell>
        </row>
        <row r="2180">
          <cell r="M2180" t="str">
            <v>TRANS567792300</v>
          </cell>
          <cell r="N2180" t="str">
            <v>TRANS56779900092300</v>
          </cell>
          <cell r="O2180" t="str">
            <v>TRANS567799000 92300</v>
          </cell>
          <cell r="P2180" t="str">
            <v>TRANS-EXCLUDE-99000</v>
          </cell>
          <cell r="Q2180" t="str">
            <v>TRANS-EXCLUDE-99000</v>
          </cell>
        </row>
        <row r="2181">
          <cell r="M2181" t="str">
            <v>TRANS568792300</v>
          </cell>
          <cell r="N2181" t="str">
            <v>TRANS56879900092300</v>
          </cell>
          <cell r="O2181" t="str">
            <v>TRANS568799000 92300</v>
          </cell>
          <cell r="P2181" t="str">
            <v>TRANS-EXCLUDE-99000</v>
          </cell>
          <cell r="Q2181" t="str">
            <v>TRANS-EXCLUDE-99000</v>
          </cell>
        </row>
        <row r="2182">
          <cell r="M2182" t="str">
            <v>POWER564792300</v>
          </cell>
          <cell r="N2182" t="str">
            <v>POWER56479900092300</v>
          </cell>
          <cell r="O2182" t="str">
            <v>POWER564799000 92300</v>
          </cell>
          <cell r="P2182" t="str">
            <v>POWER-EXCLUDE-99000</v>
          </cell>
          <cell r="Q2182" t="str">
            <v>POWER-EXCLUDE-99000</v>
          </cell>
        </row>
        <row r="2183">
          <cell r="M2183" t="str">
            <v>TRANS564792300</v>
          </cell>
          <cell r="N2183" t="str">
            <v>TRANS56479900092300</v>
          </cell>
          <cell r="O2183" t="str">
            <v>TRANS564799000 92300</v>
          </cell>
          <cell r="P2183" t="str">
            <v>TRANS-EXCLUDE-99000</v>
          </cell>
          <cell r="Q2183" t="str">
            <v>TRANS-EXCLUDE-99000</v>
          </cell>
        </row>
        <row r="2184">
          <cell r="M2184" t="str">
            <v>POWER560392300</v>
          </cell>
          <cell r="N2184" t="str">
            <v>POWER56039900092300</v>
          </cell>
          <cell r="O2184" t="str">
            <v>POWER560399000 92300</v>
          </cell>
          <cell r="P2184" t="str">
            <v>POWER-EXCLUDE-99000</v>
          </cell>
          <cell r="Q2184" t="str">
            <v>POWER-EXCLUDE-99000</v>
          </cell>
        </row>
        <row r="2185">
          <cell r="M2185" t="str">
            <v>POWER561392300</v>
          </cell>
          <cell r="N2185" t="str">
            <v>POWER56139900092300</v>
          </cell>
          <cell r="O2185" t="str">
            <v>POWER561399000 92300</v>
          </cell>
          <cell r="P2185" t="str">
            <v>POWER-EXCLUDE-99000</v>
          </cell>
          <cell r="Q2185" t="str">
            <v>POWER-EXCLUDE-99000</v>
          </cell>
        </row>
        <row r="2186">
          <cell r="M2186" t="str">
            <v>POWER562392300</v>
          </cell>
          <cell r="N2186" t="str">
            <v>POWER56239900092300</v>
          </cell>
          <cell r="O2186" t="str">
            <v>POWER562399000 92300</v>
          </cell>
          <cell r="P2186" t="str">
            <v>POWER-EXCLUDE-99000</v>
          </cell>
          <cell r="Q2186" t="str">
            <v>POWER-EXCLUDE-99000</v>
          </cell>
        </row>
        <row r="2187">
          <cell r="M2187" t="str">
            <v>POWER563392300</v>
          </cell>
          <cell r="N2187" t="str">
            <v>POWER56339900092300</v>
          </cell>
          <cell r="O2187" t="str">
            <v>POWER563399000 92300</v>
          </cell>
          <cell r="P2187" t="str">
            <v>POWER-EXCLUDE-99000</v>
          </cell>
          <cell r="Q2187" t="str">
            <v>POWER-EXCLUDE-99000</v>
          </cell>
        </row>
        <row r="2188">
          <cell r="M2188" t="str">
            <v>POWER564392300</v>
          </cell>
          <cell r="N2188" t="str">
            <v>POWER56439900092300</v>
          </cell>
          <cell r="O2188" t="str">
            <v>POWER564399000 92300</v>
          </cell>
          <cell r="P2188" t="str">
            <v>POWER-EXCLUDE-99000</v>
          </cell>
          <cell r="Q2188" t="str">
            <v>POWER-EXCLUDE-99000</v>
          </cell>
        </row>
        <row r="2189">
          <cell r="M2189" t="str">
            <v>POWER565392300</v>
          </cell>
          <cell r="N2189" t="str">
            <v>POWER56539900092300</v>
          </cell>
          <cell r="O2189" t="str">
            <v>POWER565399000 92300</v>
          </cell>
          <cell r="P2189" t="str">
            <v>POWER-EXCLUDE-99000</v>
          </cell>
          <cell r="Q2189" t="str">
            <v>POWER-EXCLUDE-99000</v>
          </cell>
        </row>
        <row r="2190">
          <cell r="M2190" t="str">
            <v>POWER568392300</v>
          </cell>
          <cell r="N2190" t="str">
            <v>POWER56839900092300</v>
          </cell>
          <cell r="O2190" t="str">
            <v>POWER568399000 92300</v>
          </cell>
          <cell r="P2190" t="str">
            <v>POWER-EXCLUDE-99000</v>
          </cell>
          <cell r="Q2190" t="str">
            <v>POWER-EXCLUDE-99000</v>
          </cell>
        </row>
        <row r="2191">
          <cell r="M2191" t="str">
            <v>TRANS560392300</v>
          </cell>
          <cell r="N2191" t="str">
            <v>TRANS56039900092300</v>
          </cell>
          <cell r="O2191" t="str">
            <v>TRANS560399000 92300</v>
          </cell>
          <cell r="P2191" t="str">
            <v>TRANS-EXCLUDE-99000</v>
          </cell>
          <cell r="Q2191" t="str">
            <v>TRANS-EXCLUDE-99000</v>
          </cell>
        </row>
        <row r="2192">
          <cell r="M2192" t="str">
            <v>TRANS561392300</v>
          </cell>
          <cell r="N2192" t="str">
            <v>TRANS56139900092300</v>
          </cell>
          <cell r="O2192" t="str">
            <v>TRANS561399000 92300</v>
          </cell>
          <cell r="P2192" t="str">
            <v>TRANS-EXCLUDE-99000</v>
          </cell>
          <cell r="Q2192" t="str">
            <v>TRANS-EXCLUDE-99000</v>
          </cell>
        </row>
        <row r="2193">
          <cell r="M2193" t="str">
            <v>TRANS562392300</v>
          </cell>
          <cell r="N2193" t="str">
            <v>TRANS56239900092300</v>
          </cell>
          <cell r="O2193" t="str">
            <v>TRANS562399000 92300</v>
          </cell>
          <cell r="P2193" t="str">
            <v>TRANS-EXCLUDE-99000</v>
          </cell>
          <cell r="Q2193" t="str">
            <v>TRANS-EXCLUDE-99000</v>
          </cell>
        </row>
        <row r="2194">
          <cell r="M2194" t="str">
            <v>TRANS563392300</v>
          </cell>
          <cell r="N2194" t="str">
            <v>TRANS56339900092300</v>
          </cell>
          <cell r="O2194" t="str">
            <v>TRANS563399000 92300</v>
          </cell>
          <cell r="P2194" t="str">
            <v>TRANS-EXCLUDE-99000</v>
          </cell>
          <cell r="Q2194" t="str">
            <v>TRANS-EXCLUDE-99000</v>
          </cell>
        </row>
        <row r="2195">
          <cell r="M2195" t="str">
            <v>TRANS564392300</v>
          </cell>
          <cell r="N2195" t="str">
            <v>TRANS56439900092300</v>
          </cell>
          <cell r="O2195" t="str">
            <v>TRANS564399000 92300</v>
          </cell>
          <cell r="P2195" t="str">
            <v>TRANS-EXCLUDE-99000</v>
          </cell>
          <cell r="Q2195" t="str">
            <v>TRANS-EXCLUDE-99000</v>
          </cell>
        </row>
        <row r="2196">
          <cell r="M2196" t="str">
            <v>TRANS565392300</v>
          </cell>
          <cell r="N2196" t="str">
            <v>TRANS56539900092300</v>
          </cell>
          <cell r="O2196" t="str">
            <v>TRANS565399000 92300</v>
          </cell>
          <cell r="P2196" t="str">
            <v>TRANS-EXCLUDE-99000</v>
          </cell>
          <cell r="Q2196" t="str">
            <v>TRANS-EXCLUDE-99000</v>
          </cell>
        </row>
        <row r="2197">
          <cell r="M2197" t="str">
            <v>TRANS568392300</v>
          </cell>
          <cell r="N2197" t="str">
            <v>TRANS56839900092300</v>
          </cell>
          <cell r="O2197" t="str">
            <v>TRANS568399000 92300</v>
          </cell>
          <cell r="P2197" t="str">
            <v>TRANS-EXCLUDE-99000</v>
          </cell>
          <cell r="Q2197" t="str">
            <v>TRANS-EXCLUDE-99000</v>
          </cell>
        </row>
        <row r="2198">
          <cell r="M2198" t="str">
            <v>POWER450392400</v>
          </cell>
          <cell r="N2198" t="str">
            <v>POWER45039900092400</v>
          </cell>
          <cell r="O2198" t="str">
            <v>POWER450399000 92400</v>
          </cell>
          <cell r="P2198" t="str">
            <v>POWER-EXCLUDE-99000</v>
          </cell>
          <cell r="Q2198" t="str">
            <v>POWER-EXCLUDE-99000</v>
          </cell>
        </row>
        <row r="2199">
          <cell r="M2199" t="str">
            <v>POWER561392400</v>
          </cell>
          <cell r="N2199" t="str">
            <v>POWER56139900092400</v>
          </cell>
          <cell r="O2199" t="str">
            <v>POWER561399000 92400</v>
          </cell>
          <cell r="P2199" t="str">
            <v>POWER-EXCLUDE-99000</v>
          </cell>
          <cell r="Q2199" t="str">
            <v>POWER-EXCLUDE-99000</v>
          </cell>
        </row>
        <row r="2200">
          <cell r="M2200" t="str">
            <v>POWER564392400</v>
          </cell>
          <cell r="N2200" t="str">
            <v>POWER56439900092400</v>
          </cell>
          <cell r="O2200" t="str">
            <v>POWER564399000 92400</v>
          </cell>
          <cell r="P2200" t="str">
            <v>POWER-EXCLUDE-99000</v>
          </cell>
          <cell r="Q2200" t="str">
            <v>POWER-EXCLUDE-99000</v>
          </cell>
        </row>
        <row r="2201">
          <cell r="M2201" t="str">
            <v>POWER566392400</v>
          </cell>
          <cell r="N2201" t="str">
            <v>POWER56639900092400</v>
          </cell>
          <cell r="O2201" t="str">
            <v>POWER566399000 92400</v>
          </cell>
          <cell r="P2201" t="str">
            <v>POWER-EXCLUDE-99000</v>
          </cell>
          <cell r="Q2201" t="str">
            <v>POWER-EXCLUDE-99000</v>
          </cell>
        </row>
        <row r="2202">
          <cell r="M2202" t="str">
            <v>POWER568392400</v>
          </cell>
          <cell r="N2202" t="str">
            <v>POWER56839900092400</v>
          </cell>
          <cell r="O2202" t="str">
            <v>POWER568399000 92400</v>
          </cell>
          <cell r="P2202" t="str">
            <v>POWER-EXCLUDE-99000</v>
          </cell>
          <cell r="Q2202" t="str">
            <v>POWER-EXCLUDE-99000</v>
          </cell>
        </row>
        <row r="2203">
          <cell r="M2203" t="str">
            <v>TRANS450392400</v>
          </cell>
          <cell r="N2203" t="str">
            <v>TRANS45039900092400</v>
          </cell>
          <cell r="O2203" t="str">
            <v>TRANS450399000 92400</v>
          </cell>
          <cell r="P2203" t="str">
            <v>TRANS-EXCLUDE-99000</v>
          </cell>
          <cell r="Q2203" t="str">
            <v>TRANS-EXCLUDE-99000</v>
          </cell>
        </row>
        <row r="2204">
          <cell r="M2204" t="str">
            <v>TRANS561392400</v>
          </cell>
          <cell r="N2204" t="str">
            <v>TRANS56139900092400</v>
          </cell>
          <cell r="O2204" t="str">
            <v>TRANS561399000 92400</v>
          </cell>
          <cell r="P2204" t="str">
            <v>TRANS-EXCLUDE-99000</v>
          </cell>
          <cell r="Q2204" t="str">
            <v>TRANS-EXCLUDE-99000</v>
          </cell>
        </row>
        <row r="2205">
          <cell r="M2205" t="str">
            <v>TRANS564392400</v>
          </cell>
          <cell r="N2205" t="str">
            <v>TRANS56439900092400</v>
          </cell>
          <cell r="O2205" t="str">
            <v>TRANS564399000 92400</v>
          </cell>
          <cell r="P2205" t="str">
            <v>TRANS-EXCLUDE-99000</v>
          </cell>
          <cell r="Q2205" t="str">
            <v>TRANS-EXCLUDE-99000</v>
          </cell>
        </row>
        <row r="2206">
          <cell r="M2206" t="str">
            <v>TRANS566392400</v>
          </cell>
          <cell r="N2206" t="str">
            <v>TRANS56639900092400</v>
          </cell>
          <cell r="O2206" t="str">
            <v>TRANS566399000 92400</v>
          </cell>
          <cell r="P2206" t="str">
            <v>TRANS-EXCLUDE-99000</v>
          </cell>
          <cell r="Q2206" t="str">
            <v>TRANS-EXCLUDE-99000</v>
          </cell>
        </row>
        <row r="2207">
          <cell r="M2207" t="str">
            <v>TRANS568392400</v>
          </cell>
          <cell r="N2207" t="str">
            <v>TRANS56839900092400</v>
          </cell>
          <cell r="O2207" t="str">
            <v>TRANS568399000 92400</v>
          </cell>
          <cell r="P2207" t="str">
            <v>TRANS-EXCLUDE-99000</v>
          </cell>
          <cell r="Q2207" t="str">
            <v>TRANS-EXCLUDE-99000</v>
          </cell>
        </row>
        <row r="2208">
          <cell r="M2208" t="str">
            <v>POWER471292600</v>
          </cell>
          <cell r="N2208" t="str">
            <v>POWER47129900092600</v>
          </cell>
          <cell r="O2208" t="str">
            <v>POWER471299000DBPEN92600</v>
          </cell>
          <cell r="P2208" t="str">
            <v>POWER-EXCLUDE-99000</v>
          </cell>
          <cell r="Q2208" t="str">
            <v>POWER-EXCLUDE-99000</v>
          </cell>
        </row>
        <row r="2209">
          <cell r="M2209" t="str">
            <v>POWER471292600</v>
          </cell>
          <cell r="N2209" t="str">
            <v>POWER47129900092600</v>
          </cell>
          <cell r="O2209" t="str">
            <v>POWER471299000DBSRP92600</v>
          </cell>
          <cell r="P2209" t="str">
            <v>POWER-EXCLUDE-99000</v>
          </cell>
          <cell r="Q2209" t="str">
            <v>POWER-EXCLUDE-99000</v>
          </cell>
        </row>
        <row r="2210">
          <cell r="M2210" t="str">
            <v>POWER471292600</v>
          </cell>
          <cell r="N2210" t="str">
            <v>POWER47129900092600</v>
          </cell>
          <cell r="O2210" t="str">
            <v>POWER471299000DCSRP92600</v>
          </cell>
          <cell r="P2210" t="str">
            <v>POWER-EXCLUDE-99000</v>
          </cell>
          <cell r="Q2210" t="str">
            <v>POWER-EXCLUDE-99000</v>
          </cell>
        </row>
        <row r="2211">
          <cell r="M2211" t="str">
            <v>POWER471292600</v>
          </cell>
          <cell r="N2211" t="str">
            <v>POWER47129900092600</v>
          </cell>
          <cell r="O2211" t="str">
            <v>POWER471299000PRBEN92600</v>
          </cell>
          <cell r="P2211" t="str">
            <v>POWER-EXCLUDE-99000</v>
          </cell>
          <cell r="Q2211" t="str">
            <v>POWER-EXCLUDE-99000</v>
          </cell>
        </row>
        <row r="2212">
          <cell r="M2212" t="str">
            <v>TRANS471292600</v>
          </cell>
          <cell r="N2212" t="str">
            <v>TRANS47129900092600</v>
          </cell>
          <cell r="O2212" t="str">
            <v>TRANS471299000DBPEN92600</v>
          </cell>
          <cell r="P2212" t="str">
            <v>TRANS-EXCLUDE-99000</v>
          </cell>
          <cell r="Q2212" t="str">
            <v>TRANS-EXCLUDE-99000</v>
          </cell>
        </row>
        <row r="2213">
          <cell r="M2213" t="str">
            <v>TRANS471292600</v>
          </cell>
          <cell r="N2213" t="str">
            <v>TRANS47129900092600</v>
          </cell>
          <cell r="O2213" t="str">
            <v>TRANS471299000DBSRP92600</v>
          </cell>
          <cell r="P2213" t="str">
            <v>TRANS-EXCLUDE-99000</v>
          </cell>
          <cell r="Q2213" t="str">
            <v>TRANS-EXCLUDE-99000</v>
          </cell>
        </row>
        <row r="2214">
          <cell r="M2214" t="str">
            <v>TRANS471292600</v>
          </cell>
          <cell r="N2214" t="str">
            <v>TRANS47129900092600</v>
          </cell>
          <cell r="O2214" t="str">
            <v>TRANS471299000DCSRP92600</v>
          </cell>
          <cell r="P2214" t="str">
            <v>TRANS-EXCLUDE-99000</v>
          </cell>
          <cell r="Q2214" t="str">
            <v>TRANS-EXCLUDE-99000</v>
          </cell>
        </row>
        <row r="2215">
          <cell r="M2215" t="str">
            <v>TRANS471292600</v>
          </cell>
          <cell r="N2215" t="str">
            <v>TRANS47129900092600</v>
          </cell>
          <cell r="O2215" t="str">
            <v>TRANS471299000PRBEN92600</v>
          </cell>
          <cell r="P2215" t="str">
            <v>TRANS-EXCLUDE-99000</v>
          </cell>
          <cell r="Q2215" t="str">
            <v>TRANS-EXCLUDE-99000</v>
          </cell>
        </row>
        <row r="2216">
          <cell r="M2216" t="str">
            <v>POWER471692600</v>
          </cell>
          <cell r="N2216" t="str">
            <v>POWER47169900092600</v>
          </cell>
          <cell r="O2216" t="str">
            <v>POWER471699000 92600</v>
          </cell>
          <cell r="P2216" t="str">
            <v>POWER-EXCLUDE-99000</v>
          </cell>
          <cell r="Q2216" t="str">
            <v>POWER-EXCLUDE-99000</v>
          </cell>
        </row>
        <row r="2217">
          <cell r="M2217" t="str">
            <v>POWER471692600</v>
          </cell>
          <cell r="N2217" t="str">
            <v>POWER47169900092600</v>
          </cell>
          <cell r="O2217" t="str">
            <v>POWER471699000DBPEN92600</v>
          </cell>
          <cell r="P2217" t="str">
            <v>POWER-EXCLUDE-99000</v>
          </cell>
          <cell r="Q2217" t="str">
            <v>POWER-EXCLUDE-99000</v>
          </cell>
        </row>
        <row r="2218">
          <cell r="M2218" t="str">
            <v>POWER471692600</v>
          </cell>
          <cell r="N2218" t="str">
            <v>POWER47169900092600</v>
          </cell>
          <cell r="O2218" t="str">
            <v>POWER471699000DBSRP92600</v>
          </cell>
          <cell r="P2218" t="str">
            <v>POWER-EXCLUDE-99000</v>
          </cell>
          <cell r="Q2218" t="str">
            <v>POWER-EXCLUDE-99000</v>
          </cell>
        </row>
        <row r="2219">
          <cell r="M2219" t="str">
            <v>POWER471692600</v>
          </cell>
          <cell r="N2219" t="str">
            <v>POWER47169900092600</v>
          </cell>
          <cell r="O2219" t="str">
            <v>POWER471699000DCSRP92600</v>
          </cell>
          <cell r="P2219" t="str">
            <v>POWER-EXCLUDE-99000</v>
          </cell>
          <cell r="Q2219" t="str">
            <v>POWER-EXCLUDE-99000</v>
          </cell>
        </row>
        <row r="2220">
          <cell r="M2220" t="str">
            <v>POWER471692600</v>
          </cell>
          <cell r="N2220" t="str">
            <v>POWER47169900092600</v>
          </cell>
          <cell r="O2220" t="str">
            <v>POWER471699000PRBEN92600</v>
          </cell>
          <cell r="P2220" t="str">
            <v>POWER-EXCLUDE-99000</v>
          </cell>
          <cell r="Q2220" t="str">
            <v>POWER-EXCLUDE-99000</v>
          </cell>
        </row>
        <row r="2221">
          <cell r="M2221" t="str">
            <v>POWER567692600</v>
          </cell>
          <cell r="N2221" t="str">
            <v>POWER56769900092600</v>
          </cell>
          <cell r="O2221" t="str">
            <v>POWER567699000DBPEN92600</v>
          </cell>
          <cell r="P2221" t="str">
            <v>POWER-EXCLUDE-99000</v>
          </cell>
          <cell r="Q2221" t="str">
            <v>POWER-EXCLUDE-99000</v>
          </cell>
        </row>
        <row r="2222">
          <cell r="M2222" t="str">
            <v>POWER567692600</v>
          </cell>
          <cell r="N2222" t="str">
            <v>POWER56769900092600</v>
          </cell>
          <cell r="O2222" t="str">
            <v>POWER567699000DBSRP92600</v>
          </cell>
          <cell r="P2222" t="str">
            <v>POWER-EXCLUDE-99000</v>
          </cell>
          <cell r="Q2222" t="str">
            <v>POWER-EXCLUDE-99000</v>
          </cell>
        </row>
        <row r="2223">
          <cell r="M2223" t="str">
            <v>POWER567692600</v>
          </cell>
          <cell r="N2223" t="str">
            <v>POWER56769900092600</v>
          </cell>
          <cell r="O2223" t="str">
            <v>POWER567699000DCSRP92600</v>
          </cell>
          <cell r="P2223" t="str">
            <v>POWER-EXCLUDE-99000</v>
          </cell>
          <cell r="Q2223" t="str">
            <v>POWER-EXCLUDE-99000</v>
          </cell>
        </row>
        <row r="2224">
          <cell r="M2224" t="str">
            <v>POWER567692600</v>
          </cell>
          <cell r="N2224" t="str">
            <v>POWER56769900092600</v>
          </cell>
          <cell r="O2224" t="str">
            <v>POWER567699000PRBEN92600</v>
          </cell>
          <cell r="P2224" t="str">
            <v>POWER-EXCLUDE-99000</v>
          </cell>
          <cell r="Q2224" t="str">
            <v>POWER-EXCLUDE-99000</v>
          </cell>
        </row>
        <row r="2225">
          <cell r="M2225" t="str">
            <v>TRANS471692600</v>
          </cell>
          <cell r="N2225" t="str">
            <v>TRANS47169900092600</v>
          </cell>
          <cell r="O2225" t="str">
            <v>TRANS471699000 92600</v>
          </cell>
          <cell r="P2225" t="str">
            <v>TRANS-EXCLUDE-99000</v>
          </cell>
          <cell r="Q2225" t="str">
            <v>TRANS-EXCLUDE-99000</v>
          </cell>
        </row>
        <row r="2226">
          <cell r="M2226" t="str">
            <v>TRANS471692600</v>
          </cell>
          <cell r="N2226" t="str">
            <v>TRANS47169900092600</v>
          </cell>
          <cell r="O2226" t="str">
            <v>TRANS471699000DBPEN92600</v>
          </cell>
          <cell r="P2226" t="str">
            <v>TRANS-EXCLUDE-99000</v>
          </cell>
          <cell r="Q2226" t="str">
            <v>TRANS-EXCLUDE-99000</v>
          </cell>
        </row>
        <row r="2227">
          <cell r="M2227" t="str">
            <v>TRANS471692600</v>
          </cell>
          <cell r="N2227" t="str">
            <v>TRANS47169900092600</v>
          </cell>
          <cell r="O2227" t="str">
            <v>TRANS471699000DBSRP92600</v>
          </cell>
          <cell r="P2227" t="str">
            <v>TRANS-EXCLUDE-99000</v>
          </cell>
          <cell r="Q2227" t="str">
            <v>TRANS-EXCLUDE-99000</v>
          </cell>
        </row>
        <row r="2228">
          <cell r="M2228" t="str">
            <v>TRANS471692600</v>
          </cell>
          <cell r="N2228" t="str">
            <v>TRANS47169900092600</v>
          </cell>
          <cell r="O2228" t="str">
            <v>TRANS471699000DCSRP92600</v>
          </cell>
          <cell r="P2228" t="str">
            <v>TRANS-EXCLUDE-99000</v>
          </cell>
          <cell r="Q2228" t="str">
            <v>TRANS-EXCLUDE-99000</v>
          </cell>
        </row>
        <row r="2229">
          <cell r="M2229" t="str">
            <v>TRANS471692600</v>
          </cell>
          <cell r="N2229" t="str">
            <v>TRANS47169900092600</v>
          </cell>
          <cell r="O2229" t="str">
            <v>TRANS471699000PRBEN92600</v>
          </cell>
          <cell r="P2229" t="str">
            <v>TRANS-EXCLUDE-99000</v>
          </cell>
          <cell r="Q2229" t="str">
            <v>TRANS-EXCLUDE-99000</v>
          </cell>
        </row>
        <row r="2230">
          <cell r="M2230" t="str">
            <v>TRANS567692600</v>
          </cell>
          <cell r="N2230" t="str">
            <v>TRANS56769900092600</v>
          </cell>
          <cell r="O2230" t="str">
            <v>TRANS567699000DBPEN92600</v>
          </cell>
          <cell r="P2230" t="str">
            <v>TRANS-EXCLUDE-99000</v>
          </cell>
          <cell r="Q2230" t="str">
            <v>TRANS-EXCLUDE-99000</v>
          </cell>
        </row>
        <row r="2231">
          <cell r="M2231" t="str">
            <v>TRANS567692600</v>
          </cell>
          <cell r="N2231" t="str">
            <v>TRANS56769900092600</v>
          </cell>
          <cell r="O2231" t="str">
            <v>TRANS567699000DBSRP92600</v>
          </cell>
          <cell r="P2231" t="str">
            <v>TRANS-EXCLUDE-99000</v>
          </cell>
          <cell r="Q2231" t="str">
            <v>TRANS-EXCLUDE-99000</v>
          </cell>
        </row>
        <row r="2232">
          <cell r="M2232" t="str">
            <v>TRANS567692600</v>
          </cell>
          <cell r="N2232" t="str">
            <v>TRANS56769900092600</v>
          </cell>
          <cell r="O2232" t="str">
            <v>TRANS567699000DCSRP92600</v>
          </cell>
          <cell r="P2232" t="str">
            <v>TRANS-EXCLUDE-99000</v>
          </cell>
          <cell r="Q2232" t="str">
            <v>TRANS-EXCLUDE-99000</v>
          </cell>
        </row>
        <row r="2233">
          <cell r="M2233" t="str">
            <v>TRANS567692600</v>
          </cell>
          <cell r="N2233" t="str">
            <v>TRANS56769900092600</v>
          </cell>
          <cell r="O2233" t="str">
            <v>TRANS567699000PRBEN92600</v>
          </cell>
          <cell r="P2233" t="str">
            <v>TRANS-EXCLUDE-99000</v>
          </cell>
          <cell r="Q2233" t="str">
            <v>TRANS-EXCLUDE-99000</v>
          </cell>
        </row>
        <row r="2234">
          <cell r="M2234" t="str">
            <v>POWER454392600</v>
          </cell>
          <cell r="N2234" t="str">
            <v>POWER45439900092600</v>
          </cell>
          <cell r="O2234" t="str">
            <v>POWER454399000 92600</v>
          </cell>
          <cell r="P2234" t="str">
            <v>POWER-EXCLUDE-99000</v>
          </cell>
          <cell r="Q2234" t="str">
            <v>POWER-EXCLUDE-99000</v>
          </cell>
        </row>
        <row r="2235">
          <cell r="M2235" t="str">
            <v>TRANS454392600</v>
          </cell>
          <cell r="N2235" t="str">
            <v>TRANS45439900092600</v>
          </cell>
          <cell r="O2235" t="str">
            <v>TRANS454399000 92600</v>
          </cell>
          <cell r="P2235" t="str">
            <v>TRANS-EXCLUDE-99000</v>
          </cell>
          <cell r="Q2235" t="str">
            <v>TRANS-EXCLUDE-99000</v>
          </cell>
        </row>
        <row r="2236">
          <cell r="M2236" t="str">
            <v>POWER560393001</v>
          </cell>
          <cell r="N2236" t="str">
            <v>POWER56039900093001</v>
          </cell>
          <cell r="O2236" t="str">
            <v>POWER560399000 93001</v>
          </cell>
          <cell r="P2236" t="str">
            <v>POWER-EXCLUDE-99000</v>
          </cell>
          <cell r="Q2236" t="str">
            <v>POWER-EXCLUDE-99000</v>
          </cell>
        </row>
        <row r="2237">
          <cell r="M2237" t="str">
            <v>POWER561393001</v>
          </cell>
          <cell r="N2237" t="str">
            <v>POWER56139900093001</v>
          </cell>
          <cell r="O2237" t="str">
            <v>POWER561399000 93001</v>
          </cell>
          <cell r="P2237" t="str">
            <v>POWER-EXCLUDE-99000</v>
          </cell>
          <cell r="Q2237" t="str">
            <v>POWER-EXCLUDE-99000</v>
          </cell>
        </row>
        <row r="2238">
          <cell r="M2238" t="str">
            <v>POWER562393001</v>
          </cell>
          <cell r="N2238" t="str">
            <v>POWER56239900093001</v>
          </cell>
          <cell r="O2238" t="str">
            <v>POWER562399000 93001</v>
          </cell>
          <cell r="P2238" t="str">
            <v>POWER-EXCLUDE-99000</v>
          </cell>
          <cell r="Q2238" t="str">
            <v>POWER-EXCLUDE-99000</v>
          </cell>
        </row>
        <row r="2239">
          <cell r="M2239" t="str">
            <v>POWER563393001</v>
          </cell>
          <cell r="N2239" t="str">
            <v>POWER56339900093001</v>
          </cell>
          <cell r="O2239" t="str">
            <v>POWER563399000 93001</v>
          </cell>
          <cell r="P2239" t="str">
            <v>POWER-EXCLUDE-99000</v>
          </cell>
          <cell r="Q2239" t="str">
            <v>POWER-EXCLUDE-99000</v>
          </cell>
        </row>
        <row r="2240">
          <cell r="M2240" t="str">
            <v>POWER564393001</v>
          </cell>
          <cell r="N2240" t="str">
            <v>POWER56439900093001</v>
          </cell>
          <cell r="O2240" t="str">
            <v>POWER564399000 93001</v>
          </cell>
          <cell r="P2240" t="str">
            <v>POWER-EXCLUDE-99000</v>
          </cell>
          <cell r="Q2240" t="str">
            <v>POWER-EXCLUDE-99000</v>
          </cell>
        </row>
        <row r="2241">
          <cell r="M2241" t="str">
            <v>POWER565393001</v>
          </cell>
          <cell r="N2241" t="str">
            <v>POWER56539900093001</v>
          </cell>
          <cell r="O2241" t="str">
            <v>POWER565399000 93001</v>
          </cell>
          <cell r="P2241" t="str">
            <v>POWER-EXCLUDE-99000</v>
          </cell>
          <cell r="Q2241" t="str">
            <v>POWER-EXCLUDE-99000</v>
          </cell>
        </row>
        <row r="2242">
          <cell r="M2242" t="str">
            <v>POWER566393001</v>
          </cell>
          <cell r="N2242" t="str">
            <v>POWER56639900093001</v>
          </cell>
          <cell r="O2242" t="str">
            <v>POWER566399000 93001</v>
          </cell>
          <cell r="P2242" t="str">
            <v>POWER-EXCLUDE-99000</v>
          </cell>
          <cell r="Q2242" t="str">
            <v>POWER-EXCLUDE-99000</v>
          </cell>
        </row>
        <row r="2243">
          <cell r="M2243" t="str">
            <v>TRANS560393001</v>
          </cell>
          <cell r="N2243" t="str">
            <v>TRANS56039900093001</v>
          </cell>
          <cell r="O2243" t="str">
            <v>TRANS560399000 93001</v>
          </cell>
          <cell r="P2243" t="str">
            <v>TRANS-EXCLUDE-99000</v>
          </cell>
          <cell r="Q2243" t="str">
            <v>TRANS-EXCLUDE-99000</v>
          </cell>
        </row>
        <row r="2244">
          <cell r="M2244" t="str">
            <v>TRANS561393001</v>
          </cell>
          <cell r="N2244" t="str">
            <v>TRANS56139900093001</v>
          </cell>
          <cell r="O2244" t="str">
            <v>TRANS561399000 93001</v>
          </cell>
          <cell r="P2244" t="str">
            <v>TRANS-EXCLUDE-99000</v>
          </cell>
          <cell r="Q2244" t="str">
            <v>TRANS-EXCLUDE-99000</v>
          </cell>
        </row>
        <row r="2245">
          <cell r="M2245" t="str">
            <v>TRANS562393001</v>
          </cell>
          <cell r="N2245" t="str">
            <v>TRANS56239900093001</v>
          </cell>
          <cell r="O2245" t="str">
            <v>TRANS562399000 93001</v>
          </cell>
          <cell r="P2245" t="str">
            <v>TRANS-EXCLUDE-99000</v>
          </cell>
          <cell r="Q2245" t="str">
            <v>TRANS-EXCLUDE-99000</v>
          </cell>
        </row>
        <row r="2246">
          <cell r="M2246" t="str">
            <v>TRANS563393001</v>
          </cell>
          <cell r="N2246" t="str">
            <v>TRANS56339900093001</v>
          </cell>
          <cell r="O2246" t="str">
            <v>TRANS563399000 93001</v>
          </cell>
          <cell r="P2246" t="str">
            <v>TRANS-EXCLUDE-99000</v>
          </cell>
          <cell r="Q2246" t="str">
            <v>TRANS-EXCLUDE-99000</v>
          </cell>
        </row>
        <row r="2247">
          <cell r="M2247" t="str">
            <v>TRANS564393001</v>
          </cell>
          <cell r="N2247" t="str">
            <v>TRANS56439900093001</v>
          </cell>
          <cell r="O2247" t="str">
            <v>TRANS564399000 93001</v>
          </cell>
          <cell r="P2247" t="str">
            <v>TRANS-EXCLUDE-99000</v>
          </cell>
          <cell r="Q2247" t="str">
            <v>TRANS-EXCLUDE-99000</v>
          </cell>
        </row>
        <row r="2248">
          <cell r="M2248" t="str">
            <v>TRANS565393001</v>
          </cell>
          <cell r="N2248" t="str">
            <v>TRANS56539900093001</v>
          </cell>
          <cell r="O2248" t="str">
            <v>TRANS565399000 93001</v>
          </cell>
          <cell r="P2248" t="str">
            <v>TRANS-EXCLUDE-99000</v>
          </cell>
          <cell r="Q2248" t="str">
            <v>TRANS-EXCLUDE-99000</v>
          </cell>
        </row>
        <row r="2249">
          <cell r="M2249" t="str">
            <v>TRANS566393001</v>
          </cell>
          <cell r="N2249" t="str">
            <v>TRANS56639900093001</v>
          </cell>
          <cell r="O2249" t="str">
            <v>TRANS566399000 93001</v>
          </cell>
          <cell r="P2249" t="str">
            <v>TRANS-EXCLUDE-99000</v>
          </cell>
          <cell r="Q2249" t="str">
            <v>TRANS-EXCLUDE-99000</v>
          </cell>
        </row>
        <row r="2250">
          <cell r="M2250" t="str">
            <v>POWER454393002</v>
          </cell>
          <cell r="N2250" t="str">
            <v>POWER45439900093002</v>
          </cell>
          <cell r="O2250" t="str">
            <v>POWER454399000 93002</v>
          </cell>
          <cell r="P2250" t="str">
            <v>POWER-EXCLUDE-99000</v>
          </cell>
          <cell r="Q2250" t="str">
            <v>POWER-EXCLUDE-99000</v>
          </cell>
        </row>
        <row r="2251">
          <cell r="M2251" t="str">
            <v>POWER467393002</v>
          </cell>
          <cell r="N2251" t="str">
            <v>POWER46739900093002</v>
          </cell>
          <cell r="O2251" t="str">
            <v>POWER467399000 93002</v>
          </cell>
          <cell r="P2251" t="str">
            <v>POWER-EXCLUDE-99000</v>
          </cell>
          <cell r="Q2251" t="str">
            <v>POWER-EXCLUDE-99000</v>
          </cell>
        </row>
        <row r="2252">
          <cell r="M2252" t="str">
            <v>POWER471393002</v>
          </cell>
          <cell r="N2252" t="str">
            <v>POWER47139900093002</v>
          </cell>
          <cell r="O2252" t="str">
            <v>POWER471399000 93002</v>
          </cell>
          <cell r="P2252" t="str">
            <v>POWER-EXCLUDE-99000</v>
          </cell>
          <cell r="Q2252" t="str">
            <v>POWER-EXCLUDE-99000</v>
          </cell>
        </row>
        <row r="2253">
          <cell r="M2253" t="str">
            <v>POWER560393002</v>
          </cell>
          <cell r="N2253" t="str">
            <v>POWER56039900093002</v>
          </cell>
          <cell r="O2253" t="str">
            <v>POWER560399000 93002</v>
          </cell>
          <cell r="P2253" t="str">
            <v>POWER-EXCLUDE-99000</v>
          </cell>
          <cell r="Q2253" t="str">
            <v>POWER-EXCLUDE-99000</v>
          </cell>
        </row>
        <row r="2254">
          <cell r="M2254" t="str">
            <v>POWER561393002</v>
          </cell>
          <cell r="N2254" t="str">
            <v>POWER56139900093002</v>
          </cell>
          <cell r="O2254" t="str">
            <v>POWER561399000 93002</v>
          </cell>
          <cell r="P2254" t="str">
            <v>POWER-EXCLUDE-99000</v>
          </cell>
          <cell r="Q2254" t="str">
            <v>POWER-EXCLUDE-99000</v>
          </cell>
        </row>
        <row r="2255">
          <cell r="M2255" t="str">
            <v>POWER562393002</v>
          </cell>
          <cell r="N2255" t="str">
            <v>POWER56239900093002</v>
          </cell>
          <cell r="O2255" t="str">
            <v>POWER562399000 93002</v>
          </cell>
          <cell r="P2255" t="str">
            <v>POWER-EXCLUDE-99000</v>
          </cell>
          <cell r="Q2255" t="str">
            <v>POWER-EXCLUDE-99000</v>
          </cell>
        </row>
        <row r="2256">
          <cell r="M2256" t="str">
            <v>POWER563393002</v>
          </cell>
          <cell r="N2256" t="str">
            <v>POWER56339900093002</v>
          </cell>
          <cell r="O2256" t="str">
            <v>POWER563399000 93002</v>
          </cell>
          <cell r="P2256" t="str">
            <v>POWER-EXCLUDE-99000</v>
          </cell>
          <cell r="Q2256" t="str">
            <v>POWER-EXCLUDE-99000</v>
          </cell>
        </row>
        <row r="2257">
          <cell r="M2257" t="str">
            <v>POWER564393002</v>
          </cell>
          <cell r="N2257" t="str">
            <v>POWER56439900093002</v>
          </cell>
          <cell r="O2257" t="str">
            <v>POWER564399000 93002</v>
          </cell>
          <cell r="P2257" t="str">
            <v>POWER-EXCLUDE-99000</v>
          </cell>
          <cell r="Q2257" t="str">
            <v>POWER-EXCLUDE-99000</v>
          </cell>
        </row>
        <row r="2258">
          <cell r="M2258" t="str">
            <v>POWER565393002</v>
          </cell>
          <cell r="N2258" t="str">
            <v>POWER56539900093002</v>
          </cell>
          <cell r="O2258" t="str">
            <v>POWER565399000 93002</v>
          </cell>
          <cell r="P2258" t="str">
            <v>POWER-EXCLUDE-99000</v>
          </cell>
          <cell r="Q2258" t="str">
            <v>POWER-EXCLUDE-99000</v>
          </cell>
        </row>
        <row r="2259">
          <cell r="M2259" t="str">
            <v>POWER567393002</v>
          </cell>
          <cell r="N2259" t="str">
            <v>POWER56739900093002</v>
          </cell>
          <cell r="O2259" t="str">
            <v>POWER567399000 93002</v>
          </cell>
          <cell r="P2259" t="str">
            <v>POWER-EXCLUDE-99000</v>
          </cell>
          <cell r="Q2259" t="str">
            <v>POWER-EXCLUDE-99000</v>
          </cell>
        </row>
        <row r="2260">
          <cell r="M2260" t="str">
            <v>TRANS454393002</v>
          </cell>
          <cell r="N2260" t="str">
            <v>TRANS45439900093002</v>
          </cell>
          <cell r="O2260" t="str">
            <v>TRANS454399000 93002</v>
          </cell>
          <cell r="P2260" t="str">
            <v>TRANS-EXCLUDE-99000</v>
          </cell>
          <cell r="Q2260" t="str">
            <v>TRANS-EXCLUDE-99000</v>
          </cell>
        </row>
        <row r="2261">
          <cell r="M2261" t="str">
            <v>TRANS467393002</v>
          </cell>
          <cell r="N2261" t="str">
            <v>TRANS46739900093002</v>
          </cell>
          <cell r="O2261" t="str">
            <v>TRANS467399000 93002</v>
          </cell>
          <cell r="P2261" t="str">
            <v>TRANS-EXCLUDE-99000</v>
          </cell>
          <cell r="Q2261" t="str">
            <v>TRANS-EXCLUDE-99000</v>
          </cell>
        </row>
        <row r="2262">
          <cell r="M2262" t="str">
            <v>TRANS471393002</v>
          </cell>
          <cell r="N2262" t="str">
            <v>TRANS47139900093002</v>
          </cell>
          <cell r="O2262" t="str">
            <v>TRANS471399000 93002</v>
          </cell>
          <cell r="P2262" t="str">
            <v>TRANS-EXCLUDE-99000</v>
          </cell>
          <cell r="Q2262" t="str">
            <v>TRANS-EXCLUDE-99000</v>
          </cell>
        </row>
        <row r="2263">
          <cell r="M2263" t="str">
            <v>TRANS560393002</v>
          </cell>
          <cell r="N2263" t="str">
            <v>TRANS56039900093002</v>
          </cell>
          <cell r="O2263" t="str">
            <v>TRANS560399000 93002</v>
          </cell>
          <cell r="P2263" t="str">
            <v>TRANS-EXCLUDE-99000</v>
          </cell>
          <cell r="Q2263" t="str">
            <v>TRANS-EXCLUDE-99000</v>
          </cell>
        </row>
        <row r="2264">
          <cell r="M2264" t="str">
            <v>TRANS561393002</v>
          </cell>
          <cell r="N2264" t="str">
            <v>TRANS56139900093002</v>
          </cell>
          <cell r="O2264" t="str">
            <v>TRANS561399000 93002</v>
          </cell>
          <cell r="P2264" t="str">
            <v>TRANS-EXCLUDE-99000</v>
          </cell>
          <cell r="Q2264" t="str">
            <v>TRANS-EXCLUDE-99000</v>
          </cell>
        </row>
        <row r="2265">
          <cell r="M2265" t="str">
            <v>TRANS562393002</v>
          </cell>
          <cell r="N2265" t="str">
            <v>TRANS56239900093002</v>
          </cell>
          <cell r="O2265" t="str">
            <v>TRANS562399000 93002</v>
          </cell>
          <cell r="P2265" t="str">
            <v>TRANS-EXCLUDE-99000</v>
          </cell>
          <cell r="Q2265" t="str">
            <v>TRANS-EXCLUDE-99000</v>
          </cell>
        </row>
        <row r="2266">
          <cell r="M2266" t="str">
            <v>TRANS563393002</v>
          </cell>
          <cell r="N2266" t="str">
            <v>TRANS56339900093002</v>
          </cell>
          <cell r="O2266" t="str">
            <v>TRANS563399000 93002</v>
          </cell>
          <cell r="P2266" t="str">
            <v>TRANS-EXCLUDE-99000</v>
          </cell>
          <cell r="Q2266" t="str">
            <v>TRANS-EXCLUDE-99000</v>
          </cell>
        </row>
        <row r="2267">
          <cell r="M2267" t="str">
            <v>TRANS564393002</v>
          </cell>
          <cell r="N2267" t="str">
            <v>TRANS56439900093002</v>
          </cell>
          <cell r="O2267" t="str">
            <v>TRANS564399000 93002</v>
          </cell>
          <cell r="P2267" t="str">
            <v>TRANS-EXCLUDE-99000</v>
          </cell>
          <cell r="Q2267" t="str">
            <v>TRANS-EXCLUDE-99000</v>
          </cell>
        </row>
        <row r="2268">
          <cell r="M2268" t="str">
            <v>TRANS565393002</v>
          </cell>
          <cell r="N2268" t="str">
            <v>TRANS56539900093002</v>
          </cell>
          <cell r="O2268" t="str">
            <v>TRANS565399000 93002</v>
          </cell>
          <cell r="P2268" t="str">
            <v>TRANS-EXCLUDE-99000</v>
          </cell>
          <cell r="Q2268" t="str">
            <v>TRANS-EXCLUDE-99000</v>
          </cell>
        </row>
        <row r="2269">
          <cell r="M2269" t="str">
            <v>TRANS567393002</v>
          </cell>
          <cell r="N2269" t="str">
            <v>TRANS56739900093002</v>
          </cell>
          <cell r="O2269" t="str">
            <v>TRANS567399000 93002</v>
          </cell>
          <cell r="P2269" t="str">
            <v>TRANS-EXCLUDE-99000</v>
          </cell>
          <cell r="Q2269" t="str">
            <v>TRANS-EXCLUDE-99000</v>
          </cell>
        </row>
        <row r="2270">
          <cell r="M2270" t="str">
            <v>POWER478393100</v>
          </cell>
          <cell r="N2270" t="str">
            <v>POWER47839900093100</v>
          </cell>
          <cell r="O2270" t="str">
            <v>POWER478399000 93100</v>
          </cell>
          <cell r="P2270" t="str">
            <v>POWER-EXCLUDE-99000</v>
          </cell>
          <cell r="Q2270" t="str">
            <v>POWER-EXCLUDE-99000</v>
          </cell>
        </row>
        <row r="2271">
          <cell r="M2271" t="str">
            <v>TRANS478393100</v>
          </cell>
          <cell r="N2271" t="str">
            <v>TRANS47839900093100</v>
          </cell>
          <cell r="O2271" t="str">
            <v>TRANS478399000 93100</v>
          </cell>
          <cell r="P2271" t="str">
            <v>TRANS-EXCLUDE-99000</v>
          </cell>
          <cell r="Q2271" t="str">
            <v>TRANS-EXCLUDE-99000</v>
          </cell>
        </row>
        <row r="2272">
          <cell r="M2272" t="str">
            <v>POWER450393101</v>
          </cell>
          <cell r="N2272" t="str">
            <v>POWER45039900093101</v>
          </cell>
          <cell r="O2272" t="str">
            <v>POWER450399000 93101</v>
          </cell>
          <cell r="P2272" t="str">
            <v>POWER-EXCLUDE-99000</v>
          </cell>
          <cell r="Q2272" t="str">
            <v>POWER-EXCLUDE-99000</v>
          </cell>
        </row>
        <row r="2273">
          <cell r="M2273" t="str">
            <v>POWER561393101</v>
          </cell>
          <cell r="N2273" t="str">
            <v>POWER56139900093101</v>
          </cell>
          <cell r="O2273" t="str">
            <v>POWER561399000 93101</v>
          </cell>
          <cell r="P2273" t="str">
            <v>POWER-EXCLUDE-99000</v>
          </cell>
          <cell r="Q2273" t="str">
            <v>POWER-EXCLUDE-99000</v>
          </cell>
        </row>
        <row r="2274">
          <cell r="M2274" t="str">
            <v>POWER568393101</v>
          </cell>
          <cell r="N2274" t="str">
            <v>POWER56839900093101</v>
          </cell>
          <cell r="O2274" t="str">
            <v>POWER568399000 93101</v>
          </cell>
          <cell r="P2274" t="str">
            <v>POWER-EXCLUDE-99000</v>
          </cell>
          <cell r="Q2274" t="str">
            <v>POWER-EXCLUDE-99000</v>
          </cell>
        </row>
        <row r="2275">
          <cell r="M2275" t="str">
            <v>TRANS450393101</v>
          </cell>
          <cell r="N2275" t="str">
            <v>TRANS45039900093101</v>
          </cell>
          <cell r="O2275" t="str">
            <v>TRANS450399000 93101</v>
          </cell>
          <cell r="P2275" t="str">
            <v>TRANS-EXCLUDE-99000</v>
          </cell>
          <cell r="Q2275" t="str">
            <v>TRANS-EXCLUDE-99000</v>
          </cell>
        </row>
        <row r="2276">
          <cell r="M2276" t="str">
            <v>TRANS561393101</v>
          </cell>
          <cell r="N2276" t="str">
            <v>TRANS56139900093101</v>
          </cell>
          <cell r="O2276" t="str">
            <v>TRANS561399000 93101</v>
          </cell>
          <cell r="P2276" t="str">
            <v>TRANS-EXCLUDE-99000</v>
          </cell>
          <cell r="Q2276" t="str">
            <v>TRANS-EXCLUDE-99000</v>
          </cell>
        </row>
        <row r="2277">
          <cell r="M2277" t="str">
            <v>TRANS568393101</v>
          </cell>
          <cell r="N2277" t="str">
            <v>TRANS56839900093101</v>
          </cell>
          <cell r="O2277" t="str">
            <v>TRANS568399000 93101</v>
          </cell>
          <cell r="P2277" t="str">
            <v>TRANS-EXCLUDE-99000</v>
          </cell>
          <cell r="Q2277" t="str">
            <v>TRANS-EXCLUDE-99000</v>
          </cell>
        </row>
        <row r="2278">
          <cell r="M2278" t="str">
            <v>POWER566793400</v>
          </cell>
          <cell r="N2278" t="str">
            <v>POWER56679900093400</v>
          </cell>
          <cell r="O2278" t="str">
            <v>POWER566799000 93400</v>
          </cell>
          <cell r="P2278" t="str">
            <v>POWER-EXCLUDE-99000</v>
          </cell>
          <cell r="Q2278" t="str">
            <v>POWER-EXCLUDE-99000</v>
          </cell>
        </row>
        <row r="2279">
          <cell r="M2279" t="str">
            <v>TRANS566793400</v>
          </cell>
          <cell r="N2279" t="str">
            <v>TRANS56679900093400</v>
          </cell>
          <cell r="O2279" t="str">
            <v>TRANS566799000 93400</v>
          </cell>
          <cell r="P2279" t="str">
            <v>TRANS-EXCLUDE-99000</v>
          </cell>
          <cell r="Q2279" t="str">
            <v>TRANS-EXCLUDE-99000</v>
          </cell>
        </row>
        <row r="2280">
          <cell r="M2280" t="str">
            <v>POWER561593400</v>
          </cell>
          <cell r="N2280" t="str">
            <v>POWER56159900093400</v>
          </cell>
          <cell r="O2280" t="str">
            <v>POWER561599000 93400</v>
          </cell>
          <cell r="P2280" t="str">
            <v>POWER-EXCLUDE-99000</v>
          </cell>
          <cell r="Q2280" t="str">
            <v>POWER-EXCLUDE-99000</v>
          </cell>
        </row>
        <row r="2281">
          <cell r="M2281" t="str">
            <v>POWER566593400</v>
          </cell>
          <cell r="N2281" t="str">
            <v>POWER56659900093400</v>
          </cell>
          <cell r="O2281" t="str">
            <v>POWER566599000 93400</v>
          </cell>
          <cell r="P2281" t="str">
            <v>POWER-EXCLUDE-99000</v>
          </cell>
          <cell r="Q2281" t="str">
            <v>POWER-EXCLUDE-99000</v>
          </cell>
        </row>
        <row r="2282">
          <cell r="M2282" t="str">
            <v>TRANS561593400</v>
          </cell>
          <cell r="N2282" t="str">
            <v>TRANS56159900093400</v>
          </cell>
          <cell r="O2282" t="str">
            <v>TRANS561599000 93400</v>
          </cell>
          <cell r="P2282" t="str">
            <v>TRANS-EXCLUDE-99000</v>
          </cell>
          <cell r="Q2282" t="str">
            <v>TRANS-EXCLUDE-99000</v>
          </cell>
        </row>
        <row r="2283">
          <cell r="M2283" t="str">
            <v>TRANS566593400</v>
          </cell>
          <cell r="N2283" t="str">
            <v>TRANS56659900093400</v>
          </cell>
          <cell r="O2283" t="str">
            <v>TRANS566599000 93400</v>
          </cell>
          <cell r="P2283" t="str">
            <v>TRANS-EXCLUDE-99000</v>
          </cell>
          <cell r="Q2283" t="str">
            <v>TRANS-EXCLUDE-99000</v>
          </cell>
        </row>
        <row r="2284">
          <cell r="M2284" t="str">
            <v>POWER561693400</v>
          </cell>
          <cell r="N2284" t="str">
            <v>POWER56169900093400</v>
          </cell>
          <cell r="O2284" t="str">
            <v>POWER561699000 93400</v>
          </cell>
          <cell r="P2284" t="str">
            <v>POWER-EXCLUDE-99000</v>
          </cell>
          <cell r="Q2284" t="str">
            <v>POWER-EXCLUDE-99000</v>
          </cell>
        </row>
        <row r="2285">
          <cell r="M2285" t="str">
            <v>POWER566693400</v>
          </cell>
          <cell r="N2285" t="str">
            <v>POWER56669900093400</v>
          </cell>
          <cell r="O2285" t="str">
            <v>POWER566699000 93400</v>
          </cell>
          <cell r="P2285" t="str">
            <v>POWER-EXCLUDE-99000</v>
          </cell>
          <cell r="Q2285" t="str">
            <v>POWER-EXCLUDE-99000</v>
          </cell>
        </row>
        <row r="2286">
          <cell r="M2286" t="str">
            <v>TRANS561693400</v>
          </cell>
          <cell r="N2286" t="str">
            <v>TRANS56169900093400</v>
          </cell>
          <cell r="O2286" t="str">
            <v>TRANS561699000 93400</v>
          </cell>
          <cell r="P2286" t="str">
            <v>TRANS-EXCLUDE-99000</v>
          </cell>
          <cell r="Q2286" t="str">
            <v>TRANS-EXCLUDE-99000</v>
          </cell>
        </row>
        <row r="2287">
          <cell r="M2287" t="str">
            <v>TRANS566693400</v>
          </cell>
          <cell r="N2287" t="str">
            <v>TRANS56669900093400</v>
          </cell>
          <cell r="O2287" t="str">
            <v>TRANS566699000 93400</v>
          </cell>
          <cell r="P2287" t="str">
            <v>TRANS-EXCLUDE-99000</v>
          </cell>
          <cell r="Q2287" t="str">
            <v>TRANS-EXCLUDE-99000</v>
          </cell>
        </row>
        <row r="2288">
          <cell r="M2288" t="str">
            <v>POWER561493400</v>
          </cell>
          <cell r="N2288" t="str">
            <v>POWER56149900093400</v>
          </cell>
          <cell r="O2288" t="str">
            <v>POWER561499000 93400</v>
          </cell>
          <cell r="P2288" t="str">
            <v>POWER-EXCLUDE-99000</v>
          </cell>
          <cell r="Q2288" t="str">
            <v>POWER-EXCLUDE-99000</v>
          </cell>
        </row>
        <row r="2289">
          <cell r="M2289" t="str">
            <v>POWER566493400</v>
          </cell>
          <cell r="N2289" t="str">
            <v>POWER56649900093400</v>
          </cell>
          <cell r="O2289" t="str">
            <v>POWER566499000 93400</v>
          </cell>
          <cell r="P2289" t="str">
            <v>POWER-EXCLUDE-99000</v>
          </cell>
          <cell r="Q2289" t="str">
            <v>POWER-EXCLUDE-99000</v>
          </cell>
        </row>
        <row r="2290">
          <cell r="M2290" t="str">
            <v>TRANS561493400</v>
          </cell>
          <cell r="N2290" t="str">
            <v>TRANS56149900093400</v>
          </cell>
          <cell r="O2290" t="str">
            <v>TRANS561499000 93400</v>
          </cell>
          <cell r="P2290" t="str">
            <v>TRANS-EXCLUDE-99000</v>
          </cell>
          <cell r="Q2290" t="str">
            <v>TRANS-EXCLUDE-99000</v>
          </cell>
        </row>
        <row r="2291">
          <cell r="M2291" t="str">
            <v>TRANS566493400</v>
          </cell>
          <cell r="N2291" t="str">
            <v>TRANS56649900093400</v>
          </cell>
          <cell r="O2291" t="str">
            <v>TRANS566499000 93400</v>
          </cell>
          <cell r="P2291" t="str">
            <v>TRANS-EXCLUDE-99000</v>
          </cell>
          <cell r="Q2291" t="str">
            <v>TRANS-EXCLUDE-99000</v>
          </cell>
        </row>
        <row r="2292">
          <cell r="M2292" t="str">
            <v>POWER475393400</v>
          </cell>
          <cell r="N2292" t="str">
            <v>POWER47539900093400</v>
          </cell>
          <cell r="O2292" t="str">
            <v>POWER475399000 93400</v>
          </cell>
          <cell r="P2292" t="str">
            <v>POWER-EXCLUDE-99000</v>
          </cell>
          <cell r="Q2292" t="str">
            <v>POWER-EXCLUDE-99000</v>
          </cell>
        </row>
        <row r="2293">
          <cell r="M2293" t="str">
            <v>POWER561393400</v>
          </cell>
          <cell r="N2293" t="str">
            <v>POWER56139900093400</v>
          </cell>
          <cell r="O2293" t="str">
            <v>POWER561399000 93400</v>
          </cell>
          <cell r="P2293" t="str">
            <v>POWER-EXCLUDE-99000</v>
          </cell>
          <cell r="Q2293" t="str">
            <v>POWER-EXCLUDE-99000</v>
          </cell>
        </row>
        <row r="2294">
          <cell r="M2294" t="str">
            <v>POWER566393400</v>
          </cell>
          <cell r="N2294" t="str">
            <v>POWER56639900093400</v>
          </cell>
          <cell r="O2294" t="str">
            <v>POWER566399000 93400</v>
          </cell>
          <cell r="P2294" t="str">
            <v>POWER-EXCLUDE-99000</v>
          </cell>
          <cell r="Q2294" t="str">
            <v>POWER-EXCLUDE-99000</v>
          </cell>
        </row>
        <row r="2295">
          <cell r="M2295" t="str">
            <v>TRANS475393400</v>
          </cell>
          <cell r="N2295" t="str">
            <v>TRANS47539900093400</v>
          </cell>
          <cell r="O2295" t="str">
            <v>TRANS475399000 93400</v>
          </cell>
          <cell r="P2295" t="str">
            <v>TRANS-EXCLUDE-99000</v>
          </cell>
          <cell r="Q2295" t="str">
            <v>TRANS-EXCLUDE-99000</v>
          </cell>
        </row>
        <row r="2296">
          <cell r="M2296" t="str">
            <v>TRANS561393400</v>
          </cell>
          <cell r="N2296" t="str">
            <v>TRANS56139900093400</v>
          </cell>
          <cell r="O2296" t="str">
            <v>TRANS561399000 93400</v>
          </cell>
          <cell r="P2296" t="str">
            <v>TRANS-EXCLUDE-99000</v>
          </cell>
          <cell r="Q2296" t="str">
            <v>TRANS-EXCLUDE-99000</v>
          </cell>
        </row>
        <row r="2297">
          <cell r="M2297" t="str">
            <v>TRANS566393400</v>
          </cell>
          <cell r="N2297" t="str">
            <v>TRANS56639900093400</v>
          </cell>
          <cell r="O2297" t="str">
            <v>TRANS566399000 93400</v>
          </cell>
          <cell r="P2297" t="str">
            <v>TRANS-EXCLUDE-99000</v>
          </cell>
          <cell r="Q2297" t="str">
            <v>TRANS-EXCLUDE-99000</v>
          </cell>
        </row>
        <row r="2298">
          <cell r="M2298" t="str">
            <v>POWER560393500</v>
          </cell>
          <cell r="N2298" t="str">
            <v>POWER56039900093500</v>
          </cell>
          <cell r="O2298" t="str">
            <v>POWER560399000 93500</v>
          </cell>
          <cell r="P2298" t="str">
            <v>POWER-EXCLUDE-99000</v>
          </cell>
          <cell r="Q2298" t="str">
            <v>POWER-EXCLUDE-99000</v>
          </cell>
        </row>
        <row r="2299">
          <cell r="M2299" t="str">
            <v>POWER561393500</v>
          </cell>
          <cell r="N2299" t="str">
            <v>POWER56139900093500</v>
          </cell>
          <cell r="O2299" t="str">
            <v>POWER561399000 93500</v>
          </cell>
          <cell r="P2299" t="str">
            <v>POWER-EXCLUDE-99000</v>
          </cell>
          <cell r="Q2299" t="str">
            <v>POWER-EXCLUDE-99000</v>
          </cell>
        </row>
        <row r="2300">
          <cell r="M2300" t="str">
            <v>POWER562393500</v>
          </cell>
          <cell r="N2300" t="str">
            <v>POWER56239900093500</v>
          </cell>
          <cell r="O2300" t="str">
            <v>POWER562399000 93500</v>
          </cell>
          <cell r="P2300" t="str">
            <v>POWER-EXCLUDE-99000</v>
          </cell>
          <cell r="Q2300" t="str">
            <v>POWER-EXCLUDE-99000</v>
          </cell>
        </row>
        <row r="2301">
          <cell r="M2301" t="str">
            <v>POWER564393500</v>
          </cell>
          <cell r="N2301" t="str">
            <v>POWER56439900093500</v>
          </cell>
          <cell r="O2301" t="str">
            <v>POWER564399000 93500</v>
          </cell>
          <cell r="P2301" t="str">
            <v>POWER-EXCLUDE-99000</v>
          </cell>
          <cell r="Q2301" t="str">
            <v>POWER-EXCLUDE-99000</v>
          </cell>
        </row>
        <row r="2302">
          <cell r="M2302" t="str">
            <v>POWER565393500</v>
          </cell>
          <cell r="N2302" t="str">
            <v>POWER56539900093500</v>
          </cell>
          <cell r="O2302" t="str">
            <v>POWER565399000 93500</v>
          </cell>
          <cell r="P2302" t="str">
            <v>POWER-EXCLUDE-99000</v>
          </cell>
          <cell r="Q2302" t="str">
            <v>POWER-EXCLUDE-99000</v>
          </cell>
        </row>
        <row r="2303">
          <cell r="M2303" t="str">
            <v>POWER568393500</v>
          </cell>
          <cell r="N2303" t="str">
            <v>POWER56839900093500</v>
          </cell>
          <cell r="O2303" t="str">
            <v>POWER568399000 93500</v>
          </cell>
          <cell r="P2303" t="str">
            <v>POWER-EXCLUDE-99000</v>
          </cell>
          <cell r="Q2303" t="str">
            <v>POWER-EXCLUDE-99000</v>
          </cell>
        </row>
        <row r="2304">
          <cell r="M2304" t="str">
            <v>TRANS560393500</v>
          </cell>
          <cell r="N2304" t="str">
            <v>TRANS56039900093500</v>
          </cell>
          <cell r="O2304" t="str">
            <v>TRANS560399000 93500</v>
          </cell>
          <cell r="P2304" t="str">
            <v>TRANS-EXCLUDE-99000</v>
          </cell>
          <cell r="Q2304" t="str">
            <v>TRANS-EXCLUDE-99000</v>
          </cell>
        </row>
        <row r="2305">
          <cell r="M2305" t="str">
            <v>TRANS561393500</v>
          </cell>
          <cell r="N2305" t="str">
            <v>TRANS56139900093500</v>
          </cell>
          <cell r="O2305" t="str">
            <v>TRANS561399000 93500</v>
          </cell>
          <cell r="P2305" t="str">
            <v>TRANS-EXCLUDE-99000</v>
          </cell>
          <cell r="Q2305" t="str">
            <v>TRANS-EXCLUDE-99000</v>
          </cell>
        </row>
        <row r="2306">
          <cell r="M2306" t="str">
            <v>TRANS562393500</v>
          </cell>
          <cell r="N2306" t="str">
            <v>TRANS56239900093500</v>
          </cell>
          <cell r="O2306" t="str">
            <v>TRANS562399000 93500</v>
          </cell>
          <cell r="P2306" t="str">
            <v>TRANS-EXCLUDE-99000</v>
          </cell>
          <cell r="Q2306" t="str">
            <v>TRANS-EXCLUDE-99000</v>
          </cell>
        </row>
        <row r="2307">
          <cell r="M2307" t="str">
            <v>TRANS564393500</v>
          </cell>
          <cell r="N2307" t="str">
            <v>TRANS56439900093500</v>
          </cell>
          <cell r="O2307" t="str">
            <v>TRANS564399000 93500</v>
          </cell>
          <cell r="P2307" t="str">
            <v>TRANS-EXCLUDE-99000</v>
          </cell>
          <cell r="Q2307" t="str">
            <v>TRANS-EXCLUDE-99000</v>
          </cell>
        </row>
        <row r="2308">
          <cell r="M2308" t="str">
            <v>TRANS565393500</v>
          </cell>
          <cell r="N2308" t="str">
            <v>TRANS56539900093500</v>
          </cell>
          <cell r="O2308" t="str">
            <v>TRANS565399000 93500</v>
          </cell>
          <cell r="P2308" t="str">
            <v>TRANS-EXCLUDE-99000</v>
          </cell>
          <cell r="Q2308" t="str">
            <v>TRANS-EXCLUDE-99000</v>
          </cell>
        </row>
        <row r="2309">
          <cell r="M2309" t="str">
            <v>TRANS568393500</v>
          </cell>
          <cell r="N2309" t="str">
            <v>TRANS56839900093500</v>
          </cell>
          <cell r="O2309" t="str">
            <v>TRANS568399000 93500</v>
          </cell>
          <cell r="P2309" t="str">
            <v>TRANS-EXCLUDE-99000</v>
          </cell>
          <cell r="Q2309" t="str">
            <v>TRANS-EXCLUDE-99000</v>
          </cell>
        </row>
        <row r="2310">
          <cell r="M2310" t="str">
            <v>TRANS4512ALLOC</v>
          </cell>
          <cell r="N2310" t="str">
            <v>TRANS451299000ALLOC</v>
          </cell>
          <cell r="O2310" t="str">
            <v>TRANS451299000 ALLOC</v>
          </cell>
          <cell r="P2310" t="str">
            <v>TRANS-EXCLUDE-99000</v>
          </cell>
          <cell r="Q2310" t="str">
            <v>TRANS-EXCLUDE-99000</v>
          </cell>
        </row>
        <row r="2311">
          <cell r="M2311" t="str">
            <v>TRANS4542ALLOC</v>
          </cell>
          <cell r="N2311" t="str">
            <v>TRANS454299000ALLOC</v>
          </cell>
          <cell r="O2311" t="str">
            <v>TRANS454299000 ALLOC</v>
          </cell>
          <cell r="P2311" t="str">
            <v>TRANS-EXCLUDE-99000</v>
          </cell>
          <cell r="Q2311" t="str">
            <v>TRANS-EXCLUDE-99000</v>
          </cell>
        </row>
        <row r="2312">
          <cell r="M2312" t="str">
            <v>TRANS4552ALLOC</v>
          </cell>
          <cell r="N2312" t="str">
            <v>TRANS455299000ALLOC</v>
          </cell>
          <cell r="O2312" t="str">
            <v>TRANS455299000 ALLOC</v>
          </cell>
          <cell r="P2312" t="str">
            <v>TRANS-EXCLUDE-99000</v>
          </cell>
          <cell r="Q2312" t="str">
            <v>TRANS-EXCLUDE-99000</v>
          </cell>
        </row>
        <row r="2313">
          <cell r="M2313" t="str">
            <v>TRANS4562ALLOC</v>
          </cell>
          <cell r="N2313" t="str">
            <v>TRANS456299000ALLOC</v>
          </cell>
          <cell r="O2313" t="str">
            <v>TRANS456299000 ALLOC</v>
          </cell>
          <cell r="P2313" t="str">
            <v>TRANS-EXCLUDE-99000</v>
          </cell>
          <cell r="Q2313" t="str">
            <v>TRANS-EXCLUDE-99000</v>
          </cell>
        </row>
        <row r="2314">
          <cell r="M2314" t="str">
            <v>TRANS4572ALLOC</v>
          </cell>
          <cell r="N2314" t="str">
            <v>TRANS457299000ALLOC</v>
          </cell>
          <cell r="O2314" t="str">
            <v>TRANS457299000 ALLOC</v>
          </cell>
          <cell r="P2314" t="str">
            <v>TRANS-EXCLUDE-99000</v>
          </cell>
          <cell r="Q2314" t="str">
            <v>TRANS-EXCLUDE-99000</v>
          </cell>
        </row>
        <row r="2315">
          <cell r="M2315" t="str">
            <v>TRANS4582ALLOC</v>
          </cell>
          <cell r="N2315" t="str">
            <v>TRANS458299000ALLOC</v>
          </cell>
          <cell r="O2315" t="str">
            <v>TRANS458299000 ALLOC</v>
          </cell>
          <cell r="P2315" t="str">
            <v>TRANS-EXCLUDE-99000</v>
          </cell>
          <cell r="Q2315" t="str">
            <v>TRANS-EXCLUDE-99000</v>
          </cell>
        </row>
        <row r="2316">
          <cell r="M2316" t="str">
            <v>TRANS4632ALLOC</v>
          </cell>
          <cell r="N2316" t="str">
            <v>TRANS463299000ALLOC</v>
          </cell>
          <cell r="O2316" t="str">
            <v>TRANS463299000 ALLOC</v>
          </cell>
          <cell r="P2316" t="str">
            <v>TRANS-EXCLUDE-99000</v>
          </cell>
          <cell r="Q2316" t="str">
            <v>TRANS-EXCLUDE-99000</v>
          </cell>
        </row>
        <row r="2317">
          <cell r="M2317" t="str">
            <v>TRANS4642ALLOC</v>
          </cell>
          <cell r="N2317" t="str">
            <v>TRANS464299000ALLOC</v>
          </cell>
          <cell r="O2317" t="str">
            <v>TRANS464299000 ALLOC</v>
          </cell>
          <cell r="P2317" t="str">
            <v>TRANS-EXCLUDE-99000</v>
          </cell>
          <cell r="Q2317" t="str">
            <v>TRANS-EXCLUDE-99000</v>
          </cell>
        </row>
        <row r="2318">
          <cell r="M2318" t="str">
            <v>TRANS4682ALLOC</v>
          </cell>
          <cell r="N2318" t="str">
            <v>TRANS468299000ALLOC</v>
          </cell>
          <cell r="O2318" t="str">
            <v>TRANS468299000 ALLOC</v>
          </cell>
          <cell r="P2318" t="str">
            <v>TRANS-EXCLUDE-99000</v>
          </cell>
          <cell r="Q2318" t="str">
            <v>TRANS-EXCLUDE-99000</v>
          </cell>
        </row>
        <row r="2319">
          <cell r="M2319" t="str">
            <v>TRANS4732ALLOC</v>
          </cell>
          <cell r="N2319" t="str">
            <v>TRANS473299000ALLOC</v>
          </cell>
          <cell r="O2319" t="str">
            <v>TRANS473299000 ALLOC</v>
          </cell>
          <cell r="P2319" t="str">
            <v>TRANS-EXCLUDE-99000</v>
          </cell>
          <cell r="Q2319" t="str">
            <v>TRANS-EXCLUDE-99000</v>
          </cell>
        </row>
        <row r="2320">
          <cell r="M2320" t="str">
            <v>TRANS4782ALLOC</v>
          </cell>
          <cell r="N2320" t="str">
            <v>TRANS478299000ALLOC</v>
          </cell>
          <cell r="O2320" t="str">
            <v>TRANS478299000 ALLOC</v>
          </cell>
          <cell r="P2320" t="str">
            <v>TRANS-EXCLUDE-99000</v>
          </cell>
          <cell r="Q2320" t="str">
            <v>TRANS-EXCLUDE-99000</v>
          </cell>
        </row>
        <row r="2321">
          <cell r="M2321" t="str">
            <v>TRANS4792ALLOC</v>
          </cell>
          <cell r="N2321" t="str">
            <v>TRANS479299000ALLOC</v>
          </cell>
          <cell r="O2321" t="str">
            <v>TRANS479299000 ALLOC</v>
          </cell>
          <cell r="P2321" t="str">
            <v>TRANS-EXCLUDE-99000</v>
          </cell>
          <cell r="Q2321" t="str">
            <v>TRANS-EXCLUDE-99000</v>
          </cell>
        </row>
        <row r="2322">
          <cell r="M2322" t="str">
            <v>TRANS4517ALLOC</v>
          </cell>
          <cell r="N2322" t="str">
            <v>TRANS451799000ALLOC</v>
          </cell>
          <cell r="O2322" t="str">
            <v>TRANS451799000 ALLOC</v>
          </cell>
          <cell r="P2322" t="str">
            <v>TRANS-EXCLUDE-99000</v>
          </cell>
          <cell r="Q2322" t="str">
            <v>TRANS-EXCLUDE-99000</v>
          </cell>
        </row>
        <row r="2323">
          <cell r="M2323" t="str">
            <v>TRANS4547ALLOC</v>
          </cell>
          <cell r="N2323" t="str">
            <v>TRANS454799000ALLOC</v>
          </cell>
          <cell r="O2323" t="str">
            <v>TRANS454799000 ALLOC</v>
          </cell>
          <cell r="P2323" t="str">
            <v>TRANS-EXCLUDE-99000</v>
          </cell>
          <cell r="Q2323" t="str">
            <v>TRANS-EXCLUDE-99000</v>
          </cell>
        </row>
        <row r="2324">
          <cell r="M2324" t="str">
            <v>TRANS4557ALLOC</v>
          </cell>
          <cell r="N2324" t="str">
            <v>TRANS455799000ALLOC</v>
          </cell>
          <cell r="O2324" t="str">
            <v>TRANS455799000 ALLOC</v>
          </cell>
          <cell r="P2324" t="str">
            <v>TRANS-EXCLUDE-99000</v>
          </cell>
          <cell r="Q2324" t="str">
            <v>TRANS-EXCLUDE-99000</v>
          </cell>
        </row>
        <row r="2325">
          <cell r="M2325" t="str">
            <v>TRANS4567ALLOC</v>
          </cell>
          <cell r="N2325" t="str">
            <v>TRANS456799000ALLOC</v>
          </cell>
          <cell r="O2325" t="str">
            <v>TRANS456799000 ALLOC</v>
          </cell>
          <cell r="P2325" t="str">
            <v>TRANS-EXCLUDE-99000</v>
          </cell>
          <cell r="Q2325" t="str">
            <v>TRANS-EXCLUDE-99000</v>
          </cell>
        </row>
        <row r="2326">
          <cell r="M2326" t="str">
            <v>TRANS4577ALLOC</v>
          </cell>
          <cell r="N2326" t="str">
            <v>TRANS457799000ALLOC</v>
          </cell>
          <cell r="O2326" t="str">
            <v>TRANS457799000 ALLOC</v>
          </cell>
          <cell r="P2326" t="str">
            <v>TRANS-EXCLUDE-99000</v>
          </cell>
          <cell r="Q2326" t="str">
            <v>TRANS-EXCLUDE-99000</v>
          </cell>
        </row>
        <row r="2327">
          <cell r="M2327" t="str">
            <v>TRANS4587ALLOC</v>
          </cell>
          <cell r="N2327" t="str">
            <v>TRANS458799000ALLOC</v>
          </cell>
          <cell r="O2327" t="str">
            <v>TRANS458799000 ALLOC</v>
          </cell>
          <cell r="P2327" t="str">
            <v>TRANS-EXCLUDE-99000</v>
          </cell>
          <cell r="Q2327" t="str">
            <v>TRANS-EXCLUDE-99000</v>
          </cell>
        </row>
        <row r="2328">
          <cell r="M2328" t="str">
            <v>TRANS4627ALLOC</v>
          </cell>
          <cell r="N2328" t="str">
            <v>TRANS462799000ALLOC</v>
          </cell>
          <cell r="O2328" t="str">
            <v>TRANS462799000 ALLOC</v>
          </cell>
          <cell r="P2328" t="str">
            <v>TRANS-EXCLUDE-99000</v>
          </cell>
          <cell r="Q2328" t="str">
            <v>TRANS-EXCLUDE-99000</v>
          </cell>
        </row>
        <row r="2329">
          <cell r="M2329" t="str">
            <v>TRANS4637ALLOC</v>
          </cell>
          <cell r="N2329" t="str">
            <v>TRANS463799000ALLOC</v>
          </cell>
          <cell r="O2329" t="str">
            <v>TRANS463799000 ALLOC</v>
          </cell>
          <cell r="P2329" t="str">
            <v>TRANS-EXCLUDE-99000</v>
          </cell>
          <cell r="Q2329" t="str">
            <v>TRANS-EXCLUDE-99000</v>
          </cell>
        </row>
        <row r="2330">
          <cell r="M2330" t="str">
            <v>TRANS4647ALLOC</v>
          </cell>
          <cell r="N2330" t="str">
            <v>TRANS464799000ALLOC</v>
          </cell>
          <cell r="O2330" t="str">
            <v>TRANS464799000 ALLOC</v>
          </cell>
          <cell r="P2330" t="str">
            <v>TRANS-EXCLUDE-99000</v>
          </cell>
          <cell r="Q2330" t="str">
            <v>TRANS-EXCLUDE-99000</v>
          </cell>
        </row>
        <row r="2331">
          <cell r="M2331" t="str">
            <v>TRANS4667ALLOC</v>
          </cell>
          <cell r="N2331" t="str">
            <v>TRANS466799000ALLOC</v>
          </cell>
          <cell r="O2331" t="str">
            <v>TRANS466799000 ALLOC</v>
          </cell>
          <cell r="P2331" t="str">
            <v>TRANS-EXCLUDE-99000</v>
          </cell>
          <cell r="Q2331" t="str">
            <v>TRANS-EXCLUDE-99000</v>
          </cell>
        </row>
        <row r="2332">
          <cell r="M2332" t="str">
            <v>TRANS4687ALLOC</v>
          </cell>
          <cell r="N2332" t="str">
            <v>TRANS468799000ALLOC</v>
          </cell>
          <cell r="O2332" t="str">
            <v>TRANS468799000 ALLOC</v>
          </cell>
          <cell r="P2332" t="str">
            <v>TRANS-EXCLUDE-99000</v>
          </cell>
          <cell r="Q2332" t="str">
            <v>TRANS-EXCLUDE-99000</v>
          </cell>
        </row>
        <row r="2333">
          <cell r="M2333" t="str">
            <v>TRANS4737ALLOC</v>
          </cell>
          <cell r="N2333" t="str">
            <v>TRANS473799000ALLOC</v>
          </cell>
          <cell r="O2333" t="str">
            <v>TRANS473799000 ALLOC</v>
          </cell>
          <cell r="P2333" t="str">
            <v>TRANS-EXCLUDE-99000</v>
          </cell>
          <cell r="Q2333" t="str">
            <v>TRANS-EXCLUDE-99000</v>
          </cell>
        </row>
        <row r="2334">
          <cell r="M2334" t="str">
            <v>TRANS4747ALLOC</v>
          </cell>
          <cell r="N2334" t="str">
            <v>TRANS474799000ALLOC</v>
          </cell>
          <cell r="O2334" t="str">
            <v>TRANS474799000 ALLOC</v>
          </cell>
          <cell r="P2334" t="str">
            <v>TRANS-EXCLUDE-99000</v>
          </cell>
          <cell r="Q2334" t="str">
            <v>TRANS-EXCLUDE-99000</v>
          </cell>
        </row>
        <row r="2335">
          <cell r="M2335" t="str">
            <v>TRANS4767ALLOC</v>
          </cell>
          <cell r="N2335" t="str">
            <v>TRANS476799000ALLOC</v>
          </cell>
          <cell r="O2335" t="str">
            <v>TRANS476799000 ALLOC</v>
          </cell>
          <cell r="P2335" t="str">
            <v>TRANS-EXCLUDE-99000</v>
          </cell>
          <cell r="Q2335" t="str">
            <v>TRANS-EXCLUDE-99000</v>
          </cell>
        </row>
        <row r="2336">
          <cell r="M2336" t="str">
            <v>TRANS4777ALLOC</v>
          </cell>
          <cell r="N2336" t="str">
            <v>TRANS477799000ALLOC</v>
          </cell>
          <cell r="O2336" t="str">
            <v>TRANS477799000 ALLOC</v>
          </cell>
          <cell r="P2336" t="str">
            <v>TRANS-EXCLUDE-99000</v>
          </cell>
          <cell r="Q2336" t="str">
            <v>TRANS-EXCLUDE-99000</v>
          </cell>
        </row>
        <row r="2337">
          <cell r="M2337" t="str">
            <v>TRANS4787ALLOC</v>
          </cell>
          <cell r="N2337" t="str">
            <v>TRANS478799000ALLOC</v>
          </cell>
          <cell r="O2337" t="str">
            <v>TRANS478799000 ALLOC</v>
          </cell>
          <cell r="P2337" t="str">
            <v>TRANS-EXCLUDE-99000</v>
          </cell>
          <cell r="Q2337" t="str">
            <v>TRANS-EXCLUDE-99000</v>
          </cell>
        </row>
        <row r="2338">
          <cell r="M2338" t="str">
            <v>TRANS4797ALLOC</v>
          </cell>
          <cell r="N2338" t="str">
            <v>TRANS479799000ALLOC</v>
          </cell>
          <cell r="O2338" t="str">
            <v>TRANS479799000 ALLOC</v>
          </cell>
          <cell r="P2338" t="str">
            <v>TRANS-EXCLUDE-99000</v>
          </cell>
          <cell r="Q2338" t="str">
            <v>TRANS-EXCLUDE-99000</v>
          </cell>
        </row>
        <row r="2339">
          <cell r="M2339" t="str">
            <v>TRANS4515ALLOC</v>
          </cell>
          <cell r="N2339" t="str">
            <v>TRANS451599000ALLOC</v>
          </cell>
          <cell r="O2339" t="str">
            <v>TRANS451599000 ALLOC</v>
          </cell>
          <cell r="P2339" t="str">
            <v>TRANS-EXCLUDE-99000</v>
          </cell>
          <cell r="Q2339" t="str">
            <v>TRANS-EXCLUDE-99000</v>
          </cell>
        </row>
        <row r="2340">
          <cell r="M2340" t="str">
            <v>TRANS4525ALLOC</v>
          </cell>
          <cell r="N2340" t="str">
            <v>TRANS452599000ALLOC</v>
          </cell>
          <cell r="O2340" t="str">
            <v>TRANS452599000 ALLOC</v>
          </cell>
          <cell r="P2340" t="str">
            <v>TRANS-EXCLUDE-99000</v>
          </cell>
          <cell r="Q2340" t="str">
            <v>TRANS-EXCLUDE-99000</v>
          </cell>
        </row>
        <row r="2341">
          <cell r="M2341" t="str">
            <v>TRANS4535ALLOC</v>
          </cell>
          <cell r="N2341" t="str">
            <v>TRANS453599000ALLOC</v>
          </cell>
          <cell r="O2341" t="str">
            <v>TRANS453599000 ALLOC</v>
          </cell>
          <cell r="P2341" t="str">
            <v>TRANS-EXCLUDE-99000</v>
          </cell>
          <cell r="Q2341" t="str">
            <v>TRANS-EXCLUDE-99000</v>
          </cell>
        </row>
        <row r="2342">
          <cell r="M2342" t="str">
            <v>TRANS4545ALLOC</v>
          </cell>
          <cell r="N2342" t="str">
            <v>TRANS454599000ALLOC</v>
          </cell>
          <cell r="O2342" t="str">
            <v>TRANS454599000 ALLOC</v>
          </cell>
          <cell r="P2342" t="str">
            <v>TRANS-EXCLUDE-99000</v>
          </cell>
          <cell r="Q2342" t="str">
            <v>TRANS-EXCLUDE-99000</v>
          </cell>
        </row>
        <row r="2343">
          <cell r="M2343" t="str">
            <v>TRANS4555ALLOC</v>
          </cell>
          <cell r="N2343" t="str">
            <v>TRANS455599000ALLOC</v>
          </cell>
          <cell r="O2343" t="str">
            <v>TRANS455599000 ALLOC</v>
          </cell>
          <cell r="P2343" t="str">
            <v>TRANS-EXCLUDE-99000</v>
          </cell>
          <cell r="Q2343" t="str">
            <v>TRANS-EXCLUDE-99000</v>
          </cell>
        </row>
        <row r="2344">
          <cell r="M2344" t="str">
            <v>TRANS4565ALLOC</v>
          </cell>
          <cell r="N2344" t="str">
            <v>TRANS456599000ALLOC</v>
          </cell>
          <cell r="O2344" t="str">
            <v>TRANS456599000 ALLOC</v>
          </cell>
          <cell r="P2344" t="str">
            <v>TRANS-EXCLUDE-99000</v>
          </cell>
          <cell r="Q2344" t="str">
            <v>TRANS-EXCLUDE-99000</v>
          </cell>
        </row>
        <row r="2345">
          <cell r="M2345" t="str">
            <v>TRANS4575ALLOC</v>
          </cell>
          <cell r="N2345" t="str">
            <v>TRANS457599000ALLOC</v>
          </cell>
          <cell r="O2345" t="str">
            <v>TRANS457599000 ALLOC</v>
          </cell>
          <cell r="P2345" t="str">
            <v>TRANS-EXCLUDE-99000</v>
          </cell>
          <cell r="Q2345" t="str">
            <v>TRANS-EXCLUDE-99000</v>
          </cell>
        </row>
        <row r="2346">
          <cell r="M2346" t="str">
            <v>TRANS4585ALLOC</v>
          </cell>
          <cell r="N2346" t="str">
            <v>TRANS458599000ALLOC</v>
          </cell>
          <cell r="O2346" t="str">
            <v>TRANS458599000 ALLOC</v>
          </cell>
          <cell r="P2346" t="str">
            <v>TRANS-EXCLUDE-99000</v>
          </cell>
          <cell r="Q2346" t="str">
            <v>TRANS-EXCLUDE-99000</v>
          </cell>
        </row>
        <row r="2347">
          <cell r="M2347" t="str">
            <v>TRANS4625ALLOC</v>
          </cell>
          <cell r="N2347" t="str">
            <v>TRANS462599000ALLOC</v>
          </cell>
          <cell r="O2347" t="str">
            <v>TRANS462599000 ALLOC</v>
          </cell>
          <cell r="P2347" t="str">
            <v>TRANS-EXCLUDE-99000</v>
          </cell>
          <cell r="Q2347" t="str">
            <v>TRANS-EXCLUDE-99000</v>
          </cell>
        </row>
        <row r="2348">
          <cell r="M2348" t="str">
            <v>TRANS4635ALLOC</v>
          </cell>
          <cell r="N2348" t="str">
            <v>TRANS463599000ALLOC</v>
          </cell>
          <cell r="O2348" t="str">
            <v>TRANS463599000 ALLOC</v>
          </cell>
          <cell r="P2348" t="str">
            <v>TRANS-EXCLUDE-99000</v>
          </cell>
          <cell r="Q2348" t="str">
            <v>TRANS-EXCLUDE-99000</v>
          </cell>
        </row>
        <row r="2349">
          <cell r="M2349" t="str">
            <v>TRANS4645ALLOC</v>
          </cell>
          <cell r="N2349" t="str">
            <v>TRANS464599000ALLOC</v>
          </cell>
          <cell r="O2349" t="str">
            <v>TRANS464599000 ALLOC</v>
          </cell>
          <cell r="P2349" t="str">
            <v>TRANS-EXCLUDE-99000</v>
          </cell>
          <cell r="Q2349" t="str">
            <v>TRANS-EXCLUDE-99000</v>
          </cell>
        </row>
        <row r="2350">
          <cell r="M2350" t="str">
            <v>TRANS4655ALLOC</v>
          </cell>
          <cell r="N2350" t="str">
            <v>TRANS465599000ALLOC</v>
          </cell>
          <cell r="O2350" t="str">
            <v>TRANS465599000 ALLOC</v>
          </cell>
          <cell r="P2350" t="str">
            <v>TRANS-EXCLUDE-99000</v>
          </cell>
          <cell r="Q2350" t="str">
            <v>TRANS-EXCLUDE-99000</v>
          </cell>
        </row>
        <row r="2351">
          <cell r="M2351" t="str">
            <v>TRANS4665ALLOC</v>
          </cell>
          <cell r="N2351" t="str">
            <v>TRANS466599000ALLOC</v>
          </cell>
          <cell r="O2351" t="str">
            <v>TRANS466599000 ALLOC</v>
          </cell>
          <cell r="P2351" t="str">
            <v>TRANS-EXCLUDE-99000</v>
          </cell>
          <cell r="Q2351" t="str">
            <v>TRANS-EXCLUDE-99000</v>
          </cell>
        </row>
        <row r="2352">
          <cell r="M2352" t="str">
            <v>TRANS4675ALLOC</v>
          </cell>
          <cell r="N2352" t="str">
            <v>TRANS467599000ALLOC</v>
          </cell>
          <cell r="O2352" t="str">
            <v>TRANS467599000 ALLOC</v>
          </cell>
          <cell r="P2352" t="str">
            <v>TRANS-EXCLUDE-99000</v>
          </cell>
          <cell r="Q2352" t="str">
            <v>TRANS-EXCLUDE-99000</v>
          </cell>
        </row>
        <row r="2353">
          <cell r="M2353" t="str">
            <v>TRANS4685ALLOC</v>
          </cell>
          <cell r="N2353" t="str">
            <v>TRANS468599000ALLOC</v>
          </cell>
          <cell r="O2353" t="str">
            <v>TRANS468599000 ALLOC</v>
          </cell>
          <cell r="P2353" t="str">
            <v>TRANS-EXCLUDE-99000</v>
          </cell>
          <cell r="Q2353" t="str">
            <v>TRANS-EXCLUDE-99000</v>
          </cell>
        </row>
        <row r="2354">
          <cell r="M2354" t="str">
            <v>TRANS4695ALLOC</v>
          </cell>
          <cell r="N2354" t="str">
            <v>TRANS469599000ALLOC</v>
          </cell>
          <cell r="O2354" t="str">
            <v>TRANS469599000 ALLOC</v>
          </cell>
          <cell r="P2354" t="str">
            <v>TRANS-EXCLUDE-99000</v>
          </cell>
          <cell r="Q2354" t="str">
            <v>TRANS-EXCLUDE-99000</v>
          </cell>
        </row>
        <row r="2355">
          <cell r="M2355" t="str">
            <v>TRANS4735ALLOC</v>
          </cell>
          <cell r="N2355" t="str">
            <v>TRANS473599000ALLOC</v>
          </cell>
          <cell r="O2355" t="str">
            <v>TRANS473599000 ALLOC</v>
          </cell>
          <cell r="P2355" t="str">
            <v>TRANS-EXCLUDE-99000</v>
          </cell>
          <cell r="Q2355" t="str">
            <v>TRANS-EXCLUDE-99000</v>
          </cell>
        </row>
        <row r="2356">
          <cell r="M2356" t="str">
            <v>TRANS4765ALLOC</v>
          </cell>
          <cell r="N2356" t="str">
            <v>TRANS476599000ALLOC</v>
          </cell>
          <cell r="O2356" t="str">
            <v>TRANS476599000 ALLOC</v>
          </cell>
          <cell r="P2356" t="str">
            <v>TRANS-EXCLUDE-99000</v>
          </cell>
          <cell r="Q2356" t="str">
            <v>TRANS-EXCLUDE-99000</v>
          </cell>
        </row>
        <row r="2357">
          <cell r="M2357" t="str">
            <v>TRANS4775ALLOC</v>
          </cell>
          <cell r="N2357" t="str">
            <v>TRANS477599000ALLOC</v>
          </cell>
          <cell r="O2357" t="str">
            <v>TRANS477599000 ALLOC</v>
          </cell>
          <cell r="P2357" t="str">
            <v>TRANS-EXCLUDE-99000</v>
          </cell>
          <cell r="Q2357" t="str">
            <v>TRANS-EXCLUDE-99000</v>
          </cell>
        </row>
        <row r="2358">
          <cell r="M2358" t="str">
            <v>TRANS4785ALLOC</v>
          </cell>
          <cell r="N2358" t="str">
            <v>TRANS478599000ALLOC</v>
          </cell>
          <cell r="O2358" t="str">
            <v>TRANS478599000 ALLOC</v>
          </cell>
          <cell r="P2358" t="str">
            <v>TRANS-EXCLUDE-99000</v>
          </cell>
          <cell r="Q2358" t="str">
            <v>TRANS-EXCLUDE-99000</v>
          </cell>
        </row>
        <row r="2359">
          <cell r="M2359" t="str">
            <v>TRANS4795ALLOC</v>
          </cell>
          <cell r="N2359" t="str">
            <v>TRANS479599000ALLOC</v>
          </cell>
          <cell r="O2359" t="str">
            <v>TRANS479599000 ALLOC</v>
          </cell>
          <cell r="P2359" t="str">
            <v>TRANS-EXCLUDE-99000</v>
          </cell>
          <cell r="Q2359" t="str">
            <v>TRANS-EXCLUDE-99000</v>
          </cell>
        </row>
        <row r="2360">
          <cell r="M2360" t="str">
            <v>TRANS4805ALLOC</v>
          </cell>
          <cell r="N2360" t="str">
            <v>TRANS480599000ALLOC</v>
          </cell>
          <cell r="O2360" t="str">
            <v>TRANS480599000 ALLOC</v>
          </cell>
          <cell r="P2360" t="str">
            <v>TRANS-EXCLUDE-99000</v>
          </cell>
          <cell r="Q2360" t="str">
            <v>TRANS-EXCLUDE-99000</v>
          </cell>
        </row>
        <row r="2361">
          <cell r="M2361" t="str">
            <v>TRANS4516ALLOC</v>
          </cell>
          <cell r="N2361" t="str">
            <v>TRANS451699000ALLOC</v>
          </cell>
          <cell r="O2361" t="str">
            <v>TRANS451699000 ALLOC</v>
          </cell>
          <cell r="P2361" t="str">
            <v>TRANS-EXCLUDE-99000</v>
          </cell>
          <cell r="Q2361" t="str">
            <v>TRANS-EXCLUDE-99000</v>
          </cell>
        </row>
        <row r="2362">
          <cell r="M2362" t="str">
            <v>TRANS4526ALLOC</v>
          </cell>
          <cell r="N2362" t="str">
            <v>TRANS452699000ALLOC</v>
          </cell>
          <cell r="O2362" t="str">
            <v>TRANS452699000 ALLOC</v>
          </cell>
          <cell r="P2362" t="str">
            <v>TRANS-EXCLUDE-99000</v>
          </cell>
          <cell r="Q2362" t="str">
            <v>TRANS-EXCLUDE-99000</v>
          </cell>
        </row>
        <row r="2363">
          <cell r="M2363" t="str">
            <v>TRANS4546ALLOC</v>
          </cell>
          <cell r="N2363" t="str">
            <v>TRANS454699000ALLOC</v>
          </cell>
          <cell r="O2363" t="str">
            <v>TRANS454699000 ALLOC</v>
          </cell>
          <cell r="P2363" t="str">
            <v>TRANS-EXCLUDE-99000</v>
          </cell>
          <cell r="Q2363" t="str">
            <v>TRANS-EXCLUDE-99000</v>
          </cell>
        </row>
        <row r="2364">
          <cell r="M2364" t="str">
            <v>TRANS4556ALLOC</v>
          </cell>
          <cell r="N2364" t="str">
            <v>TRANS455699000ALLOC</v>
          </cell>
          <cell r="O2364" t="str">
            <v>TRANS455699000 ALLOC</v>
          </cell>
          <cell r="P2364" t="str">
            <v>TRANS-EXCLUDE-99000</v>
          </cell>
          <cell r="Q2364" t="str">
            <v>TRANS-EXCLUDE-99000</v>
          </cell>
        </row>
        <row r="2365">
          <cell r="M2365" t="str">
            <v>TRANS4566ALLOC</v>
          </cell>
          <cell r="N2365" t="str">
            <v>TRANS456699000ALLOC</v>
          </cell>
          <cell r="O2365" t="str">
            <v>TRANS456699000 ALLOC</v>
          </cell>
          <cell r="P2365" t="str">
            <v>TRANS-EXCLUDE-99000</v>
          </cell>
          <cell r="Q2365" t="str">
            <v>TRANS-EXCLUDE-99000</v>
          </cell>
        </row>
        <row r="2366">
          <cell r="M2366" t="str">
            <v>TRANS4576ALLOC</v>
          </cell>
          <cell r="N2366" t="str">
            <v>TRANS457699000ALLOC</v>
          </cell>
          <cell r="O2366" t="str">
            <v>TRANS457699000 ALLOC</v>
          </cell>
          <cell r="P2366" t="str">
            <v>TRANS-EXCLUDE-99000</v>
          </cell>
          <cell r="Q2366" t="str">
            <v>TRANS-EXCLUDE-99000</v>
          </cell>
        </row>
        <row r="2367">
          <cell r="M2367" t="str">
            <v>TRANS4586ALLOC</v>
          </cell>
          <cell r="N2367" t="str">
            <v>TRANS458699000ALLOC</v>
          </cell>
          <cell r="O2367" t="str">
            <v>TRANS458699000 ALLOC</v>
          </cell>
          <cell r="P2367" t="str">
            <v>TRANS-EXCLUDE-99000</v>
          </cell>
          <cell r="Q2367" t="str">
            <v>TRANS-EXCLUDE-99000</v>
          </cell>
        </row>
        <row r="2368">
          <cell r="M2368" t="str">
            <v>TRANS4636ALLOC</v>
          </cell>
          <cell r="N2368" t="str">
            <v>TRANS463699000ALLOC</v>
          </cell>
          <cell r="O2368" t="str">
            <v>TRANS463699000 ALLOC</v>
          </cell>
          <cell r="P2368" t="str">
            <v>TRANS-EXCLUDE-99000</v>
          </cell>
          <cell r="Q2368" t="str">
            <v>TRANS-EXCLUDE-99000</v>
          </cell>
        </row>
        <row r="2369">
          <cell r="M2369" t="str">
            <v>TRANS4646ALLOC</v>
          </cell>
          <cell r="N2369" t="str">
            <v>TRANS464699000ALLOC</v>
          </cell>
          <cell r="O2369" t="str">
            <v>TRANS464699000 ALLOC</v>
          </cell>
          <cell r="P2369" t="str">
            <v>TRANS-EXCLUDE-99000</v>
          </cell>
          <cell r="Q2369" t="str">
            <v>TRANS-EXCLUDE-99000</v>
          </cell>
        </row>
        <row r="2370">
          <cell r="M2370" t="str">
            <v>TRANS4656ALLOC</v>
          </cell>
          <cell r="N2370" t="str">
            <v>TRANS465699000ALLOC</v>
          </cell>
          <cell r="O2370" t="str">
            <v>TRANS465699000 ALLOC</v>
          </cell>
          <cell r="P2370" t="str">
            <v>TRANS-EXCLUDE-99000</v>
          </cell>
          <cell r="Q2370" t="str">
            <v>TRANS-EXCLUDE-99000</v>
          </cell>
        </row>
        <row r="2371">
          <cell r="M2371" t="str">
            <v>TRANS4666ALLOC</v>
          </cell>
          <cell r="N2371" t="str">
            <v>TRANS466699000ALLOC</v>
          </cell>
          <cell r="O2371" t="str">
            <v>TRANS466699000 ALLOC</v>
          </cell>
          <cell r="P2371" t="str">
            <v>TRANS-EXCLUDE-99000</v>
          </cell>
          <cell r="Q2371" t="str">
            <v>TRANS-EXCLUDE-99000</v>
          </cell>
        </row>
        <row r="2372">
          <cell r="M2372" t="str">
            <v>TRANS4676ALLOC</v>
          </cell>
          <cell r="N2372" t="str">
            <v>TRANS467699000ALLOC</v>
          </cell>
          <cell r="O2372" t="str">
            <v>TRANS467699000 ALLOC</v>
          </cell>
          <cell r="P2372" t="str">
            <v>TRANS-EXCLUDE-99000</v>
          </cell>
          <cell r="Q2372" t="str">
            <v>TRANS-EXCLUDE-99000</v>
          </cell>
        </row>
        <row r="2373">
          <cell r="M2373" t="str">
            <v>TRANS4686ALLOC</v>
          </cell>
          <cell r="N2373" t="str">
            <v>TRANS468699000ALLOC</v>
          </cell>
          <cell r="O2373" t="str">
            <v>TRANS468699000 ALLOC</v>
          </cell>
          <cell r="P2373" t="str">
            <v>TRANS-EXCLUDE-99000</v>
          </cell>
          <cell r="Q2373" t="str">
            <v>TRANS-EXCLUDE-99000</v>
          </cell>
        </row>
        <row r="2374">
          <cell r="M2374" t="str">
            <v>TRANS4696ALLOC</v>
          </cell>
          <cell r="N2374" t="str">
            <v>TRANS469699000ALLOC</v>
          </cell>
          <cell r="O2374" t="str">
            <v>TRANS469699000 ALLOC</v>
          </cell>
          <cell r="P2374" t="str">
            <v>TRANS-EXCLUDE-99000</v>
          </cell>
          <cell r="Q2374" t="str">
            <v>TRANS-EXCLUDE-99000</v>
          </cell>
        </row>
        <row r="2375">
          <cell r="M2375" t="str">
            <v>TRANS4736ALLOC</v>
          </cell>
          <cell r="N2375" t="str">
            <v>TRANS473699000ALLOC</v>
          </cell>
          <cell r="O2375" t="str">
            <v>TRANS473699000 ALLOC</v>
          </cell>
          <cell r="P2375" t="str">
            <v>TRANS-EXCLUDE-99000</v>
          </cell>
          <cell r="Q2375" t="str">
            <v>TRANS-EXCLUDE-99000</v>
          </cell>
        </row>
        <row r="2376">
          <cell r="M2376" t="str">
            <v>TRANS4766ALLOC</v>
          </cell>
          <cell r="N2376" t="str">
            <v>TRANS476699000ALLOC</v>
          </cell>
          <cell r="O2376" t="str">
            <v>TRANS476699000 ALLOC</v>
          </cell>
          <cell r="P2376" t="str">
            <v>TRANS-EXCLUDE-99000</v>
          </cell>
          <cell r="Q2376" t="str">
            <v>TRANS-EXCLUDE-99000</v>
          </cell>
        </row>
        <row r="2377">
          <cell r="M2377" t="str">
            <v>TRANS4776ALLOC</v>
          </cell>
          <cell r="N2377" t="str">
            <v>TRANS477699000ALLOC</v>
          </cell>
          <cell r="O2377" t="str">
            <v>TRANS477699000 ALLOC</v>
          </cell>
          <cell r="P2377" t="str">
            <v>TRANS-EXCLUDE-99000</v>
          </cell>
          <cell r="Q2377" t="str">
            <v>TRANS-EXCLUDE-99000</v>
          </cell>
        </row>
        <row r="2378">
          <cell r="M2378" t="str">
            <v>TRANS4786ALLOC</v>
          </cell>
          <cell r="N2378" t="str">
            <v>TRANS478699000ALLOC</v>
          </cell>
          <cell r="O2378" t="str">
            <v>TRANS478699000 ALLOC</v>
          </cell>
          <cell r="P2378" t="str">
            <v>TRANS-EXCLUDE-99000</v>
          </cell>
          <cell r="Q2378" t="str">
            <v>TRANS-EXCLUDE-99000</v>
          </cell>
        </row>
        <row r="2379">
          <cell r="M2379" t="str">
            <v>TRANS4796ALLOC</v>
          </cell>
          <cell r="N2379" t="str">
            <v>TRANS479699000ALLOC</v>
          </cell>
          <cell r="O2379" t="str">
            <v>TRANS479699000 ALLOC</v>
          </cell>
          <cell r="P2379" t="str">
            <v>TRANS-EXCLUDE-99000</v>
          </cell>
          <cell r="Q2379" t="str">
            <v>TRANS-EXCLUDE-99000</v>
          </cell>
        </row>
        <row r="2380">
          <cell r="M2380" t="str">
            <v>TRANS4806ALLOC</v>
          </cell>
          <cell r="N2380" t="str">
            <v>TRANS480699000ALLOC</v>
          </cell>
          <cell r="O2380" t="str">
            <v>TRANS480699000 ALLOC</v>
          </cell>
          <cell r="P2380" t="str">
            <v>TRANS-EXCLUDE-99000</v>
          </cell>
          <cell r="Q2380" t="str">
            <v>TRANS-EXCLUDE-99000</v>
          </cell>
        </row>
        <row r="2381">
          <cell r="M2381" t="str">
            <v>TRANS4514ALLOC</v>
          </cell>
          <cell r="N2381" t="str">
            <v>TRANS451499000ALLOC</v>
          </cell>
          <cell r="O2381" t="str">
            <v>TRANS451499000 ALLOC</v>
          </cell>
          <cell r="P2381" t="str">
            <v>TRANS-EXCLUDE-99000</v>
          </cell>
          <cell r="Q2381" t="str">
            <v>TRANS-EXCLUDE-99000</v>
          </cell>
        </row>
        <row r="2382">
          <cell r="M2382" t="str">
            <v>TRANS4524ALLOC</v>
          </cell>
          <cell r="N2382" t="str">
            <v>TRANS452499000ALLOC</v>
          </cell>
          <cell r="O2382" t="str">
            <v>TRANS452499000 ALLOC</v>
          </cell>
          <cell r="P2382" t="str">
            <v>TRANS-EXCLUDE-99000</v>
          </cell>
          <cell r="Q2382" t="str">
            <v>TRANS-EXCLUDE-99000</v>
          </cell>
        </row>
        <row r="2383">
          <cell r="M2383" t="str">
            <v>TRANS4544ALLOC</v>
          </cell>
          <cell r="N2383" t="str">
            <v>TRANS454499000ALLOC</v>
          </cell>
          <cell r="O2383" t="str">
            <v>TRANS454499000 ALLOC</v>
          </cell>
          <cell r="P2383" t="str">
            <v>TRANS-EXCLUDE-99000</v>
          </cell>
          <cell r="Q2383" t="str">
            <v>TRANS-EXCLUDE-99000</v>
          </cell>
        </row>
        <row r="2384">
          <cell r="M2384" t="str">
            <v>TRANS4554ALLOC</v>
          </cell>
          <cell r="N2384" t="str">
            <v>TRANS455499000ALLOC</v>
          </cell>
          <cell r="O2384" t="str">
            <v>TRANS455499000 ALLOC</v>
          </cell>
          <cell r="P2384" t="str">
            <v>TRANS-EXCLUDE-99000</v>
          </cell>
          <cell r="Q2384" t="str">
            <v>TRANS-EXCLUDE-99000</v>
          </cell>
        </row>
        <row r="2385">
          <cell r="M2385" t="str">
            <v>TRANS4564ALLOC</v>
          </cell>
          <cell r="N2385" t="str">
            <v>TRANS456499000ALLOC</v>
          </cell>
          <cell r="O2385" t="str">
            <v>TRANS456499000 ALLOC</v>
          </cell>
          <cell r="P2385" t="str">
            <v>TRANS-EXCLUDE-99000</v>
          </cell>
          <cell r="Q2385" t="str">
            <v>TRANS-EXCLUDE-99000</v>
          </cell>
        </row>
        <row r="2386">
          <cell r="M2386" t="str">
            <v>TRANS4574ALLOC</v>
          </cell>
          <cell r="N2386" t="str">
            <v>TRANS457499000ALLOC</v>
          </cell>
          <cell r="O2386" t="str">
            <v>TRANS457499000 ALLOC</v>
          </cell>
          <cell r="P2386" t="str">
            <v>TRANS-EXCLUDE-99000</v>
          </cell>
          <cell r="Q2386" t="str">
            <v>TRANS-EXCLUDE-99000</v>
          </cell>
        </row>
        <row r="2387">
          <cell r="M2387" t="str">
            <v>TRANS4584ALLOC</v>
          </cell>
          <cell r="N2387" t="str">
            <v>TRANS458499000ALLOC</v>
          </cell>
          <cell r="O2387" t="str">
            <v>TRANS458499000 ALLOC</v>
          </cell>
          <cell r="P2387" t="str">
            <v>TRANS-EXCLUDE-99000</v>
          </cell>
          <cell r="Q2387" t="str">
            <v>TRANS-EXCLUDE-99000</v>
          </cell>
        </row>
        <row r="2388">
          <cell r="M2388" t="str">
            <v>TRANS4634ALLOC</v>
          </cell>
          <cell r="N2388" t="str">
            <v>TRANS463499000ALLOC</v>
          </cell>
          <cell r="O2388" t="str">
            <v>TRANS463499000 ALLOC</v>
          </cell>
          <cell r="P2388" t="str">
            <v>TRANS-EXCLUDE-99000</v>
          </cell>
          <cell r="Q2388" t="str">
            <v>TRANS-EXCLUDE-99000</v>
          </cell>
        </row>
        <row r="2389">
          <cell r="M2389" t="str">
            <v>TRANS4644ALLOC</v>
          </cell>
          <cell r="N2389" t="str">
            <v>TRANS464499000ALLOC</v>
          </cell>
          <cell r="O2389" t="str">
            <v>TRANS464499000 ALLOC</v>
          </cell>
          <cell r="P2389" t="str">
            <v>TRANS-EXCLUDE-99000</v>
          </cell>
          <cell r="Q2389" t="str">
            <v>TRANS-EXCLUDE-99000</v>
          </cell>
        </row>
        <row r="2390">
          <cell r="M2390" t="str">
            <v>TRANS4654ALLOC</v>
          </cell>
          <cell r="N2390" t="str">
            <v>TRANS465499000ALLOC</v>
          </cell>
          <cell r="O2390" t="str">
            <v>TRANS465499000 ALLOC</v>
          </cell>
          <cell r="P2390" t="str">
            <v>TRANS-EXCLUDE-99000</v>
          </cell>
          <cell r="Q2390" t="str">
            <v>TRANS-EXCLUDE-99000</v>
          </cell>
        </row>
        <row r="2391">
          <cell r="M2391" t="str">
            <v>TRANS4664ALLOC</v>
          </cell>
          <cell r="N2391" t="str">
            <v>TRANS466499000ALLOC</v>
          </cell>
          <cell r="O2391" t="str">
            <v>TRANS466499000 ALLOC</v>
          </cell>
          <cell r="P2391" t="str">
            <v>TRANS-EXCLUDE-99000</v>
          </cell>
          <cell r="Q2391" t="str">
            <v>TRANS-EXCLUDE-99000</v>
          </cell>
        </row>
        <row r="2392">
          <cell r="M2392" t="str">
            <v>TRANS4674ALLOC</v>
          </cell>
          <cell r="N2392" t="str">
            <v>TRANS467499000ALLOC</v>
          </cell>
          <cell r="O2392" t="str">
            <v>TRANS467499000 ALLOC</v>
          </cell>
          <cell r="P2392" t="str">
            <v>TRANS-EXCLUDE-99000</v>
          </cell>
          <cell r="Q2392" t="str">
            <v>TRANS-EXCLUDE-99000</v>
          </cell>
        </row>
        <row r="2393">
          <cell r="M2393" t="str">
            <v>TRANS4684ALLOC</v>
          </cell>
          <cell r="N2393" t="str">
            <v>TRANS468499000ALLOC</v>
          </cell>
          <cell r="O2393" t="str">
            <v>TRANS468499000 ALLOC</v>
          </cell>
          <cell r="P2393" t="str">
            <v>TRANS-EXCLUDE-99000</v>
          </cell>
          <cell r="Q2393" t="str">
            <v>TRANS-EXCLUDE-99000</v>
          </cell>
        </row>
        <row r="2394">
          <cell r="M2394" t="str">
            <v>TRANS4694ALLOC</v>
          </cell>
          <cell r="N2394" t="str">
            <v>TRANS469499000ALLOC</v>
          </cell>
          <cell r="O2394" t="str">
            <v>TRANS469499000 ALLOC</v>
          </cell>
          <cell r="P2394" t="str">
            <v>TRANS-EXCLUDE-99000</v>
          </cell>
          <cell r="Q2394" t="str">
            <v>TRANS-EXCLUDE-99000</v>
          </cell>
        </row>
        <row r="2395">
          <cell r="M2395" t="str">
            <v>TRANS4734ALLOC</v>
          </cell>
          <cell r="N2395" t="str">
            <v>TRANS473499000ALLOC</v>
          </cell>
          <cell r="O2395" t="str">
            <v>TRANS473499000 ALLOC</v>
          </cell>
          <cell r="P2395" t="str">
            <v>TRANS-EXCLUDE-99000</v>
          </cell>
          <cell r="Q2395" t="str">
            <v>TRANS-EXCLUDE-99000</v>
          </cell>
        </row>
        <row r="2396">
          <cell r="M2396" t="str">
            <v>TRANS4764ALLOC</v>
          </cell>
          <cell r="N2396" t="str">
            <v>TRANS476499000ALLOC</v>
          </cell>
          <cell r="O2396" t="str">
            <v>TRANS476499000 ALLOC</v>
          </cell>
          <cell r="P2396" t="str">
            <v>TRANS-EXCLUDE-99000</v>
          </cell>
          <cell r="Q2396" t="str">
            <v>TRANS-EXCLUDE-99000</v>
          </cell>
        </row>
        <row r="2397">
          <cell r="M2397" t="str">
            <v>TRANS4774ALLOC</v>
          </cell>
          <cell r="N2397" t="str">
            <v>TRANS477499000ALLOC</v>
          </cell>
          <cell r="O2397" t="str">
            <v>TRANS477499000 ALLOC</v>
          </cell>
          <cell r="P2397" t="str">
            <v>TRANS-EXCLUDE-99000</v>
          </cell>
          <cell r="Q2397" t="str">
            <v>TRANS-EXCLUDE-99000</v>
          </cell>
        </row>
        <row r="2398">
          <cell r="M2398" t="str">
            <v>TRANS4784ALLOC</v>
          </cell>
          <cell r="N2398" t="str">
            <v>TRANS478499000ALLOC</v>
          </cell>
          <cell r="O2398" t="str">
            <v>TRANS478499000 ALLOC</v>
          </cell>
          <cell r="P2398" t="str">
            <v>TRANS-EXCLUDE-99000</v>
          </cell>
          <cell r="Q2398" t="str">
            <v>TRANS-EXCLUDE-99000</v>
          </cell>
        </row>
        <row r="2399">
          <cell r="M2399" t="str">
            <v>TRANS4794ALLOC</v>
          </cell>
          <cell r="N2399" t="str">
            <v>TRANS479499000ALLOC</v>
          </cell>
          <cell r="O2399" t="str">
            <v>TRANS479499000 ALLOC</v>
          </cell>
          <cell r="P2399" t="str">
            <v>TRANS-EXCLUDE-99000</v>
          </cell>
          <cell r="Q2399" t="str">
            <v>TRANS-EXCLUDE-99000</v>
          </cell>
        </row>
        <row r="2400">
          <cell r="M2400" t="str">
            <v>TRANS4804ALLOC</v>
          </cell>
          <cell r="N2400" t="str">
            <v>TRANS480499000ALLOC</v>
          </cell>
          <cell r="O2400" t="str">
            <v>TRANS480499000 ALLOC</v>
          </cell>
          <cell r="P2400" t="str">
            <v>TRANS-EXCLUDE-99000</v>
          </cell>
          <cell r="Q2400" t="str">
            <v>TRANS-EXCLUDE-99000</v>
          </cell>
        </row>
        <row r="2401">
          <cell r="M2401" t="str">
            <v>TRANS4513ALLOC</v>
          </cell>
          <cell r="N2401" t="str">
            <v>TRANS451399000ALLOC</v>
          </cell>
          <cell r="O2401" t="str">
            <v>TRANS451399000 ALLOC</v>
          </cell>
          <cell r="P2401" t="str">
            <v>TRANS-EXCLUDE-99000</v>
          </cell>
          <cell r="Q2401" t="str">
            <v>TRANS-EXCLUDE-99000</v>
          </cell>
        </row>
        <row r="2402">
          <cell r="M2402" t="str">
            <v>TRANS4523ALLOC</v>
          </cell>
          <cell r="N2402" t="str">
            <v>TRANS452399000ALLOC</v>
          </cell>
          <cell r="O2402" t="str">
            <v>TRANS452399000 ALLOC</v>
          </cell>
          <cell r="P2402" t="str">
            <v>TRANS-EXCLUDE-99000</v>
          </cell>
          <cell r="Q2402" t="str">
            <v>TRANS-EXCLUDE-99000</v>
          </cell>
        </row>
        <row r="2403">
          <cell r="M2403" t="str">
            <v>TRANS4543ALLOC</v>
          </cell>
          <cell r="N2403" t="str">
            <v>TRANS454399000ALLOC</v>
          </cell>
          <cell r="O2403" t="str">
            <v>TRANS454399000 ALLOC</v>
          </cell>
          <cell r="P2403" t="str">
            <v>TRANS-EXCLUDE-99000</v>
          </cell>
          <cell r="Q2403" t="str">
            <v>TRANS-EXCLUDE-99000</v>
          </cell>
        </row>
        <row r="2404">
          <cell r="M2404" t="str">
            <v>TRANS4553ALLOC</v>
          </cell>
          <cell r="N2404" t="str">
            <v>TRANS455399000ALLOC</v>
          </cell>
          <cell r="O2404" t="str">
            <v>TRANS455399000 ALLOC</v>
          </cell>
          <cell r="P2404" t="str">
            <v>TRANS-EXCLUDE-99000</v>
          </cell>
          <cell r="Q2404" t="str">
            <v>TRANS-EXCLUDE-99000</v>
          </cell>
        </row>
        <row r="2405">
          <cell r="M2405" t="str">
            <v>TRANS4563ALLOC</v>
          </cell>
          <cell r="N2405" t="str">
            <v>TRANS456399000ALLOC</v>
          </cell>
          <cell r="O2405" t="str">
            <v>TRANS456399000 ALLOC</v>
          </cell>
          <cell r="P2405" t="str">
            <v>TRANS-EXCLUDE-99000</v>
          </cell>
          <cell r="Q2405" t="str">
            <v>TRANS-EXCLUDE-99000</v>
          </cell>
        </row>
        <row r="2406">
          <cell r="M2406" t="str">
            <v>TRANS4573ALLOC</v>
          </cell>
          <cell r="N2406" t="str">
            <v>TRANS457399000ALLOC</v>
          </cell>
          <cell r="O2406" t="str">
            <v>TRANS457399000 ALLOC</v>
          </cell>
          <cell r="P2406" t="str">
            <v>TRANS-EXCLUDE-99000</v>
          </cell>
          <cell r="Q2406" t="str">
            <v>TRANS-EXCLUDE-99000</v>
          </cell>
        </row>
        <row r="2407">
          <cell r="M2407" t="str">
            <v>TRANS4583ALLOC</v>
          </cell>
          <cell r="N2407" t="str">
            <v>TRANS458399000ALLOC</v>
          </cell>
          <cell r="O2407" t="str">
            <v>TRANS458399000 ALLOC</v>
          </cell>
          <cell r="P2407" t="str">
            <v>TRANS-EXCLUDE-99000</v>
          </cell>
          <cell r="Q2407" t="str">
            <v>TRANS-EXCLUDE-99000</v>
          </cell>
        </row>
        <row r="2408">
          <cell r="M2408" t="str">
            <v>TRANS4623ALLOC</v>
          </cell>
          <cell r="N2408" t="str">
            <v>TRANS462399000ALLOC</v>
          </cell>
          <cell r="O2408" t="str">
            <v>TRANS462399000 ALLOC</v>
          </cell>
          <cell r="P2408" t="str">
            <v>TRANS-EXCLUDE-99000</v>
          </cell>
          <cell r="Q2408" t="str">
            <v>TRANS-EXCLUDE-99000</v>
          </cell>
        </row>
        <row r="2409">
          <cell r="M2409" t="str">
            <v>TRANS4633ALLOC</v>
          </cell>
          <cell r="N2409" t="str">
            <v>TRANS463399000ALLOC</v>
          </cell>
          <cell r="O2409" t="str">
            <v>TRANS463399000 ALLOC</v>
          </cell>
          <cell r="P2409" t="str">
            <v>TRANS-EXCLUDE-99000</v>
          </cell>
          <cell r="Q2409" t="str">
            <v>TRANS-EXCLUDE-99000</v>
          </cell>
        </row>
        <row r="2410">
          <cell r="M2410" t="str">
            <v>TRANS4643ALLOC</v>
          </cell>
          <cell r="N2410" t="str">
            <v>TRANS464399000ALLOC</v>
          </cell>
          <cell r="O2410" t="str">
            <v>TRANS464399000 ALLOC</v>
          </cell>
          <cell r="P2410" t="str">
            <v>TRANS-EXCLUDE-99000</v>
          </cell>
          <cell r="Q2410" t="str">
            <v>TRANS-EXCLUDE-99000</v>
          </cell>
        </row>
        <row r="2411">
          <cell r="M2411" t="str">
            <v>TRANS4653ALLOC</v>
          </cell>
          <cell r="N2411" t="str">
            <v>TRANS465399000ALLOC</v>
          </cell>
          <cell r="O2411" t="str">
            <v>TRANS465399000 ALLOC</v>
          </cell>
          <cell r="P2411" t="str">
            <v>TRANS-EXCLUDE-99000</v>
          </cell>
          <cell r="Q2411" t="str">
            <v>TRANS-EXCLUDE-99000</v>
          </cell>
        </row>
        <row r="2412">
          <cell r="M2412" t="str">
            <v>TRANS4663ALLOC</v>
          </cell>
          <cell r="N2412" t="str">
            <v>TRANS466399000ALLOC</v>
          </cell>
          <cell r="O2412" t="str">
            <v>TRANS466399000 ALLOC</v>
          </cell>
          <cell r="P2412" t="str">
            <v>TRANS-EXCLUDE-99000</v>
          </cell>
          <cell r="Q2412" t="str">
            <v>TRANS-EXCLUDE-99000</v>
          </cell>
        </row>
        <row r="2413">
          <cell r="M2413" t="str">
            <v>TRANS4673ALLOC</v>
          </cell>
          <cell r="N2413" t="str">
            <v>TRANS467399000ALLOC</v>
          </cell>
          <cell r="O2413" t="str">
            <v>TRANS467399000 ALLOC</v>
          </cell>
          <cell r="P2413" t="str">
            <v>TRANS-EXCLUDE-99000</v>
          </cell>
          <cell r="Q2413" t="str">
            <v>TRANS-EXCLUDE-99000</v>
          </cell>
        </row>
        <row r="2414">
          <cell r="M2414" t="str">
            <v>TRANS4683ALLOC</v>
          </cell>
          <cell r="N2414" t="str">
            <v>TRANS468399000ALLOC</v>
          </cell>
          <cell r="O2414" t="str">
            <v>TRANS468399000 ALLOC</v>
          </cell>
          <cell r="P2414" t="str">
            <v>TRANS-EXCLUDE-99000</v>
          </cell>
          <cell r="Q2414" t="str">
            <v>TRANS-EXCLUDE-99000</v>
          </cell>
        </row>
        <row r="2415">
          <cell r="M2415" t="str">
            <v>TRANS4693ALLOC</v>
          </cell>
          <cell r="N2415" t="str">
            <v>TRANS469399000ALLOC</v>
          </cell>
          <cell r="O2415" t="str">
            <v>TRANS469399000 ALLOC</v>
          </cell>
          <cell r="P2415" t="str">
            <v>TRANS-EXCLUDE-99000</v>
          </cell>
          <cell r="Q2415" t="str">
            <v>TRANS-EXCLUDE-99000</v>
          </cell>
        </row>
        <row r="2416">
          <cell r="M2416" t="str">
            <v>TRANS4693ALLOC</v>
          </cell>
          <cell r="N2416" t="str">
            <v>TRANS469399000ALLOC</v>
          </cell>
          <cell r="O2416" t="str">
            <v>TRANS469399000 ALLOC</v>
          </cell>
          <cell r="P2416" t="str">
            <v>TRANS-EXCLUDE-99000</v>
          </cell>
          <cell r="Q2416" t="str">
            <v>TRANS-EXCLUDE-99000</v>
          </cell>
        </row>
        <row r="2417">
          <cell r="M2417" t="str">
            <v>TRANS4733ALLOC</v>
          </cell>
          <cell r="N2417" t="str">
            <v>TRANS473399000ALLOC</v>
          </cell>
          <cell r="O2417" t="str">
            <v>TRANS473399000 ALLOC</v>
          </cell>
          <cell r="P2417" t="str">
            <v>TRANS-EXCLUDE-99000</v>
          </cell>
          <cell r="Q2417" t="str">
            <v>TRANS-EXCLUDE-99000</v>
          </cell>
        </row>
        <row r="2418">
          <cell r="M2418" t="str">
            <v>TRANS4763ALLOC</v>
          </cell>
          <cell r="N2418" t="str">
            <v>TRANS476399000ALLOC</v>
          </cell>
          <cell r="O2418" t="str">
            <v>TRANS476399000 ALLOC</v>
          </cell>
          <cell r="P2418" t="str">
            <v>TRANS-EXCLUDE-99000</v>
          </cell>
          <cell r="Q2418" t="str">
            <v>TRANS-EXCLUDE-99000</v>
          </cell>
        </row>
        <row r="2419">
          <cell r="M2419" t="str">
            <v>TRANS4773ALLOC</v>
          </cell>
          <cell r="N2419" t="str">
            <v>TRANS477399000ALLOC</v>
          </cell>
          <cell r="O2419" t="str">
            <v>TRANS477399000 ALLOC</v>
          </cell>
          <cell r="P2419" t="str">
            <v>TRANS-EXCLUDE-99000</v>
          </cell>
          <cell r="Q2419" t="str">
            <v>TRANS-EXCLUDE-99000</v>
          </cell>
        </row>
        <row r="2420">
          <cell r="M2420" t="str">
            <v>TRANS4783ALLOC</v>
          </cell>
          <cell r="N2420" t="str">
            <v>TRANS478399000ALLOC</v>
          </cell>
          <cell r="O2420" t="str">
            <v>TRANS478399000 ALLOC</v>
          </cell>
          <cell r="P2420" t="str">
            <v>TRANS-EXCLUDE-99000</v>
          </cell>
          <cell r="Q2420" t="str">
            <v>TRANS-EXCLUDE-99000</v>
          </cell>
        </row>
        <row r="2421">
          <cell r="M2421" t="str">
            <v>TRANS4793ALLOC</v>
          </cell>
          <cell r="N2421" t="str">
            <v>TRANS479399000ALLOC</v>
          </cell>
          <cell r="O2421" t="str">
            <v>TRANS479399000 ALLOC</v>
          </cell>
          <cell r="P2421" t="str">
            <v>TRANS-EXCLUDE-99000</v>
          </cell>
          <cell r="Q2421" t="str">
            <v>TRANS-EXCLUDE-99000</v>
          </cell>
        </row>
        <row r="2422">
          <cell r="M2422" t="str">
            <v>TRANS4803ALLOC</v>
          </cell>
          <cell r="N2422" t="str">
            <v>TRANS480399000ALLOC</v>
          </cell>
          <cell r="O2422" t="str">
            <v>TRANS480399000 ALLOC</v>
          </cell>
          <cell r="P2422" t="str">
            <v>TRANS-EXCLUDE-99000</v>
          </cell>
          <cell r="Q2422" t="str">
            <v>TRANS-EXCLUDE-99000</v>
          </cell>
        </row>
        <row r="2423">
          <cell r="M2423" t="str">
            <v>TRANS4592ALLOC</v>
          </cell>
          <cell r="N2423" t="str">
            <v>TRANS459299000ALLOC</v>
          </cell>
          <cell r="O2423" t="str">
            <v>TRANS459299000 ALLOC</v>
          </cell>
          <cell r="P2423" t="str">
            <v>TRANS-EXCLUDE-99000</v>
          </cell>
          <cell r="Q2423" t="str">
            <v>TRANS-EXCLUDE-99000</v>
          </cell>
        </row>
        <row r="2424">
          <cell r="M2424" t="str">
            <v>TRANS4602ALLOC</v>
          </cell>
          <cell r="N2424" t="str">
            <v>TRANS460299000ALLOC</v>
          </cell>
          <cell r="O2424" t="str">
            <v>TRANS460299000 ALLOC</v>
          </cell>
          <cell r="P2424" t="str">
            <v>TRANS-EXCLUDE-99000</v>
          </cell>
          <cell r="Q2424" t="str">
            <v>TRANS-EXCLUDE-99000</v>
          </cell>
        </row>
        <row r="2425">
          <cell r="M2425" t="str">
            <v>TRANS4612ALLOC</v>
          </cell>
          <cell r="N2425" t="str">
            <v>TRANS461299000ALLOC</v>
          </cell>
          <cell r="O2425" t="str">
            <v>TRANS461299000 ALLOC</v>
          </cell>
          <cell r="P2425" t="str">
            <v>TRANS-EXCLUDE-99000</v>
          </cell>
          <cell r="Q2425" t="str">
            <v>TRANS-EXCLUDE-99000</v>
          </cell>
        </row>
        <row r="2426">
          <cell r="M2426" t="str">
            <v>TRANS4597ALLOC</v>
          </cell>
          <cell r="N2426" t="str">
            <v>TRANS459799000ALLOC</v>
          </cell>
          <cell r="O2426" t="str">
            <v>TRANS459799000 ALLOC</v>
          </cell>
          <cell r="P2426" t="str">
            <v>TRANS-EXCLUDE-99000</v>
          </cell>
          <cell r="Q2426" t="str">
            <v>TRANS-EXCLUDE-99000</v>
          </cell>
        </row>
        <row r="2427">
          <cell r="M2427" t="str">
            <v>TRANS4607ALLOC</v>
          </cell>
          <cell r="N2427" t="str">
            <v>TRANS460799000ALLOC</v>
          </cell>
          <cell r="O2427" t="str">
            <v>TRANS460799000 ALLOC</v>
          </cell>
          <cell r="P2427" t="str">
            <v>TRANS-EXCLUDE-99000</v>
          </cell>
          <cell r="Q2427" t="str">
            <v>TRANS-EXCLUDE-99000</v>
          </cell>
        </row>
        <row r="2428">
          <cell r="M2428" t="str">
            <v>TRANS4617ALLOC</v>
          </cell>
          <cell r="N2428" t="str">
            <v>TRANS461799000ALLOC</v>
          </cell>
          <cell r="O2428" t="str">
            <v>TRANS461799000 ALLOC</v>
          </cell>
          <cell r="P2428" t="str">
            <v>TRANS-EXCLUDE-99000</v>
          </cell>
          <cell r="Q2428" t="str">
            <v>TRANS-EXCLUDE-99000</v>
          </cell>
        </row>
        <row r="2429">
          <cell r="M2429" t="str">
            <v>TRANS4595ALLOC</v>
          </cell>
          <cell r="N2429" t="str">
            <v>TRANS459599000ALLOC</v>
          </cell>
          <cell r="O2429" t="str">
            <v>TRANS459599000 ALLOC</v>
          </cell>
          <cell r="P2429" t="str">
            <v>TRANS-EXCLUDE-99000</v>
          </cell>
          <cell r="Q2429" t="str">
            <v>TRANS-EXCLUDE-99000</v>
          </cell>
        </row>
        <row r="2430">
          <cell r="M2430" t="str">
            <v>TRANS4605ALLOC</v>
          </cell>
          <cell r="N2430" t="str">
            <v>TRANS460599000ALLOC</v>
          </cell>
          <cell r="O2430" t="str">
            <v>TRANS460599000 ALLOC</v>
          </cell>
          <cell r="P2430" t="str">
            <v>TRANS-EXCLUDE-99000</v>
          </cell>
          <cell r="Q2430" t="str">
            <v>TRANS-EXCLUDE-99000</v>
          </cell>
        </row>
        <row r="2431">
          <cell r="M2431" t="str">
            <v>TRANS4615ALLOC</v>
          </cell>
          <cell r="N2431" t="str">
            <v>TRANS461599000ALLOC</v>
          </cell>
          <cell r="O2431" t="str">
            <v>TRANS461599000 ALLOC</v>
          </cell>
          <cell r="P2431" t="str">
            <v>TRANS-EXCLUDE-99000</v>
          </cell>
          <cell r="Q2431" t="str">
            <v>TRANS-EXCLUDE-99000</v>
          </cell>
        </row>
        <row r="2432">
          <cell r="M2432" t="str">
            <v>TRANS4596ALLOC</v>
          </cell>
          <cell r="N2432" t="str">
            <v>TRANS459699000ALLOC</v>
          </cell>
          <cell r="O2432" t="str">
            <v>TRANS459699000 ALLOC</v>
          </cell>
          <cell r="P2432" t="str">
            <v>TRANS-EXCLUDE-99000</v>
          </cell>
          <cell r="Q2432" t="str">
            <v>TRANS-EXCLUDE-99000</v>
          </cell>
        </row>
        <row r="2433">
          <cell r="M2433" t="str">
            <v>TRANS4606ALLOC</v>
          </cell>
          <cell r="N2433" t="str">
            <v>TRANS460699000ALLOC</v>
          </cell>
          <cell r="O2433" t="str">
            <v>TRANS460699000 ALLOC</v>
          </cell>
          <cell r="P2433" t="str">
            <v>TRANS-EXCLUDE-99000</v>
          </cell>
          <cell r="Q2433" t="str">
            <v>TRANS-EXCLUDE-99000</v>
          </cell>
        </row>
        <row r="2434">
          <cell r="M2434" t="str">
            <v>TRANS4616ALLOC</v>
          </cell>
          <cell r="N2434" t="str">
            <v>TRANS461699000ALLOC</v>
          </cell>
          <cell r="O2434" t="str">
            <v>TRANS461699000 ALLOC</v>
          </cell>
          <cell r="P2434" t="str">
            <v>TRANS-EXCLUDE-99000</v>
          </cell>
          <cell r="Q2434" t="str">
            <v>TRANS-EXCLUDE-99000</v>
          </cell>
        </row>
        <row r="2435">
          <cell r="M2435" t="str">
            <v>TRANS4594ALLOC</v>
          </cell>
          <cell r="N2435" t="str">
            <v>TRANS459499000ALLOC</v>
          </cell>
          <cell r="O2435" t="str">
            <v>TRANS459499000 ALLOC</v>
          </cell>
          <cell r="P2435" t="str">
            <v>TRANS-EXCLUDE-99000</v>
          </cell>
          <cell r="Q2435" t="str">
            <v>TRANS-EXCLUDE-99000</v>
          </cell>
        </row>
        <row r="2436">
          <cell r="M2436" t="str">
            <v>TRANS4604ALLOC</v>
          </cell>
          <cell r="N2436" t="str">
            <v>TRANS460499000ALLOC</v>
          </cell>
          <cell r="O2436" t="str">
            <v>TRANS460499000 ALLOC</v>
          </cell>
          <cell r="P2436" t="str">
            <v>TRANS-EXCLUDE-99000</v>
          </cell>
          <cell r="Q2436" t="str">
            <v>TRANS-EXCLUDE-99000</v>
          </cell>
        </row>
        <row r="2437">
          <cell r="M2437" t="str">
            <v>TRANS4614ALLOC</v>
          </cell>
          <cell r="N2437" t="str">
            <v>TRANS461499000ALLOC</v>
          </cell>
          <cell r="O2437" t="str">
            <v>TRANS461499000 ALLOC</v>
          </cell>
          <cell r="P2437" t="str">
            <v>TRANS-EXCLUDE-99000</v>
          </cell>
          <cell r="Q2437" t="str">
            <v>TRANS-EXCLUDE-99000</v>
          </cell>
        </row>
        <row r="2438">
          <cell r="M2438" t="str">
            <v>TRANS4593ALLOC</v>
          </cell>
          <cell r="N2438" t="str">
            <v>TRANS459399000ALLOC</v>
          </cell>
          <cell r="O2438" t="str">
            <v>TRANS459399000 ALLOC</v>
          </cell>
          <cell r="P2438" t="str">
            <v>TRANS-EXCLUDE-99000</v>
          </cell>
          <cell r="Q2438" t="str">
            <v>TRANS-EXCLUDE-99000</v>
          </cell>
        </row>
        <row r="2439">
          <cell r="M2439" t="str">
            <v>TRANS4603ALLOC</v>
          </cell>
          <cell r="N2439" t="str">
            <v>TRANS460399000ALLOC</v>
          </cell>
          <cell r="O2439" t="str">
            <v>TRANS460399000 ALLOC</v>
          </cell>
          <cell r="P2439" t="str">
            <v>TRANS-EXCLUDE-99000</v>
          </cell>
          <cell r="Q2439" t="str">
            <v>TRANS-EXCLUDE-99000</v>
          </cell>
        </row>
        <row r="2440">
          <cell r="M2440" t="str">
            <v>TRANS4613ALLOC</v>
          </cell>
          <cell r="N2440" t="str">
            <v>TRANS461399000ALLOC</v>
          </cell>
          <cell r="O2440" t="str">
            <v>TRANS461399000 ALLOC</v>
          </cell>
          <cell r="P2440" t="str">
            <v>TRANS-EXCLUDE-99000</v>
          </cell>
          <cell r="Q2440" t="str">
            <v>TRANS-EXCLUDE-99000</v>
          </cell>
        </row>
        <row r="2441">
          <cell r="M2441" t="str">
            <v>TRANS4712ALLOC</v>
          </cell>
          <cell r="N2441" t="str">
            <v>TRANS471299000ALLOC</v>
          </cell>
          <cell r="O2441" t="str">
            <v>TRANS471299000 ALLOC</v>
          </cell>
          <cell r="P2441" t="str">
            <v>TRANS-EXCLUDE-99000</v>
          </cell>
          <cell r="Q2441" t="str">
            <v>TRANS-EXCLUDE-99000</v>
          </cell>
        </row>
        <row r="2442">
          <cell r="M2442" t="str">
            <v>TRANS4722ALLOC</v>
          </cell>
          <cell r="N2442" t="str">
            <v>TRANS472299000ALLOC</v>
          </cell>
          <cell r="O2442" t="str">
            <v>TRANS472299000 ALLOC</v>
          </cell>
          <cell r="P2442" t="str">
            <v>TRANS-EXCLUDE-99000</v>
          </cell>
          <cell r="Q2442" t="str">
            <v>TRANS-EXCLUDE-99000</v>
          </cell>
        </row>
        <row r="2443">
          <cell r="M2443" t="str">
            <v>TRANS4710ALLOC</v>
          </cell>
          <cell r="N2443" t="str">
            <v>TRANS471099000ALLOC</v>
          </cell>
          <cell r="O2443" t="str">
            <v>TRANS471099000 ALLOC</v>
          </cell>
          <cell r="P2443" t="str">
            <v>TRANS-EXCLUDE-99000</v>
          </cell>
          <cell r="Q2443" t="str">
            <v>TRANS-EXCLUDE-99000</v>
          </cell>
        </row>
        <row r="2444">
          <cell r="M2444" t="str">
            <v>TRANS4717ALLOC</v>
          </cell>
          <cell r="N2444" t="str">
            <v>TRANS471799000ALLOC</v>
          </cell>
          <cell r="O2444" t="str">
            <v>TRANS471799000 ALLOC</v>
          </cell>
          <cell r="P2444" t="str">
            <v>TRANS-EXCLUDE-99000</v>
          </cell>
          <cell r="Q2444" t="str">
            <v>TRANS-EXCLUDE-99000</v>
          </cell>
        </row>
        <row r="2445">
          <cell r="M2445" t="str">
            <v>TRANS4727ALLOC</v>
          </cell>
          <cell r="N2445" t="str">
            <v>TRANS472799000ALLOC</v>
          </cell>
          <cell r="O2445" t="str">
            <v>TRANS472799000 ALLOC</v>
          </cell>
          <cell r="P2445" t="str">
            <v>TRANS-EXCLUDE-99000</v>
          </cell>
          <cell r="Q2445" t="str">
            <v>TRANS-EXCLUDE-99000</v>
          </cell>
        </row>
        <row r="2446">
          <cell r="M2446" t="str">
            <v>TRANS4715ALLOC</v>
          </cell>
          <cell r="N2446" t="str">
            <v>TRANS471599000ALLOC</v>
          </cell>
          <cell r="O2446" t="str">
            <v>TRANS471599000 ALLOC</v>
          </cell>
          <cell r="P2446" t="str">
            <v>TRANS-EXCLUDE-99000</v>
          </cell>
          <cell r="Q2446" t="str">
            <v>TRANS-EXCLUDE-99000</v>
          </cell>
        </row>
        <row r="2447">
          <cell r="M2447" t="str">
            <v>TRANS4725ALLOC</v>
          </cell>
          <cell r="N2447" t="str">
            <v>TRANS472599000ALLOC</v>
          </cell>
          <cell r="O2447" t="str">
            <v>TRANS472599000 ALLOC</v>
          </cell>
          <cell r="P2447" t="str">
            <v>TRANS-EXCLUDE-99000</v>
          </cell>
          <cell r="Q2447" t="str">
            <v>TRANS-EXCLUDE-99000</v>
          </cell>
        </row>
        <row r="2448">
          <cell r="M2448" t="str">
            <v>TRANS4716ALLOC</v>
          </cell>
          <cell r="N2448" t="str">
            <v>TRANS471699000ALLOC</v>
          </cell>
          <cell r="O2448" t="str">
            <v>TRANS471699000 ALLOC</v>
          </cell>
          <cell r="P2448" t="str">
            <v>TRANS-EXCLUDE-99000</v>
          </cell>
          <cell r="Q2448" t="str">
            <v>TRANS-EXCLUDE-99000</v>
          </cell>
        </row>
        <row r="2449">
          <cell r="M2449" t="str">
            <v>TRANS4716ALLOC</v>
          </cell>
          <cell r="N2449" t="str">
            <v>TRANS471699000ALLOC</v>
          </cell>
          <cell r="O2449" t="str">
            <v>TRANS471699000DBPENALLOC</v>
          </cell>
          <cell r="P2449" t="str">
            <v>TRANS-EXCLUDE-99000</v>
          </cell>
          <cell r="Q2449" t="str">
            <v>TRANS-EXCLUDE-99000</v>
          </cell>
        </row>
        <row r="2450">
          <cell r="M2450" t="str">
            <v>TRANS4716ALLOC</v>
          </cell>
          <cell r="N2450" t="str">
            <v>TRANS471699000ALLOC</v>
          </cell>
          <cell r="O2450" t="str">
            <v>TRANS471699000DBSRPALLOC</v>
          </cell>
          <cell r="P2450" t="str">
            <v>TRANS-EXCLUDE-99000</v>
          </cell>
          <cell r="Q2450" t="str">
            <v>TRANS-EXCLUDE-99000</v>
          </cell>
        </row>
        <row r="2451">
          <cell r="M2451" t="str">
            <v>TRANS4716ALLOC</v>
          </cell>
          <cell r="N2451" t="str">
            <v>TRANS471699000ALLOC</v>
          </cell>
          <cell r="O2451" t="str">
            <v>TRANS471699000DCSRPALLOC</v>
          </cell>
          <cell r="P2451" t="str">
            <v>TRANS-EXCLUDE-99000</v>
          </cell>
          <cell r="Q2451" t="str">
            <v>TRANS-EXCLUDE-99000</v>
          </cell>
        </row>
        <row r="2452">
          <cell r="M2452" t="str">
            <v>TRANS4716ALLOC</v>
          </cell>
          <cell r="N2452" t="str">
            <v>TRANS471699000ALLOC</v>
          </cell>
          <cell r="O2452" t="str">
            <v>TRANS471699000PRBENALLOC</v>
          </cell>
          <cell r="P2452" t="str">
            <v>TRANS-EXCLUDE-99000</v>
          </cell>
          <cell r="Q2452" t="str">
            <v>TRANS-EXCLUDE-99000</v>
          </cell>
        </row>
        <row r="2453">
          <cell r="M2453" t="str">
            <v>TRANS4726ALLOC</v>
          </cell>
          <cell r="N2453" t="str">
            <v>TRANS472699000ALLOC</v>
          </cell>
          <cell r="O2453" t="str">
            <v>TRANS472699000 ALLOC</v>
          </cell>
          <cell r="P2453" t="str">
            <v>TRANS-EXCLUDE-99000</v>
          </cell>
          <cell r="Q2453" t="str">
            <v>TRANS-EXCLUDE-99000</v>
          </cell>
        </row>
        <row r="2454">
          <cell r="M2454" t="str">
            <v>TRANS4714ALLOC</v>
          </cell>
          <cell r="N2454" t="str">
            <v>TRANS471499000ALLOC</v>
          </cell>
          <cell r="O2454" t="str">
            <v>TRANS471499000 ALLOC</v>
          </cell>
          <cell r="P2454" t="str">
            <v>TRANS-EXCLUDE-99000</v>
          </cell>
          <cell r="Q2454" t="str">
            <v>TRANS-EXCLUDE-99000</v>
          </cell>
        </row>
        <row r="2455">
          <cell r="M2455" t="str">
            <v>TRANS4724ALLOC</v>
          </cell>
          <cell r="N2455" t="str">
            <v>TRANS472499000ALLOC</v>
          </cell>
          <cell r="O2455" t="str">
            <v>TRANS472499000 ALLOC</v>
          </cell>
          <cell r="P2455" t="str">
            <v>TRANS-EXCLUDE-99000</v>
          </cell>
          <cell r="Q2455" t="str">
            <v>TRANS-EXCLUDE-99000</v>
          </cell>
        </row>
        <row r="2456">
          <cell r="M2456" t="str">
            <v>TRANS4713ALLOC</v>
          </cell>
          <cell r="N2456" t="str">
            <v>TRANS471399000ALLOC</v>
          </cell>
          <cell r="O2456" t="str">
            <v>TRANS471399000 ALLOC</v>
          </cell>
          <cell r="P2456" t="str">
            <v>TRANS-EXCLUDE-99000</v>
          </cell>
          <cell r="Q2456" t="str">
            <v>TRANS-EXCLUDE-99000</v>
          </cell>
        </row>
        <row r="2457">
          <cell r="M2457" t="str">
            <v>TRANS4723ALLOC</v>
          </cell>
          <cell r="N2457" t="str">
            <v>TRANS472399000ALLOC</v>
          </cell>
          <cell r="O2457" t="str">
            <v>TRANS472399000 ALLOC</v>
          </cell>
          <cell r="P2457" t="str">
            <v>TRANS-EXCLUDE-99000</v>
          </cell>
          <cell r="Q2457" t="str">
            <v>TRANS-EXCLUDE-99000</v>
          </cell>
        </row>
        <row r="2458">
          <cell r="M2458" t="str">
            <v>TRANS4507ALLOC</v>
          </cell>
          <cell r="N2458" t="str">
            <v>TRANS450799000ALLOC</v>
          </cell>
          <cell r="O2458" t="str">
            <v>TRANS450799000 ALLOC</v>
          </cell>
          <cell r="P2458" t="str">
            <v>TRANS-EXCLUDE-99000</v>
          </cell>
          <cell r="Q2458" t="str">
            <v>TRANS-EXCLUDE-99000</v>
          </cell>
        </row>
        <row r="2459">
          <cell r="M2459" t="str">
            <v>TRANS4505ALLOC</v>
          </cell>
          <cell r="N2459" t="str">
            <v>TRANS450599000ALLOC</v>
          </cell>
          <cell r="O2459" t="str">
            <v>TRANS450599000 ALLOC</v>
          </cell>
          <cell r="P2459" t="str">
            <v>TRANS-EXCLUDE-99000</v>
          </cell>
          <cell r="Q2459" t="str">
            <v>TRANS-EXCLUDE-99000</v>
          </cell>
        </row>
        <row r="2460">
          <cell r="M2460" t="str">
            <v>TRANS4503ALLOC</v>
          </cell>
          <cell r="N2460" t="str">
            <v>TRANS450399000ALLOC</v>
          </cell>
          <cell r="O2460" t="str">
            <v>TRANS450399000 ALLOC</v>
          </cell>
          <cell r="P2460" t="str">
            <v>TRANS-EXCLUDE-99000</v>
          </cell>
          <cell r="Q2460" t="str">
            <v>TRANS-EXCLUDE-99000</v>
          </cell>
        </row>
        <row r="2461">
          <cell r="M2461" t="str">
            <v>POWER4512ALLOC</v>
          </cell>
          <cell r="N2461" t="str">
            <v>POWER451299000ALLOC</v>
          </cell>
          <cell r="O2461" t="str">
            <v>POWER451299000 ALLOC</v>
          </cell>
          <cell r="P2461" t="str">
            <v>POWER-EXCLUDE-99000</v>
          </cell>
          <cell r="Q2461" t="str">
            <v>POWER-EXCLUDE-99000</v>
          </cell>
        </row>
        <row r="2462">
          <cell r="M2462" t="str">
            <v>POWER4542ALLOC</v>
          </cell>
          <cell r="N2462" t="str">
            <v>POWER454299000ALLOC</v>
          </cell>
          <cell r="O2462" t="str">
            <v>POWER454299000 ALLOC</v>
          </cell>
          <cell r="P2462" t="str">
            <v>POWER-EXCLUDE-99000</v>
          </cell>
          <cell r="Q2462" t="str">
            <v>POWER-EXCLUDE-99000</v>
          </cell>
        </row>
        <row r="2463">
          <cell r="M2463" t="str">
            <v>POWER4552ALLOC</v>
          </cell>
          <cell r="N2463" t="str">
            <v>POWER455299000ALLOC</v>
          </cell>
          <cell r="O2463" t="str">
            <v>POWER455299000 ALLOC</v>
          </cell>
          <cell r="P2463" t="str">
            <v>POWER-EXCLUDE-99000</v>
          </cell>
          <cell r="Q2463" t="str">
            <v>POWER-EXCLUDE-99000</v>
          </cell>
        </row>
        <row r="2464">
          <cell r="M2464" t="str">
            <v>POWER4562ALLOC</v>
          </cell>
          <cell r="N2464" t="str">
            <v>POWER456299000ALLOC</v>
          </cell>
          <cell r="O2464" t="str">
            <v>POWER456299000 ALLOC</v>
          </cell>
          <cell r="P2464" t="str">
            <v>POWER-EXCLUDE-99000</v>
          </cell>
          <cell r="Q2464" t="str">
            <v>POWER-EXCLUDE-99000</v>
          </cell>
        </row>
        <row r="2465">
          <cell r="M2465" t="str">
            <v>POWER4572ALLOC</v>
          </cell>
          <cell r="N2465" t="str">
            <v>POWER457299000ALLOC</v>
          </cell>
          <cell r="O2465" t="str">
            <v>POWER457299000 ALLOC</v>
          </cell>
          <cell r="P2465" t="str">
            <v>POWER-EXCLUDE-99000</v>
          </cell>
          <cell r="Q2465" t="str">
            <v>POWER-EXCLUDE-99000</v>
          </cell>
        </row>
        <row r="2466">
          <cell r="M2466" t="str">
            <v>POWER4582ALLOC</v>
          </cell>
          <cell r="N2466" t="str">
            <v>POWER458299000ALLOC</v>
          </cell>
          <cell r="O2466" t="str">
            <v>POWER458299000 ALLOC</v>
          </cell>
          <cell r="P2466" t="str">
            <v>POWER-EXCLUDE-99000</v>
          </cell>
          <cell r="Q2466" t="str">
            <v>POWER-EXCLUDE-99000</v>
          </cell>
        </row>
        <row r="2467">
          <cell r="M2467" t="str">
            <v>POWER4632ALLOC</v>
          </cell>
          <cell r="N2467" t="str">
            <v>POWER463299000ALLOC</v>
          </cell>
          <cell r="O2467" t="str">
            <v>POWER463299000 ALLOC</v>
          </cell>
          <cell r="P2467" t="str">
            <v>POWER-EXCLUDE-99000</v>
          </cell>
          <cell r="Q2467" t="str">
            <v>POWER-EXCLUDE-99000</v>
          </cell>
        </row>
        <row r="2468">
          <cell r="M2468" t="str">
            <v>POWER4642ALLOC</v>
          </cell>
          <cell r="N2468" t="str">
            <v>POWER464299000ALLOC</v>
          </cell>
          <cell r="O2468" t="str">
            <v>POWER464299000 ALLOC</v>
          </cell>
          <cell r="P2468" t="str">
            <v>POWER-EXCLUDE-99000</v>
          </cell>
          <cell r="Q2468" t="str">
            <v>POWER-EXCLUDE-99000</v>
          </cell>
        </row>
        <row r="2469">
          <cell r="M2469" t="str">
            <v>POWER4682ALLOC</v>
          </cell>
          <cell r="N2469" t="str">
            <v>POWER468299000ALLOC</v>
          </cell>
          <cell r="O2469" t="str">
            <v>POWER468299000 ALLOC</v>
          </cell>
          <cell r="P2469" t="str">
            <v>POWER-EXCLUDE-99000</v>
          </cell>
          <cell r="Q2469" t="str">
            <v>POWER-EXCLUDE-99000</v>
          </cell>
        </row>
        <row r="2470">
          <cell r="M2470" t="str">
            <v>POWER4732ALLOC</v>
          </cell>
          <cell r="N2470" t="str">
            <v>POWER473299000ALLOC</v>
          </cell>
          <cell r="O2470" t="str">
            <v>POWER473299000 ALLOC</v>
          </cell>
          <cell r="P2470" t="str">
            <v>POWER-EXCLUDE-99000</v>
          </cell>
          <cell r="Q2470" t="str">
            <v>POWER-EXCLUDE-99000</v>
          </cell>
        </row>
        <row r="2471">
          <cell r="M2471" t="str">
            <v>POWER4782ALLOC</v>
          </cell>
          <cell r="N2471" t="str">
            <v>POWER478299000ALLOC</v>
          </cell>
          <cell r="O2471" t="str">
            <v>POWER478299000 ALLOC</v>
          </cell>
          <cell r="P2471" t="str">
            <v>POWER-EXCLUDE-99000</v>
          </cell>
          <cell r="Q2471" t="str">
            <v>POWER-EXCLUDE-99000</v>
          </cell>
        </row>
        <row r="2472">
          <cell r="M2472" t="str">
            <v>POWER4792ALLOC</v>
          </cell>
          <cell r="N2472" t="str">
            <v>POWER479299000ALLOC</v>
          </cell>
          <cell r="O2472" t="str">
            <v>POWER479299000 ALLOC</v>
          </cell>
          <cell r="P2472" t="str">
            <v>POWER-EXCLUDE-99000</v>
          </cell>
          <cell r="Q2472" t="str">
            <v>POWER-EXCLUDE-99000</v>
          </cell>
        </row>
        <row r="2473">
          <cell r="M2473" t="str">
            <v>POWER4517ALLOC</v>
          </cell>
          <cell r="N2473" t="str">
            <v>POWER451799000ALLOC</v>
          </cell>
          <cell r="O2473" t="str">
            <v>POWER451799000 ALLOC</v>
          </cell>
          <cell r="P2473" t="str">
            <v>POWER-EXCLUDE-99000</v>
          </cell>
          <cell r="Q2473" t="str">
            <v>POWER-EXCLUDE-99000</v>
          </cell>
        </row>
        <row r="2474">
          <cell r="M2474" t="str">
            <v>POWER4547ALLOC</v>
          </cell>
          <cell r="N2474" t="str">
            <v>POWER454799000ALLOC</v>
          </cell>
          <cell r="O2474" t="str">
            <v>POWER454799000 ALLOC</v>
          </cell>
          <cell r="P2474" t="str">
            <v>POWER-EXCLUDE-99000</v>
          </cell>
          <cell r="Q2474" t="str">
            <v>POWER-EXCLUDE-99000</v>
          </cell>
        </row>
        <row r="2475">
          <cell r="M2475" t="str">
            <v>POWER4557ALLOC</v>
          </cell>
          <cell r="N2475" t="str">
            <v>POWER455799000ALLOC</v>
          </cell>
          <cell r="O2475" t="str">
            <v>POWER455799000 ALLOC</v>
          </cell>
          <cell r="P2475" t="str">
            <v>POWER-EXCLUDE-99000</v>
          </cell>
          <cell r="Q2475" t="str">
            <v>POWER-EXCLUDE-99000</v>
          </cell>
        </row>
        <row r="2476">
          <cell r="M2476" t="str">
            <v>POWER4567ALLOC</v>
          </cell>
          <cell r="N2476" t="str">
            <v>POWER456799000ALLOC</v>
          </cell>
          <cell r="O2476" t="str">
            <v>POWER456799000 ALLOC</v>
          </cell>
          <cell r="P2476" t="str">
            <v>POWER-EXCLUDE-99000</v>
          </cell>
          <cell r="Q2476" t="str">
            <v>POWER-EXCLUDE-99000</v>
          </cell>
        </row>
        <row r="2477">
          <cell r="M2477" t="str">
            <v>POWER4577ALLOC</v>
          </cell>
          <cell r="N2477" t="str">
            <v>POWER457799000ALLOC</v>
          </cell>
          <cell r="O2477" t="str">
            <v>POWER457799000 ALLOC</v>
          </cell>
          <cell r="P2477" t="str">
            <v>POWER-EXCLUDE-99000</v>
          </cell>
          <cell r="Q2477" t="str">
            <v>POWER-EXCLUDE-99000</v>
          </cell>
        </row>
        <row r="2478">
          <cell r="M2478" t="str">
            <v>POWER4587ALLOC</v>
          </cell>
          <cell r="N2478" t="str">
            <v>POWER458799000ALLOC</v>
          </cell>
          <cell r="O2478" t="str">
            <v>POWER458799000 ALLOC</v>
          </cell>
          <cell r="P2478" t="str">
            <v>POWER-EXCLUDE-99000</v>
          </cell>
          <cell r="Q2478" t="str">
            <v>POWER-EXCLUDE-99000</v>
          </cell>
        </row>
        <row r="2479">
          <cell r="M2479" t="str">
            <v>POWER4627ALLOC</v>
          </cell>
          <cell r="N2479" t="str">
            <v>POWER462799000ALLOC</v>
          </cell>
          <cell r="O2479" t="str">
            <v>POWER462799000 ALLOC</v>
          </cell>
          <cell r="P2479" t="str">
            <v>POWER-EXCLUDE-99000</v>
          </cell>
          <cell r="Q2479" t="str">
            <v>POWER-EXCLUDE-99000</v>
          </cell>
        </row>
        <row r="2480">
          <cell r="M2480" t="str">
            <v>POWER4637ALLOC</v>
          </cell>
          <cell r="N2480" t="str">
            <v>POWER463799000ALLOC</v>
          </cell>
          <cell r="O2480" t="str">
            <v>POWER463799000 ALLOC</v>
          </cell>
          <cell r="P2480" t="str">
            <v>POWER-EXCLUDE-99000</v>
          </cell>
          <cell r="Q2480" t="str">
            <v>POWER-EXCLUDE-99000</v>
          </cell>
        </row>
        <row r="2481">
          <cell r="M2481" t="str">
            <v>POWER4647ALLOC</v>
          </cell>
          <cell r="N2481" t="str">
            <v>POWER464799000ALLOC</v>
          </cell>
          <cell r="O2481" t="str">
            <v>POWER464799000 ALLOC</v>
          </cell>
          <cell r="P2481" t="str">
            <v>POWER-EXCLUDE-99000</v>
          </cell>
          <cell r="Q2481" t="str">
            <v>POWER-EXCLUDE-99000</v>
          </cell>
        </row>
        <row r="2482">
          <cell r="M2482" t="str">
            <v>POWER4667ALLOC</v>
          </cell>
          <cell r="N2482" t="str">
            <v>POWER466799000ALLOC</v>
          </cell>
          <cell r="O2482" t="str">
            <v>POWER466799000 ALLOC</v>
          </cell>
          <cell r="P2482" t="str">
            <v>POWER-EXCLUDE-99000</v>
          </cell>
          <cell r="Q2482" t="str">
            <v>POWER-EXCLUDE-99000</v>
          </cell>
        </row>
        <row r="2483">
          <cell r="M2483" t="str">
            <v>POWER4687ALLOC</v>
          </cell>
          <cell r="N2483" t="str">
            <v>POWER468799000ALLOC</v>
          </cell>
          <cell r="O2483" t="str">
            <v>POWER468799000 ALLOC</v>
          </cell>
          <cell r="P2483" t="str">
            <v>POWER-EXCLUDE-99000</v>
          </cell>
          <cell r="Q2483" t="str">
            <v>POWER-EXCLUDE-99000</v>
          </cell>
        </row>
        <row r="2484">
          <cell r="M2484" t="str">
            <v>POWER4737ALLOC</v>
          </cell>
          <cell r="N2484" t="str">
            <v>POWER473799000ALLOC</v>
          </cell>
          <cell r="O2484" t="str">
            <v>POWER473799000 ALLOC</v>
          </cell>
          <cell r="P2484" t="str">
            <v>POWER-EXCLUDE-99000</v>
          </cell>
          <cell r="Q2484" t="str">
            <v>POWER-EXCLUDE-99000</v>
          </cell>
        </row>
        <row r="2485">
          <cell r="M2485" t="str">
            <v>POWER4747ALLOC</v>
          </cell>
          <cell r="N2485" t="str">
            <v>POWER474799000ALLOC</v>
          </cell>
          <cell r="O2485" t="str">
            <v>POWER474799000 ALLOC</v>
          </cell>
          <cell r="P2485" t="str">
            <v>POWER-EXCLUDE-99000</v>
          </cell>
          <cell r="Q2485" t="str">
            <v>POWER-EXCLUDE-99000</v>
          </cell>
        </row>
        <row r="2486">
          <cell r="M2486" t="str">
            <v>POWER4767ALLOC</v>
          </cell>
          <cell r="N2486" t="str">
            <v>POWER476799000ALLOC</v>
          </cell>
          <cell r="O2486" t="str">
            <v>POWER476799000 ALLOC</v>
          </cell>
          <cell r="P2486" t="str">
            <v>POWER-EXCLUDE-99000</v>
          </cell>
          <cell r="Q2486" t="str">
            <v>POWER-EXCLUDE-99000</v>
          </cell>
        </row>
        <row r="2487">
          <cell r="M2487" t="str">
            <v>POWER4777ALLOC</v>
          </cell>
          <cell r="N2487" t="str">
            <v>POWER477799000ALLOC</v>
          </cell>
          <cell r="O2487" t="str">
            <v>POWER477799000 ALLOC</v>
          </cell>
          <cell r="P2487" t="str">
            <v>POWER-EXCLUDE-99000</v>
          </cell>
          <cell r="Q2487" t="str">
            <v>POWER-EXCLUDE-99000</v>
          </cell>
        </row>
        <row r="2488">
          <cell r="M2488" t="str">
            <v>POWER4787ALLOC</v>
          </cell>
          <cell r="N2488" t="str">
            <v>POWER478799000ALLOC</v>
          </cell>
          <cell r="O2488" t="str">
            <v>POWER478799000 ALLOC</v>
          </cell>
          <cell r="P2488" t="str">
            <v>POWER-EXCLUDE-99000</v>
          </cell>
          <cell r="Q2488" t="str">
            <v>POWER-EXCLUDE-99000</v>
          </cell>
        </row>
        <row r="2489">
          <cell r="M2489" t="str">
            <v>POWER4797ALLOC</v>
          </cell>
          <cell r="N2489" t="str">
            <v>POWER479799000ALLOC</v>
          </cell>
          <cell r="O2489" t="str">
            <v>POWER479799000 ALLOC</v>
          </cell>
          <cell r="P2489" t="str">
            <v>POWER-EXCLUDE-99000</v>
          </cell>
          <cell r="Q2489" t="str">
            <v>POWER-EXCLUDE-99000</v>
          </cell>
        </row>
        <row r="2490">
          <cell r="M2490" t="str">
            <v>POWER4515ALLOC</v>
          </cell>
          <cell r="N2490" t="str">
            <v>POWER451599000ALLOC</v>
          </cell>
          <cell r="O2490" t="str">
            <v>POWER451599000 ALLOC</v>
          </cell>
          <cell r="P2490" t="str">
            <v>POWER-EXCLUDE-99000</v>
          </cell>
          <cell r="Q2490" t="str">
            <v>POWER-EXCLUDE-99000</v>
          </cell>
        </row>
        <row r="2491">
          <cell r="M2491" t="str">
            <v>POWER4525ALLOC</v>
          </cell>
          <cell r="N2491" t="str">
            <v>POWER452599000ALLOC</v>
          </cell>
          <cell r="O2491" t="str">
            <v>POWER452599000 ALLOC</v>
          </cell>
          <cell r="P2491" t="str">
            <v>POWER-EXCLUDE-99000</v>
          </cell>
          <cell r="Q2491" t="str">
            <v>POWER-EXCLUDE-99000</v>
          </cell>
        </row>
        <row r="2492">
          <cell r="M2492" t="str">
            <v>POWER4535ALLOC</v>
          </cell>
          <cell r="N2492" t="str">
            <v>POWER453599000ALLOC</v>
          </cell>
          <cell r="O2492" t="str">
            <v>POWER453599000 ALLOC</v>
          </cell>
          <cell r="P2492" t="str">
            <v>POWER-EXCLUDE-99000</v>
          </cell>
          <cell r="Q2492" t="str">
            <v>POWER-EXCLUDE-99000</v>
          </cell>
        </row>
        <row r="2493">
          <cell r="M2493" t="str">
            <v>POWER4545ALLOC</v>
          </cell>
          <cell r="N2493" t="str">
            <v>POWER454599000ALLOC</v>
          </cell>
          <cell r="O2493" t="str">
            <v>POWER454599000 ALLOC</v>
          </cell>
          <cell r="P2493" t="str">
            <v>POWER-EXCLUDE-99000</v>
          </cell>
          <cell r="Q2493" t="str">
            <v>POWER-EXCLUDE-99000</v>
          </cell>
        </row>
        <row r="2494">
          <cell r="M2494" t="str">
            <v>POWER4555ALLOC</v>
          </cell>
          <cell r="N2494" t="str">
            <v>POWER455599000ALLOC</v>
          </cell>
          <cell r="O2494" t="str">
            <v>POWER455599000 ALLOC</v>
          </cell>
          <cell r="P2494" t="str">
            <v>POWER-EXCLUDE-99000</v>
          </cell>
          <cell r="Q2494" t="str">
            <v>POWER-EXCLUDE-99000</v>
          </cell>
        </row>
        <row r="2495">
          <cell r="M2495" t="str">
            <v>POWER4565ALLOC</v>
          </cell>
          <cell r="N2495" t="str">
            <v>POWER456599000ALLOC</v>
          </cell>
          <cell r="O2495" t="str">
            <v>POWER456599000 ALLOC</v>
          </cell>
          <cell r="P2495" t="str">
            <v>POWER-EXCLUDE-99000</v>
          </cell>
          <cell r="Q2495" t="str">
            <v>POWER-EXCLUDE-99000</v>
          </cell>
        </row>
        <row r="2496">
          <cell r="M2496" t="str">
            <v>POWER4575ALLOC</v>
          </cell>
          <cell r="N2496" t="str">
            <v>POWER457599000ALLOC</v>
          </cell>
          <cell r="O2496" t="str">
            <v>POWER457599000 ALLOC</v>
          </cell>
          <cell r="P2496" t="str">
            <v>POWER-EXCLUDE-99000</v>
          </cell>
          <cell r="Q2496" t="str">
            <v>POWER-EXCLUDE-99000</v>
          </cell>
        </row>
        <row r="2497">
          <cell r="M2497" t="str">
            <v>POWER4585ALLOC</v>
          </cell>
          <cell r="N2497" t="str">
            <v>POWER458599000ALLOC</v>
          </cell>
          <cell r="O2497" t="str">
            <v>POWER458599000 ALLOC</v>
          </cell>
          <cell r="P2497" t="str">
            <v>POWER-EXCLUDE-99000</v>
          </cell>
          <cell r="Q2497" t="str">
            <v>POWER-EXCLUDE-99000</v>
          </cell>
        </row>
        <row r="2498">
          <cell r="M2498" t="str">
            <v>POWER4625ALLOC</v>
          </cell>
          <cell r="N2498" t="str">
            <v>POWER462599000ALLOC</v>
          </cell>
          <cell r="O2498" t="str">
            <v>POWER462599000 ALLOC</v>
          </cell>
          <cell r="P2498" t="str">
            <v>POWER-EXCLUDE-99000</v>
          </cell>
          <cell r="Q2498" t="str">
            <v>POWER-EXCLUDE-99000</v>
          </cell>
        </row>
        <row r="2499">
          <cell r="M2499" t="str">
            <v>POWER4635ALLOC</v>
          </cell>
          <cell r="N2499" t="str">
            <v>POWER463599000ALLOC</v>
          </cell>
          <cell r="O2499" t="str">
            <v>POWER463599000 ALLOC</v>
          </cell>
          <cell r="P2499" t="str">
            <v>POWER-EXCLUDE-99000</v>
          </cell>
          <cell r="Q2499" t="str">
            <v>POWER-EXCLUDE-99000</v>
          </cell>
        </row>
        <row r="2500">
          <cell r="M2500" t="str">
            <v>POWER4645ALLOC</v>
          </cell>
          <cell r="N2500" t="str">
            <v>POWER464599000ALLOC</v>
          </cell>
          <cell r="O2500" t="str">
            <v>POWER464599000 ALLOC</v>
          </cell>
          <cell r="P2500" t="str">
            <v>POWER-EXCLUDE-99000</v>
          </cell>
          <cell r="Q2500" t="str">
            <v>POWER-EXCLUDE-99000</v>
          </cell>
        </row>
        <row r="2501">
          <cell r="M2501" t="str">
            <v>POWER4655ALLOC</v>
          </cell>
          <cell r="N2501" t="str">
            <v>POWER465599000ALLOC</v>
          </cell>
          <cell r="O2501" t="str">
            <v>POWER465599000 ALLOC</v>
          </cell>
          <cell r="P2501" t="str">
            <v>POWER-EXCLUDE-99000</v>
          </cell>
          <cell r="Q2501" t="str">
            <v>POWER-EXCLUDE-99000</v>
          </cell>
        </row>
        <row r="2502">
          <cell r="M2502" t="str">
            <v>POWER4665ALLOC</v>
          </cell>
          <cell r="N2502" t="str">
            <v>POWER466599000ALLOC</v>
          </cell>
          <cell r="O2502" t="str">
            <v>POWER466599000 ALLOC</v>
          </cell>
          <cell r="P2502" t="str">
            <v>POWER-EXCLUDE-99000</v>
          </cell>
          <cell r="Q2502" t="str">
            <v>POWER-EXCLUDE-99000</v>
          </cell>
        </row>
        <row r="2503">
          <cell r="M2503" t="str">
            <v>POWER4675ALLOC</v>
          </cell>
          <cell r="N2503" t="str">
            <v>POWER467599000ALLOC</v>
          </cell>
          <cell r="O2503" t="str">
            <v>POWER467599000 ALLOC</v>
          </cell>
          <cell r="P2503" t="str">
            <v>POWER-EXCLUDE-99000</v>
          </cell>
          <cell r="Q2503" t="str">
            <v>POWER-EXCLUDE-99000</v>
          </cell>
        </row>
        <row r="2504">
          <cell r="M2504" t="str">
            <v>POWER4685ALLOC</v>
          </cell>
          <cell r="N2504" t="str">
            <v>POWER468599000ALLOC</v>
          </cell>
          <cell r="O2504" t="str">
            <v>POWER468599000 ALLOC</v>
          </cell>
          <cell r="P2504" t="str">
            <v>POWER-EXCLUDE-99000</v>
          </cell>
          <cell r="Q2504" t="str">
            <v>POWER-EXCLUDE-99000</v>
          </cell>
        </row>
        <row r="2505">
          <cell r="M2505" t="str">
            <v>POWER4695ALLOC</v>
          </cell>
          <cell r="N2505" t="str">
            <v>POWER469599000ALLOC</v>
          </cell>
          <cell r="O2505" t="str">
            <v>POWER469599000 ALLOC</v>
          </cell>
          <cell r="P2505" t="str">
            <v>POWER-EXCLUDE-99000</v>
          </cell>
          <cell r="Q2505" t="str">
            <v>POWER-EXCLUDE-99000</v>
          </cell>
        </row>
        <row r="2506">
          <cell r="M2506" t="str">
            <v>POWER4735ALLOC</v>
          </cell>
          <cell r="N2506" t="str">
            <v>POWER473599000ALLOC</v>
          </cell>
          <cell r="O2506" t="str">
            <v>POWER473599000 ALLOC</v>
          </cell>
          <cell r="P2506" t="str">
            <v>POWER-EXCLUDE-99000</v>
          </cell>
          <cell r="Q2506" t="str">
            <v>POWER-EXCLUDE-99000</v>
          </cell>
        </row>
        <row r="2507">
          <cell r="M2507" t="str">
            <v>POWER4765ALLOC</v>
          </cell>
          <cell r="N2507" t="str">
            <v>POWER476599000ALLOC</v>
          </cell>
          <cell r="O2507" t="str">
            <v>POWER476599000 ALLOC</v>
          </cell>
          <cell r="P2507" t="str">
            <v>POWER-EXCLUDE-99000</v>
          </cell>
          <cell r="Q2507" t="str">
            <v>POWER-EXCLUDE-99000</v>
          </cell>
        </row>
        <row r="2508">
          <cell r="M2508" t="str">
            <v>POWER4775ALLOC</v>
          </cell>
          <cell r="N2508" t="str">
            <v>POWER477599000ALLOC</v>
          </cell>
          <cell r="O2508" t="str">
            <v>POWER477599000 ALLOC</v>
          </cell>
          <cell r="P2508" t="str">
            <v>POWER-EXCLUDE-99000</v>
          </cell>
          <cell r="Q2508" t="str">
            <v>POWER-EXCLUDE-99000</v>
          </cell>
        </row>
        <row r="2509">
          <cell r="M2509" t="str">
            <v>POWER4785ALLOC</v>
          </cell>
          <cell r="N2509" t="str">
            <v>POWER478599000ALLOC</v>
          </cell>
          <cell r="O2509" t="str">
            <v>POWER478599000 ALLOC</v>
          </cell>
          <cell r="P2509" t="str">
            <v>POWER-EXCLUDE-99000</v>
          </cell>
          <cell r="Q2509" t="str">
            <v>POWER-EXCLUDE-99000</v>
          </cell>
        </row>
        <row r="2510">
          <cell r="M2510" t="str">
            <v>POWER4795ALLOC</v>
          </cell>
          <cell r="N2510" t="str">
            <v>POWER479599000ALLOC</v>
          </cell>
          <cell r="O2510" t="str">
            <v>POWER479599000 ALLOC</v>
          </cell>
          <cell r="P2510" t="str">
            <v>POWER-EXCLUDE-99000</v>
          </cell>
          <cell r="Q2510" t="str">
            <v>POWER-EXCLUDE-99000</v>
          </cell>
        </row>
        <row r="2511">
          <cell r="M2511" t="str">
            <v>POWER4805ALLOC</v>
          </cell>
          <cell r="N2511" t="str">
            <v>POWER480599000ALLOC</v>
          </cell>
          <cell r="O2511" t="str">
            <v>POWER480599000 ALLOC</v>
          </cell>
          <cell r="P2511" t="str">
            <v>POWER-EXCLUDE-99000</v>
          </cell>
          <cell r="Q2511" t="str">
            <v>POWER-EXCLUDE-99000</v>
          </cell>
        </row>
        <row r="2512">
          <cell r="M2512" t="str">
            <v>POWER4516ALLOC</v>
          </cell>
          <cell r="N2512" t="str">
            <v>POWER451699000ALLOC</v>
          </cell>
          <cell r="O2512" t="str">
            <v>POWER451699000 ALLOC</v>
          </cell>
          <cell r="P2512" t="str">
            <v>POWER-EXCLUDE-99000</v>
          </cell>
          <cell r="Q2512" t="str">
            <v>POWER-EXCLUDE-99000</v>
          </cell>
        </row>
        <row r="2513">
          <cell r="M2513" t="str">
            <v>POWER4526ALLOC</v>
          </cell>
          <cell r="N2513" t="str">
            <v>POWER452699000ALLOC</v>
          </cell>
          <cell r="O2513" t="str">
            <v>POWER452699000 ALLOC</v>
          </cell>
          <cell r="P2513" t="str">
            <v>POWER-EXCLUDE-99000</v>
          </cell>
          <cell r="Q2513" t="str">
            <v>POWER-EXCLUDE-99000</v>
          </cell>
        </row>
        <row r="2514">
          <cell r="M2514" t="str">
            <v>POWER4546ALLOC</v>
          </cell>
          <cell r="N2514" t="str">
            <v>POWER454699000ALLOC</v>
          </cell>
          <cell r="O2514" t="str">
            <v>POWER454699000 ALLOC</v>
          </cell>
          <cell r="P2514" t="str">
            <v>POWER-EXCLUDE-99000</v>
          </cell>
          <cell r="Q2514" t="str">
            <v>POWER-EXCLUDE-99000</v>
          </cell>
        </row>
        <row r="2515">
          <cell r="M2515" t="str">
            <v>POWER4556ALLOC</v>
          </cell>
          <cell r="N2515" t="str">
            <v>POWER455699000ALLOC</v>
          </cell>
          <cell r="O2515" t="str">
            <v>POWER455699000 ALLOC</v>
          </cell>
          <cell r="P2515" t="str">
            <v>POWER-EXCLUDE-99000</v>
          </cell>
          <cell r="Q2515" t="str">
            <v>POWER-EXCLUDE-99000</v>
          </cell>
        </row>
        <row r="2516">
          <cell r="M2516" t="str">
            <v>POWER4566ALLOC</v>
          </cell>
          <cell r="N2516" t="str">
            <v>POWER456699000ALLOC</v>
          </cell>
          <cell r="O2516" t="str">
            <v>POWER456699000 ALLOC</v>
          </cell>
          <cell r="P2516" t="str">
            <v>POWER-EXCLUDE-99000</v>
          </cell>
          <cell r="Q2516" t="str">
            <v>POWER-EXCLUDE-99000</v>
          </cell>
        </row>
        <row r="2517">
          <cell r="M2517" t="str">
            <v>POWER4576ALLOC</v>
          </cell>
          <cell r="N2517" t="str">
            <v>POWER457699000ALLOC</v>
          </cell>
          <cell r="O2517" t="str">
            <v>POWER457699000 ALLOC</v>
          </cell>
          <cell r="P2517" t="str">
            <v>POWER-EXCLUDE-99000</v>
          </cell>
          <cell r="Q2517" t="str">
            <v>POWER-EXCLUDE-99000</v>
          </cell>
        </row>
        <row r="2518">
          <cell r="M2518" t="str">
            <v>POWER4586ALLOC</v>
          </cell>
          <cell r="N2518" t="str">
            <v>POWER458699000ALLOC</v>
          </cell>
          <cell r="O2518" t="str">
            <v>POWER458699000 ALLOC</v>
          </cell>
          <cell r="P2518" t="str">
            <v>POWER-EXCLUDE-99000</v>
          </cell>
          <cell r="Q2518" t="str">
            <v>POWER-EXCLUDE-99000</v>
          </cell>
        </row>
        <row r="2519">
          <cell r="M2519" t="str">
            <v>POWER4636ALLOC</v>
          </cell>
          <cell r="N2519" t="str">
            <v>POWER463699000ALLOC</v>
          </cell>
          <cell r="O2519" t="str">
            <v>POWER463699000 ALLOC</v>
          </cell>
          <cell r="P2519" t="str">
            <v>POWER-EXCLUDE-99000</v>
          </cell>
          <cell r="Q2519" t="str">
            <v>POWER-EXCLUDE-99000</v>
          </cell>
        </row>
        <row r="2520">
          <cell r="M2520" t="str">
            <v>POWER4646ALLOC</v>
          </cell>
          <cell r="N2520" t="str">
            <v>POWER464699000ALLOC</v>
          </cell>
          <cell r="O2520" t="str">
            <v>POWER464699000 ALLOC</v>
          </cell>
          <cell r="P2520" t="str">
            <v>POWER-EXCLUDE-99000</v>
          </cell>
          <cell r="Q2520" t="str">
            <v>POWER-EXCLUDE-99000</v>
          </cell>
        </row>
        <row r="2521">
          <cell r="M2521" t="str">
            <v>POWER4656ALLOC</v>
          </cell>
          <cell r="N2521" t="str">
            <v>POWER465699000ALLOC</v>
          </cell>
          <cell r="O2521" t="str">
            <v>POWER465699000 ALLOC</v>
          </cell>
          <cell r="P2521" t="str">
            <v>POWER-EXCLUDE-99000</v>
          </cell>
          <cell r="Q2521" t="str">
            <v>POWER-EXCLUDE-99000</v>
          </cell>
        </row>
        <row r="2522">
          <cell r="M2522" t="str">
            <v>POWER4666ALLOC</v>
          </cell>
          <cell r="N2522" t="str">
            <v>POWER466699000ALLOC</v>
          </cell>
          <cell r="O2522" t="str">
            <v>POWER466699000 ALLOC</v>
          </cell>
          <cell r="P2522" t="str">
            <v>POWER-EXCLUDE-99000</v>
          </cell>
          <cell r="Q2522" t="str">
            <v>POWER-EXCLUDE-99000</v>
          </cell>
        </row>
        <row r="2523">
          <cell r="M2523" t="str">
            <v>POWER4676ALLOC</v>
          </cell>
          <cell r="N2523" t="str">
            <v>POWER467699000ALLOC</v>
          </cell>
          <cell r="O2523" t="str">
            <v>POWER467699000 ALLOC</v>
          </cell>
          <cell r="P2523" t="str">
            <v>POWER-EXCLUDE-99000</v>
          </cell>
          <cell r="Q2523" t="str">
            <v>POWER-EXCLUDE-99000</v>
          </cell>
        </row>
        <row r="2524">
          <cell r="M2524" t="str">
            <v>POWER4686ALLOC</v>
          </cell>
          <cell r="N2524" t="str">
            <v>POWER468699000ALLOC</v>
          </cell>
          <cell r="O2524" t="str">
            <v>POWER468699000 ALLOC</v>
          </cell>
          <cell r="P2524" t="str">
            <v>POWER-EXCLUDE-99000</v>
          </cell>
          <cell r="Q2524" t="str">
            <v>POWER-EXCLUDE-99000</v>
          </cell>
        </row>
        <row r="2525">
          <cell r="M2525" t="str">
            <v>POWER4696ALLOC</v>
          </cell>
          <cell r="N2525" t="str">
            <v>POWER469699000ALLOC</v>
          </cell>
          <cell r="O2525" t="str">
            <v>POWER469699000 ALLOC</v>
          </cell>
          <cell r="P2525" t="str">
            <v>POWER-EXCLUDE-99000</v>
          </cell>
          <cell r="Q2525" t="str">
            <v>POWER-EXCLUDE-99000</v>
          </cell>
        </row>
        <row r="2526">
          <cell r="M2526" t="str">
            <v>POWER4736ALLOC</v>
          </cell>
          <cell r="N2526" t="str">
            <v>POWER473699000ALLOC</v>
          </cell>
          <cell r="O2526" t="str">
            <v>POWER473699000 ALLOC</v>
          </cell>
          <cell r="P2526" t="str">
            <v>POWER-EXCLUDE-99000</v>
          </cell>
          <cell r="Q2526" t="str">
            <v>POWER-EXCLUDE-99000</v>
          </cell>
        </row>
        <row r="2527">
          <cell r="M2527" t="str">
            <v>POWER4766ALLOC</v>
          </cell>
          <cell r="N2527" t="str">
            <v>POWER476699000ALLOC</v>
          </cell>
          <cell r="O2527" t="str">
            <v>POWER476699000 ALLOC</v>
          </cell>
          <cell r="P2527" t="str">
            <v>POWER-EXCLUDE-99000</v>
          </cell>
          <cell r="Q2527" t="str">
            <v>POWER-EXCLUDE-99000</v>
          </cell>
        </row>
        <row r="2528">
          <cell r="M2528" t="str">
            <v>POWER4776ALLOC</v>
          </cell>
          <cell r="N2528" t="str">
            <v>POWER477699000ALLOC</v>
          </cell>
          <cell r="O2528" t="str">
            <v>POWER477699000 ALLOC</v>
          </cell>
          <cell r="P2528" t="str">
            <v>POWER-EXCLUDE-99000</v>
          </cell>
          <cell r="Q2528" t="str">
            <v>POWER-EXCLUDE-99000</v>
          </cell>
        </row>
        <row r="2529">
          <cell r="M2529" t="str">
            <v>POWER4786ALLOC</v>
          </cell>
          <cell r="N2529" t="str">
            <v>POWER478699000ALLOC</v>
          </cell>
          <cell r="O2529" t="str">
            <v>POWER478699000 ALLOC</v>
          </cell>
          <cell r="P2529" t="str">
            <v>POWER-EXCLUDE-99000</v>
          </cell>
          <cell r="Q2529" t="str">
            <v>POWER-EXCLUDE-99000</v>
          </cell>
        </row>
        <row r="2530">
          <cell r="M2530" t="str">
            <v>POWER4796ALLOC</v>
          </cell>
          <cell r="N2530" t="str">
            <v>POWER479699000ALLOC</v>
          </cell>
          <cell r="O2530" t="str">
            <v>POWER479699000 ALLOC</v>
          </cell>
          <cell r="P2530" t="str">
            <v>POWER-EXCLUDE-99000</v>
          </cell>
          <cell r="Q2530" t="str">
            <v>POWER-EXCLUDE-99000</v>
          </cell>
        </row>
        <row r="2531">
          <cell r="M2531" t="str">
            <v>POWER4806ALLOC</v>
          </cell>
          <cell r="N2531" t="str">
            <v>POWER480699000ALLOC</v>
          </cell>
          <cell r="O2531" t="str">
            <v>POWER480699000 ALLOC</v>
          </cell>
          <cell r="P2531" t="str">
            <v>POWER-EXCLUDE-99000</v>
          </cell>
          <cell r="Q2531" t="str">
            <v>POWER-EXCLUDE-99000</v>
          </cell>
        </row>
        <row r="2532">
          <cell r="M2532" t="str">
            <v>POWER4514ALLOC</v>
          </cell>
          <cell r="N2532" t="str">
            <v>POWER451499000ALLOC</v>
          </cell>
          <cell r="O2532" t="str">
            <v>POWER451499000 ALLOC</v>
          </cell>
          <cell r="P2532" t="str">
            <v>POWER-EXCLUDE-99000</v>
          </cell>
          <cell r="Q2532" t="str">
            <v>POWER-EXCLUDE-99000</v>
          </cell>
        </row>
        <row r="2533">
          <cell r="M2533" t="str">
            <v>POWER4524ALLOC</v>
          </cell>
          <cell r="N2533" t="str">
            <v>POWER452499000ALLOC</v>
          </cell>
          <cell r="O2533" t="str">
            <v>POWER452499000 ALLOC</v>
          </cell>
          <cell r="P2533" t="str">
            <v>POWER-EXCLUDE-99000</v>
          </cell>
          <cell r="Q2533" t="str">
            <v>POWER-EXCLUDE-99000</v>
          </cell>
        </row>
        <row r="2534">
          <cell r="M2534" t="str">
            <v>POWER4544ALLOC</v>
          </cell>
          <cell r="N2534" t="str">
            <v>POWER454499000ALLOC</v>
          </cell>
          <cell r="O2534" t="str">
            <v>POWER454499000 ALLOC</v>
          </cell>
          <cell r="P2534" t="str">
            <v>POWER-EXCLUDE-99000</v>
          </cell>
          <cell r="Q2534" t="str">
            <v>POWER-EXCLUDE-99000</v>
          </cell>
        </row>
        <row r="2535">
          <cell r="M2535" t="str">
            <v>POWER4554ALLOC</v>
          </cell>
          <cell r="N2535" t="str">
            <v>POWER455499000ALLOC</v>
          </cell>
          <cell r="O2535" t="str">
            <v>POWER455499000 ALLOC</v>
          </cell>
          <cell r="P2535" t="str">
            <v>POWER-EXCLUDE-99000</v>
          </cell>
          <cell r="Q2535" t="str">
            <v>POWER-EXCLUDE-99000</v>
          </cell>
        </row>
        <row r="2536">
          <cell r="M2536" t="str">
            <v>POWER4564ALLOC</v>
          </cell>
          <cell r="N2536" t="str">
            <v>POWER456499000ALLOC</v>
          </cell>
          <cell r="O2536" t="str">
            <v>POWER456499000 ALLOC</v>
          </cell>
          <cell r="P2536" t="str">
            <v>POWER-EXCLUDE-99000</v>
          </cell>
          <cell r="Q2536" t="str">
            <v>POWER-EXCLUDE-99000</v>
          </cell>
        </row>
        <row r="2537">
          <cell r="M2537" t="str">
            <v>POWER4574ALLOC</v>
          </cell>
          <cell r="N2537" t="str">
            <v>POWER457499000ALLOC</v>
          </cell>
          <cell r="O2537" t="str">
            <v>POWER457499000 ALLOC</v>
          </cell>
          <cell r="P2537" t="str">
            <v>POWER-EXCLUDE-99000</v>
          </cell>
          <cell r="Q2537" t="str">
            <v>POWER-EXCLUDE-99000</v>
          </cell>
        </row>
        <row r="2538">
          <cell r="M2538" t="str">
            <v>POWER4584ALLOC</v>
          </cell>
          <cell r="N2538" t="str">
            <v>POWER458499000ALLOC</v>
          </cell>
          <cell r="O2538" t="str">
            <v>POWER458499000 ALLOC</v>
          </cell>
          <cell r="P2538" t="str">
            <v>POWER-EXCLUDE-99000</v>
          </cell>
          <cell r="Q2538" t="str">
            <v>POWER-EXCLUDE-99000</v>
          </cell>
        </row>
        <row r="2539">
          <cell r="M2539" t="str">
            <v>POWER4634ALLOC</v>
          </cell>
          <cell r="N2539" t="str">
            <v>POWER463499000ALLOC</v>
          </cell>
          <cell r="O2539" t="str">
            <v>POWER463499000 ALLOC</v>
          </cell>
          <cell r="P2539" t="str">
            <v>POWER-EXCLUDE-99000</v>
          </cell>
          <cell r="Q2539" t="str">
            <v>POWER-EXCLUDE-99000</v>
          </cell>
        </row>
        <row r="2540">
          <cell r="M2540" t="str">
            <v>POWER4644ALLOC</v>
          </cell>
          <cell r="N2540" t="str">
            <v>POWER464499000ALLOC</v>
          </cell>
          <cell r="O2540" t="str">
            <v>POWER464499000 ALLOC</v>
          </cell>
          <cell r="P2540" t="str">
            <v>POWER-EXCLUDE-99000</v>
          </cell>
          <cell r="Q2540" t="str">
            <v>POWER-EXCLUDE-99000</v>
          </cell>
        </row>
        <row r="2541">
          <cell r="M2541" t="str">
            <v>POWER4654ALLOC</v>
          </cell>
          <cell r="N2541" t="str">
            <v>POWER465499000ALLOC</v>
          </cell>
          <cell r="O2541" t="str">
            <v>POWER465499000 ALLOC</v>
          </cell>
          <cell r="P2541" t="str">
            <v>POWER-EXCLUDE-99000</v>
          </cell>
          <cell r="Q2541" t="str">
            <v>POWER-EXCLUDE-99000</v>
          </cell>
        </row>
        <row r="2542">
          <cell r="M2542" t="str">
            <v>POWER4664ALLOC</v>
          </cell>
          <cell r="N2542" t="str">
            <v>POWER466499000ALLOC</v>
          </cell>
          <cell r="O2542" t="str">
            <v>POWER466499000 ALLOC</v>
          </cell>
          <cell r="P2542" t="str">
            <v>POWER-EXCLUDE-99000</v>
          </cell>
          <cell r="Q2542" t="str">
            <v>POWER-EXCLUDE-99000</v>
          </cell>
        </row>
        <row r="2543">
          <cell r="M2543" t="str">
            <v>POWER4674ALLOC</v>
          </cell>
          <cell r="N2543" t="str">
            <v>POWER467499000ALLOC</v>
          </cell>
          <cell r="O2543" t="str">
            <v>POWER467499000 ALLOC</v>
          </cell>
          <cell r="P2543" t="str">
            <v>POWER-EXCLUDE-99000</v>
          </cell>
          <cell r="Q2543" t="str">
            <v>POWER-EXCLUDE-99000</v>
          </cell>
        </row>
        <row r="2544">
          <cell r="M2544" t="str">
            <v>POWER4684ALLOC</v>
          </cell>
          <cell r="N2544" t="str">
            <v>POWER468499000ALLOC</v>
          </cell>
          <cell r="O2544" t="str">
            <v>POWER468499000 ALLOC</v>
          </cell>
          <cell r="P2544" t="str">
            <v>POWER-EXCLUDE-99000</v>
          </cell>
          <cell r="Q2544" t="str">
            <v>POWER-EXCLUDE-99000</v>
          </cell>
        </row>
        <row r="2545">
          <cell r="M2545" t="str">
            <v>POWER4694ALLOC</v>
          </cell>
          <cell r="N2545" t="str">
            <v>POWER469499000ALLOC</v>
          </cell>
          <cell r="O2545" t="str">
            <v>POWER469499000 ALLOC</v>
          </cell>
          <cell r="P2545" t="str">
            <v>POWER-EXCLUDE-99000</v>
          </cell>
          <cell r="Q2545" t="str">
            <v>POWER-EXCLUDE-99000</v>
          </cell>
        </row>
        <row r="2546">
          <cell r="M2546" t="str">
            <v>POWER4734ALLOC</v>
          </cell>
          <cell r="N2546" t="str">
            <v>POWER473499000ALLOC</v>
          </cell>
          <cell r="O2546" t="str">
            <v>POWER473499000 ALLOC</v>
          </cell>
          <cell r="P2546" t="str">
            <v>POWER-EXCLUDE-99000</v>
          </cell>
          <cell r="Q2546" t="str">
            <v>POWER-EXCLUDE-99000</v>
          </cell>
        </row>
        <row r="2547">
          <cell r="M2547" t="str">
            <v>POWER4764ALLOC</v>
          </cell>
          <cell r="N2547" t="str">
            <v>POWER476499000ALLOC</v>
          </cell>
          <cell r="O2547" t="str">
            <v>POWER476499000 ALLOC</v>
          </cell>
          <cell r="P2547" t="str">
            <v>POWER-EXCLUDE-99000</v>
          </cell>
          <cell r="Q2547" t="str">
            <v>POWER-EXCLUDE-99000</v>
          </cell>
        </row>
        <row r="2548">
          <cell r="M2548" t="str">
            <v>POWER4774ALLOC</v>
          </cell>
          <cell r="N2548" t="str">
            <v>POWER477499000ALLOC</v>
          </cell>
          <cell r="O2548" t="str">
            <v>POWER477499000 ALLOC</v>
          </cell>
          <cell r="P2548" t="str">
            <v>POWER-EXCLUDE-99000</v>
          </cell>
          <cell r="Q2548" t="str">
            <v>POWER-EXCLUDE-99000</v>
          </cell>
        </row>
        <row r="2549">
          <cell r="M2549" t="str">
            <v>POWER4784ALLOC</v>
          </cell>
          <cell r="N2549" t="str">
            <v>POWER478499000ALLOC</v>
          </cell>
          <cell r="O2549" t="str">
            <v>POWER478499000 ALLOC</v>
          </cell>
          <cell r="P2549" t="str">
            <v>POWER-EXCLUDE-99000</v>
          </cell>
          <cell r="Q2549" t="str">
            <v>POWER-EXCLUDE-99000</v>
          </cell>
        </row>
        <row r="2550">
          <cell r="M2550" t="str">
            <v>POWER4794ALLOC</v>
          </cell>
          <cell r="N2550" t="str">
            <v>POWER479499000ALLOC</v>
          </cell>
          <cell r="O2550" t="str">
            <v>POWER479499000 ALLOC</v>
          </cell>
          <cell r="P2550" t="str">
            <v>POWER-EXCLUDE-99000</v>
          </cell>
          <cell r="Q2550" t="str">
            <v>POWER-EXCLUDE-99000</v>
          </cell>
        </row>
        <row r="2551">
          <cell r="M2551" t="str">
            <v>POWER4804ALLOC</v>
          </cell>
          <cell r="N2551" t="str">
            <v>POWER480499000ALLOC</v>
          </cell>
          <cell r="O2551" t="str">
            <v>POWER480499000 ALLOC</v>
          </cell>
          <cell r="P2551" t="str">
            <v>POWER-EXCLUDE-99000</v>
          </cell>
          <cell r="Q2551" t="str">
            <v>POWER-EXCLUDE-99000</v>
          </cell>
        </row>
        <row r="2552">
          <cell r="M2552" t="str">
            <v>POWER4513ALLOC</v>
          </cell>
          <cell r="N2552" t="str">
            <v>POWER451399000ALLOC</v>
          </cell>
          <cell r="O2552" t="str">
            <v>POWER451399000 ALLOC</v>
          </cell>
          <cell r="P2552" t="str">
            <v>POWER-EXCLUDE-99000</v>
          </cell>
          <cell r="Q2552" t="str">
            <v>POWER-EXCLUDE-99000</v>
          </cell>
        </row>
        <row r="2553">
          <cell r="M2553" t="str">
            <v>POWER4523ALLOC</v>
          </cell>
          <cell r="N2553" t="str">
            <v>POWER452399000ALLOC</v>
          </cell>
          <cell r="O2553" t="str">
            <v>POWER452399000 ALLOC</v>
          </cell>
          <cell r="P2553" t="str">
            <v>POWER-EXCLUDE-99000</v>
          </cell>
          <cell r="Q2553" t="str">
            <v>POWER-EXCLUDE-99000</v>
          </cell>
        </row>
        <row r="2554">
          <cell r="M2554" t="str">
            <v>POWER4543ALLOC</v>
          </cell>
          <cell r="N2554" t="str">
            <v>POWER454399000ALLOC</v>
          </cell>
          <cell r="O2554" t="str">
            <v>POWER454399000 ALLOC</v>
          </cell>
          <cell r="P2554" t="str">
            <v>POWER-EXCLUDE-99000</v>
          </cell>
          <cell r="Q2554" t="str">
            <v>POWER-EXCLUDE-99000</v>
          </cell>
        </row>
        <row r="2555">
          <cell r="M2555" t="str">
            <v>POWER4553ALLOC</v>
          </cell>
          <cell r="N2555" t="str">
            <v>POWER455399000ALLOC</v>
          </cell>
          <cell r="O2555" t="str">
            <v>POWER455399000 ALLOC</v>
          </cell>
          <cell r="P2555" t="str">
            <v>POWER-EXCLUDE-99000</v>
          </cell>
          <cell r="Q2555" t="str">
            <v>POWER-EXCLUDE-99000</v>
          </cell>
        </row>
        <row r="2556">
          <cell r="M2556" t="str">
            <v>POWER4563ALLOC</v>
          </cell>
          <cell r="N2556" t="str">
            <v>POWER456399000ALLOC</v>
          </cell>
          <cell r="O2556" t="str">
            <v>POWER456399000 ALLOC</v>
          </cell>
          <cell r="P2556" t="str">
            <v>POWER-EXCLUDE-99000</v>
          </cell>
          <cell r="Q2556" t="str">
            <v>POWER-EXCLUDE-99000</v>
          </cell>
        </row>
        <row r="2557">
          <cell r="M2557" t="str">
            <v>POWER4573ALLOC</v>
          </cell>
          <cell r="N2557" t="str">
            <v>POWER457399000ALLOC</v>
          </cell>
          <cell r="O2557" t="str">
            <v>POWER457399000 ALLOC</v>
          </cell>
          <cell r="P2557" t="str">
            <v>POWER-EXCLUDE-99000</v>
          </cell>
          <cell r="Q2557" t="str">
            <v>POWER-EXCLUDE-99000</v>
          </cell>
        </row>
        <row r="2558">
          <cell r="M2558" t="str">
            <v>POWER4583ALLOC</v>
          </cell>
          <cell r="N2558" t="str">
            <v>POWER458399000ALLOC</v>
          </cell>
          <cell r="O2558" t="str">
            <v>POWER458399000 ALLOC</v>
          </cell>
          <cell r="P2558" t="str">
            <v>POWER-EXCLUDE-99000</v>
          </cell>
          <cell r="Q2558" t="str">
            <v>POWER-EXCLUDE-99000</v>
          </cell>
        </row>
        <row r="2559">
          <cell r="M2559" t="str">
            <v>POWER4623ALLOC</v>
          </cell>
          <cell r="N2559" t="str">
            <v>POWER462399000ALLOC</v>
          </cell>
          <cell r="O2559" t="str">
            <v>POWER462399000 ALLOC</v>
          </cell>
          <cell r="P2559" t="str">
            <v>POWER-EXCLUDE-99000</v>
          </cell>
          <cell r="Q2559" t="str">
            <v>POWER-EXCLUDE-99000</v>
          </cell>
        </row>
        <row r="2560">
          <cell r="M2560" t="str">
            <v>POWER4633ALLOC</v>
          </cell>
          <cell r="N2560" t="str">
            <v>POWER463399000ALLOC</v>
          </cell>
          <cell r="O2560" t="str">
            <v>POWER463399000 ALLOC</v>
          </cell>
          <cell r="P2560" t="str">
            <v>POWER-EXCLUDE-99000</v>
          </cell>
          <cell r="Q2560" t="str">
            <v>POWER-EXCLUDE-99000</v>
          </cell>
        </row>
        <row r="2561">
          <cell r="M2561" t="str">
            <v>POWER4643ALLOC</v>
          </cell>
          <cell r="N2561" t="str">
            <v>POWER464399000ALLOC</v>
          </cell>
          <cell r="O2561" t="str">
            <v>POWER464399000 ALLOC</v>
          </cell>
          <cell r="P2561" t="str">
            <v>POWER-EXCLUDE-99000</v>
          </cell>
          <cell r="Q2561" t="str">
            <v>POWER-EXCLUDE-99000</v>
          </cell>
        </row>
        <row r="2562">
          <cell r="M2562" t="str">
            <v>POWER4653ALLOC</v>
          </cell>
          <cell r="N2562" t="str">
            <v>POWER465399000ALLOC</v>
          </cell>
          <cell r="O2562" t="str">
            <v>POWER465399000 ALLOC</v>
          </cell>
          <cell r="P2562" t="str">
            <v>POWER-EXCLUDE-99000</v>
          </cell>
          <cell r="Q2562" t="str">
            <v>POWER-EXCLUDE-99000</v>
          </cell>
        </row>
        <row r="2563">
          <cell r="M2563" t="str">
            <v>POWER4663ALLOC</v>
          </cell>
          <cell r="N2563" t="str">
            <v>POWER466399000ALLOC</v>
          </cell>
          <cell r="O2563" t="str">
            <v>POWER466399000 ALLOC</v>
          </cell>
          <cell r="P2563" t="str">
            <v>POWER-EXCLUDE-99000</v>
          </cell>
          <cell r="Q2563" t="str">
            <v>POWER-EXCLUDE-99000</v>
          </cell>
        </row>
        <row r="2564">
          <cell r="M2564" t="str">
            <v>POWER4673ALLOC</v>
          </cell>
          <cell r="N2564" t="str">
            <v>POWER467399000ALLOC</v>
          </cell>
          <cell r="O2564" t="str">
            <v>POWER467399000 ALLOC</v>
          </cell>
          <cell r="P2564" t="str">
            <v>POWER-EXCLUDE-99000</v>
          </cell>
          <cell r="Q2564" t="str">
            <v>POWER-EXCLUDE-99000</v>
          </cell>
        </row>
        <row r="2565">
          <cell r="M2565" t="str">
            <v>POWER4683ALLOC</v>
          </cell>
          <cell r="N2565" t="str">
            <v>POWER468399000ALLOC</v>
          </cell>
          <cell r="O2565" t="str">
            <v>POWER468399000 ALLOC</v>
          </cell>
          <cell r="P2565" t="str">
            <v>POWER-EXCLUDE-99000</v>
          </cell>
          <cell r="Q2565" t="str">
            <v>POWER-EXCLUDE-99000</v>
          </cell>
        </row>
        <row r="2566">
          <cell r="M2566" t="str">
            <v>POWER4693ALLOC</v>
          </cell>
          <cell r="N2566" t="str">
            <v>POWER469399000ALLOC</v>
          </cell>
          <cell r="O2566" t="str">
            <v>POWER469399000 ALLOC</v>
          </cell>
          <cell r="P2566" t="str">
            <v>POWER-EXCLUDE-99000</v>
          </cell>
          <cell r="Q2566" t="str">
            <v>POWER-EXCLUDE-99000</v>
          </cell>
        </row>
        <row r="2567">
          <cell r="M2567" t="str">
            <v>POWER4693ALLOC</v>
          </cell>
          <cell r="N2567" t="str">
            <v>POWER469399000ALLOC</v>
          </cell>
          <cell r="O2567" t="str">
            <v>POWER469399000 ALLOC</v>
          </cell>
          <cell r="P2567" t="str">
            <v>POWER-EXCLUDE-99000</v>
          </cell>
          <cell r="Q2567" t="str">
            <v>POWER-EXCLUDE-99000</v>
          </cell>
        </row>
        <row r="2568">
          <cell r="M2568" t="str">
            <v>POWER4733ALLOC</v>
          </cell>
          <cell r="N2568" t="str">
            <v>POWER473399000ALLOC</v>
          </cell>
          <cell r="O2568" t="str">
            <v>POWER473399000 ALLOC</v>
          </cell>
          <cell r="P2568" t="str">
            <v>POWER-EXCLUDE-99000</v>
          </cell>
          <cell r="Q2568" t="str">
            <v>POWER-EXCLUDE-99000</v>
          </cell>
        </row>
        <row r="2569">
          <cell r="M2569" t="str">
            <v>POWER4763ALLOC</v>
          </cell>
          <cell r="N2569" t="str">
            <v>POWER476399000ALLOC</v>
          </cell>
          <cell r="O2569" t="str">
            <v>POWER476399000 ALLOC</v>
          </cell>
          <cell r="P2569" t="str">
            <v>POWER-EXCLUDE-99000</v>
          </cell>
          <cell r="Q2569" t="str">
            <v>POWER-EXCLUDE-99000</v>
          </cell>
        </row>
        <row r="2570">
          <cell r="M2570" t="str">
            <v>POWER4773ALLOC</v>
          </cell>
          <cell r="N2570" t="str">
            <v>POWER477399000ALLOC</v>
          </cell>
          <cell r="O2570" t="str">
            <v>POWER477399000 ALLOC</v>
          </cell>
          <cell r="P2570" t="str">
            <v>POWER-EXCLUDE-99000</v>
          </cell>
          <cell r="Q2570" t="str">
            <v>POWER-EXCLUDE-99000</v>
          </cell>
        </row>
        <row r="2571">
          <cell r="M2571" t="str">
            <v>POWER4783ALLOC</v>
          </cell>
          <cell r="N2571" t="str">
            <v>POWER478399000ALLOC</v>
          </cell>
          <cell r="O2571" t="str">
            <v>POWER478399000 ALLOC</v>
          </cell>
          <cell r="P2571" t="str">
            <v>POWER-EXCLUDE-99000</v>
          </cell>
          <cell r="Q2571" t="str">
            <v>POWER-EXCLUDE-99000</v>
          </cell>
        </row>
        <row r="2572">
          <cell r="M2572" t="str">
            <v>POWER4793ALLOC</v>
          </cell>
          <cell r="N2572" t="str">
            <v>POWER479399000ALLOC</v>
          </cell>
          <cell r="O2572" t="str">
            <v>POWER479399000 ALLOC</v>
          </cell>
          <cell r="P2572" t="str">
            <v>POWER-EXCLUDE-99000</v>
          </cell>
          <cell r="Q2572" t="str">
            <v>POWER-EXCLUDE-99000</v>
          </cell>
        </row>
        <row r="2573">
          <cell r="M2573" t="str">
            <v>POWER4803ALLOC</v>
          </cell>
          <cell r="N2573" t="str">
            <v>POWER480399000ALLOC</v>
          </cell>
          <cell r="O2573" t="str">
            <v>POWER480399000 ALLOC</v>
          </cell>
          <cell r="P2573" t="str">
            <v>POWER-EXCLUDE-99000</v>
          </cell>
          <cell r="Q2573" t="str">
            <v>POWER-EXCLUDE-99000</v>
          </cell>
        </row>
        <row r="2574">
          <cell r="M2574" t="str">
            <v>POWER4592ALLOC</v>
          </cell>
          <cell r="N2574" t="str">
            <v>POWER459299000ALLOC</v>
          </cell>
          <cell r="O2574" t="str">
            <v>POWER459299000 ALLOC</v>
          </cell>
          <cell r="P2574" t="str">
            <v>POWER-EXCLUDE-99000</v>
          </cell>
          <cell r="Q2574" t="str">
            <v>POWER-EXCLUDE-99000</v>
          </cell>
        </row>
        <row r="2575">
          <cell r="M2575" t="str">
            <v>POWER4602ALLOC</v>
          </cell>
          <cell r="N2575" t="str">
            <v>POWER460299000ALLOC</v>
          </cell>
          <cell r="O2575" t="str">
            <v>POWER460299000 ALLOC</v>
          </cell>
          <cell r="P2575" t="str">
            <v>POWER-EXCLUDE-99000</v>
          </cell>
          <cell r="Q2575" t="str">
            <v>POWER-EXCLUDE-99000</v>
          </cell>
        </row>
        <row r="2576">
          <cell r="M2576" t="str">
            <v>POWER4612ALLOC</v>
          </cell>
          <cell r="N2576" t="str">
            <v>POWER461299000ALLOC</v>
          </cell>
          <cell r="O2576" t="str">
            <v>POWER461299000 ALLOC</v>
          </cell>
          <cell r="P2576" t="str">
            <v>POWER-EXCLUDE-99000</v>
          </cell>
          <cell r="Q2576" t="str">
            <v>POWER-EXCLUDE-99000</v>
          </cell>
        </row>
        <row r="2577">
          <cell r="M2577" t="str">
            <v>POWER4597ALLOC</v>
          </cell>
          <cell r="N2577" t="str">
            <v>POWER459799000ALLOC</v>
          </cell>
          <cell r="O2577" t="str">
            <v>POWER459799000 ALLOC</v>
          </cell>
          <cell r="P2577" t="str">
            <v>POWER-EXCLUDE-99000</v>
          </cell>
          <cell r="Q2577" t="str">
            <v>POWER-EXCLUDE-99000</v>
          </cell>
        </row>
        <row r="2578">
          <cell r="M2578" t="str">
            <v>POWER4607ALLOC</v>
          </cell>
          <cell r="N2578" t="str">
            <v>POWER460799000ALLOC</v>
          </cell>
          <cell r="O2578" t="str">
            <v>POWER460799000 ALLOC</v>
          </cell>
          <cell r="P2578" t="str">
            <v>POWER-EXCLUDE-99000</v>
          </cell>
          <cell r="Q2578" t="str">
            <v>POWER-EXCLUDE-99000</v>
          </cell>
        </row>
        <row r="2579">
          <cell r="M2579" t="str">
            <v>POWER4617ALLOC</v>
          </cell>
          <cell r="N2579" t="str">
            <v>POWER461799000ALLOC</v>
          </cell>
          <cell r="O2579" t="str">
            <v>POWER461799000 ALLOC</v>
          </cell>
          <cell r="P2579" t="str">
            <v>POWER-EXCLUDE-99000</v>
          </cell>
          <cell r="Q2579" t="str">
            <v>POWER-EXCLUDE-99000</v>
          </cell>
        </row>
        <row r="2580">
          <cell r="M2580" t="str">
            <v>POWER4595ALLOC</v>
          </cell>
          <cell r="N2580" t="str">
            <v>POWER459599000ALLOC</v>
          </cell>
          <cell r="O2580" t="str">
            <v>POWER459599000 ALLOC</v>
          </cell>
          <cell r="P2580" t="str">
            <v>POWER-EXCLUDE-99000</v>
          </cell>
          <cell r="Q2580" t="str">
            <v>POWER-EXCLUDE-99000</v>
          </cell>
        </row>
        <row r="2581">
          <cell r="M2581" t="str">
            <v>POWER4605ALLOC</v>
          </cell>
          <cell r="N2581" t="str">
            <v>POWER460599000ALLOC</v>
          </cell>
          <cell r="O2581" t="str">
            <v>POWER460599000 ALLOC</v>
          </cell>
          <cell r="P2581" t="str">
            <v>POWER-EXCLUDE-99000</v>
          </cell>
          <cell r="Q2581" t="str">
            <v>POWER-EXCLUDE-99000</v>
          </cell>
        </row>
        <row r="2582">
          <cell r="M2582" t="str">
            <v>POWER4615ALLOC</v>
          </cell>
          <cell r="N2582" t="str">
            <v>POWER461599000ALLOC</v>
          </cell>
          <cell r="O2582" t="str">
            <v>POWER461599000 ALLOC</v>
          </cell>
          <cell r="P2582" t="str">
            <v>POWER-EXCLUDE-99000</v>
          </cell>
          <cell r="Q2582" t="str">
            <v>POWER-EXCLUDE-99000</v>
          </cell>
        </row>
        <row r="2583">
          <cell r="M2583" t="str">
            <v>POWER4596ALLOC</v>
          </cell>
          <cell r="N2583" t="str">
            <v>POWER459699000ALLOC</v>
          </cell>
          <cell r="O2583" t="str">
            <v>POWER459699000 ALLOC</v>
          </cell>
          <cell r="P2583" t="str">
            <v>POWER-EXCLUDE-99000</v>
          </cell>
          <cell r="Q2583" t="str">
            <v>POWER-EXCLUDE-99000</v>
          </cell>
        </row>
        <row r="2584">
          <cell r="M2584" t="str">
            <v>POWER4606ALLOC</v>
          </cell>
          <cell r="N2584" t="str">
            <v>POWER460699000ALLOC</v>
          </cell>
          <cell r="O2584" t="str">
            <v>POWER460699000 ALLOC</v>
          </cell>
          <cell r="P2584" t="str">
            <v>POWER-EXCLUDE-99000</v>
          </cell>
          <cell r="Q2584" t="str">
            <v>POWER-EXCLUDE-99000</v>
          </cell>
        </row>
        <row r="2585">
          <cell r="M2585" t="str">
            <v>POWER4616ALLOC</v>
          </cell>
          <cell r="N2585" t="str">
            <v>POWER461699000ALLOC</v>
          </cell>
          <cell r="O2585" t="str">
            <v>POWER461699000 ALLOC</v>
          </cell>
          <cell r="P2585" t="str">
            <v>POWER-EXCLUDE-99000</v>
          </cell>
          <cell r="Q2585" t="str">
            <v>POWER-EXCLUDE-99000</v>
          </cell>
        </row>
        <row r="2586">
          <cell r="M2586" t="str">
            <v>POWER4594ALLOC</v>
          </cell>
          <cell r="N2586" t="str">
            <v>POWER459499000ALLOC</v>
          </cell>
          <cell r="O2586" t="str">
            <v>POWER459499000 ALLOC</v>
          </cell>
          <cell r="P2586" t="str">
            <v>POWER-EXCLUDE-99000</v>
          </cell>
          <cell r="Q2586" t="str">
            <v>POWER-EXCLUDE-99000</v>
          </cell>
        </row>
        <row r="2587">
          <cell r="M2587" t="str">
            <v>POWER4604ALLOC</v>
          </cell>
          <cell r="N2587" t="str">
            <v>POWER460499000ALLOC</v>
          </cell>
          <cell r="O2587" t="str">
            <v>POWER460499000 ALLOC</v>
          </cell>
          <cell r="P2587" t="str">
            <v>POWER-EXCLUDE-99000</v>
          </cell>
          <cell r="Q2587" t="str">
            <v>POWER-EXCLUDE-99000</v>
          </cell>
        </row>
        <row r="2588">
          <cell r="M2588" t="str">
            <v>POWER4614ALLOC</v>
          </cell>
          <cell r="N2588" t="str">
            <v>POWER461499000ALLOC</v>
          </cell>
          <cell r="O2588" t="str">
            <v>POWER461499000 ALLOC</v>
          </cell>
          <cell r="P2588" t="str">
            <v>POWER-EXCLUDE-99000</v>
          </cell>
          <cell r="Q2588" t="str">
            <v>POWER-EXCLUDE-99000</v>
          </cell>
        </row>
        <row r="2589">
          <cell r="M2589" t="str">
            <v>POWER4593ALLOC</v>
          </cell>
          <cell r="N2589" t="str">
            <v>POWER459399000ALLOC</v>
          </cell>
          <cell r="O2589" t="str">
            <v>POWER459399000 ALLOC</v>
          </cell>
          <cell r="P2589" t="str">
            <v>POWER-EXCLUDE-99000</v>
          </cell>
          <cell r="Q2589" t="str">
            <v>POWER-EXCLUDE-99000</v>
          </cell>
        </row>
        <row r="2590">
          <cell r="M2590" t="str">
            <v>POWER4603ALLOC</v>
          </cell>
          <cell r="N2590" t="str">
            <v>POWER460399000ALLOC</v>
          </cell>
          <cell r="O2590" t="str">
            <v>POWER460399000 ALLOC</v>
          </cell>
          <cell r="P2590" t="str">
            <v>POWER-EXCLUDE-99000</v>
          </cell>
          <cell r="Q2590" t="str">
            <v>POWER-EXCLUDE-99000</v>
          </cell>
        </row>
        <row r="2591">
          <cell r="M2591" t="str">
            <v>POWER4613ALLOC</v>
          </cell>
          <cell r="N2591" t="str">
            <v>POWER461399000ALLOC</v>
          </cell>
          <cell r="O2591" t="str">
            <v>POWER461399000 ALLOC</v>
          </cell>
          <cell r="P2591" t="str">
            <v>POWER-EXCLUDE-99000</v>
          </cell>
          <cell r="Q2591" t="str">
            <v>POWER-EXCLUDE-99000</v>
          </cell>
        </row>
        <row r="2592">
          <cell r="M2592" t="str">
            <v>POWER4712ALLOC</v>
          </cell>
          <cell r="N2592" t="str">
            <v>POWER471299000ALLOC</v>
          </cell>
          <cell r="O2592" t="str">
            <v>POWER471299000 ALLOC</v>
          </cell>
          <cell r="P2592" t="str">
            <v>POWER-EXCLUDE-99000</v>
          </cell>
          <cell r="Q2592" t="str">
            <v>POWER-EXCLUDE-99000</v>
          </cell>
        </row>
        <row r="2593">
          <cell r="M2593" t="str">
            <v>POWER4722ALLOC</v>
          </cell>
          <cell r="N2593" t="str">
            <v>POWER472299000ALLOC</v>
          </cell>
          <cell r="O2593" t="str">
            <v>POWER472299000 ALLOC</v>
          </cell>
          <cell r="P2593" t="str">
            <v>POWER-EXCLUDE-99000</v>
          </cell>
          <cell r="Q2593" t="str">
            <v>POWER-EXCLUDE-99000</v>
          </cell>
        </row>
        <row r="2594">
          <cell r="M2594" t="str">
            <v>POWER4710ALLOC</v>
          </cell>
          <cell r="N2594" t="str">
            <v>POWER471099000ALLOC</v>
          </cell>
          <cell r="O2594" t="str">
            <v>POWER471099000 ALLOC</v>
          </cell>
          <cell r="P2594" t="str">
            <v>POWER-EXCLUDE-99000</v>
          </cell>
          <cell r="Q2594" t="str">
            <v>POWER-EXCLUDE-99000</v>
          </cell>
        </row>
        <row r="2595">
          <cell r="M2595" t="str">
            <v>POWER4717ALLOC</v>
          </cell>
          <cell r="N2595" t="str">
            <v>POWER471799000ALLOC</v>
          </cell>
          <cell r="O2595" t="str">
            <v>POWER471799000 ALLOC</v>
          </cell>
          <cell r="P2595" t="str">
            <v>POWER-EXCLUDE-99000</v>
          </cell>
          <cell r="Q2595" t="str">
            <v>POWER-EXCLUDE-99000</v>
          </cell>
        </row>
        <row r="2596">
          <cell r="M2596" t="str">
            <v>POWER4727ALLOC</v>
          </cell>
          <cell r="N2596" t="str">
            <v>POWER472799000ALLOC</v>
          </cell>
          <cell r="O2596" t="str">
            <v>POWER472799000 ALLOC</v>
          </cell>
          <cell r="P2596" t="str">
            <v>POWER-EXCLUDE-99000</v>
          </cell>
          <cell r="Q2596" t="str">
            <v>POWER-EXCLUDE-99000</v>
          </cell>
        </row>
        <row r="2597">
          <cell r="M2597" t="str">
            <v>POWER4715ALLOC</v>
          </cell>
          <cell r="N2597" t="str">
            <v>POWER471599000ALLOC</v>
          </cell>
          <cell r="O2597" t="str">
            <v>POWER471599000 ALLOC</v>
          </cell>
          <cell r="P2597" t="str">
            <v>POWER-EXCLUDE-99000</v>
          </cell>
          <cell r="Q2597" t="str">
            <v>POWER-EXCLUDE-99000</v>
          </cell>
        </row>
        <row r="2598">
          <cell r="M2598" t="str">
            <v>POWER4725ALLOC</v>
          </cell>
          <cell r="N2598" t="str">
            <v>POWER472599000ALLOC</v>
          </cell>
          <cell r="O2598" t="str">
            <v>POWER472599000 ALLOC</v>
          </cell>
          <cell r="P2598" t="str">
            <v>POWER-EXCLUDE-99000</v>
          </cell>
          <cell r="Q2598" t="str">
            <v>POWER-EXCLUDE-99000</v>
          </cell>
        </row>
        <row r="2599">
          <cell r="M2599" t="str">
            <v>POWER4716ALLOC</v>
          </cell>
          <cell r="N2599" t="str">
            <v>POWER471699000ALLOC</v>
          </cell>
          <cell r="O2599" t="str">
            <v>POWER471699000 ALLOC</v>
          </cell>
          <cell r="P2599" t="str">
            <v>POWER-EXCLUDE-99000</v>
          </cell>
          <cell r="Q2599" t="str">
            <v>POWER-EXCLUDE-99000</v>
          </cell>
        </row>
        <row r="2600">
          <cell r="M2600" t="str">
            <v>POWER4716ALLOC</v>
          </cell>
          <cell r="N2600" t="str">
            <v>POWER471699000ALLOC</v>
          </cell>
          <cell r="O2600" t="str">
            <v>POWER471699000DBPENALLOC</v>
          </cell>
          <cell r="P2600" t="str">
            <v>POWER-EXCLUDE-99000</v>
          </cell>
          <cell r="Q2600" t="str">
            <v>POWER-EXCLUDE-99000</v>
          </cell>
        </row>
        <row r="2601">
          <cell r="M2601" t="str">
            <v>POWER4716ALLOC</v>
          </cell>
          <cell r="N2601" t="str">
            <v>POWER471699000ALLOC</v>
          </cell>
          <cell r="O2601" t="str">
            <v>POWER471699000DBSRPALLOC</v>
          </cell>
          <cell r="P2601" t="str">
            <v>POWER-EXCLUDE-99000</v>
          </cell>
          <cell r="Q2601" t="str">
            <v>POWER-EXCLUDE-99000</v>
          </cell>
        </row>
        <row r="2602">
          <cell r="M2602" t="str">
            <v>POWER4716ALLOC</v>
          </cell>
          <cell r="N2602" t="str">
            <v>POWER471699000ALLOC</v>
          </cell>
          <cell r="O2602" t="str">
            <v>POWER471699000DCSRPALLOC</v>
          </cell>
          <cell r="P2602" t="str">
            <v>POWER-EXCLUDE-99000</v>
          </cell>
          <cell r="Q2602" t="str">
            <v>POWER-EXCLUDE-99000</v>
          </cell>
        </row>
        <row r="2603">
          <cell r="M2603" t="str">
            <v>POWER4716ALLOC</v>
          </cell>
          <cell r="N2603" t="str">
            <v>POWER471699000ALLOC</v>
          </cell>
          <cell r="O2603" t="str">
            <v>POWER471699000PRBENALLOC</v>
          </cell>
          <cell r="P2603" t="str">
            <v>POWER-EXCLUDE-99000</v>
          </cell>
          <cell r="Q2603" t="str">
            <v>POWER-EXCLUDE-99000</v>
          </cell>
        </row>
        <row r="2604">
          <cell r="M2604" t="str">
            <v>POWER4726ALLOC</v>
          </cell>
          <cell r="N2604" t="str">
            <v>POWER472699000ALLOC</v>
          </cell>
          <cell r="O2604" t="str">
            <v>POWER472699000 ALLOC</v>
          </cell>
          <cell r="P2604" t="str">
            <v>POWER-EXCLUDE-99000</v>
          </cell>
          <cell r="Q2604" t="str">
            <v>POWER-EXCLUDE-99000</v>
          </cell>
        </row>
        <row r="2605">
          <cell r="M2605" t="str">
            <v>POWER4714ALLOC</v>
          </cell>
          <cell r="N2605" t="str">
            <v>POWER471499000ALLOC</v>
          </cell>
          <cell r="O2605" t="str">
            <v>POWER471499000 ALLOC</v>
          </cell>
          <cell r="P2605" t="str">
            <v>POWER-EXCLUDE-99000</v>
          </cell>
          <cell r="Q2605" t="str">
            <v>POWER-EXCLUDE-99000</v>
          </cell>
        </row>
        <row r="2606">
          <cell r="M2606" t="str">
            <v>POWER4724ALLOC</v>
          </cell>
          <cell r="N2606" t="str">
            <v>POWER472499000ALLOC</v>
          </cell>
          <cell r="O2606" t="str">
            <v>POWER472499000 ALLOC</v>
          </cell>
          <cell r="P2606" t="str">
            <v>POWER-EXCLUDE-99000</v>
          </cell>
          <cell r="Q2606" t="str">
            <v>POWER-EXCLUDE-99000</v>
          </cell>
        </row>
        <row r="2607">
          <cell r="M2607" t="str">
            <v>POWER4713ALLOC</v>
          </cell>
          <cell r="N2607" t="str">
            <v>POWER471399000ALLOC</v>
          </cell>
          <cell r="O2607" t="str">
            <v>POWER471399000 ALLOC</v>
          </cell>
          <cell r="P2607" t="str">
            <v>POWER-EXCLUDE-99000</v>
          </cell>
          <cell r="Q2607" t="str">
            <v>POWER-EXCLUDE-99000</v>
          </cell>
        </row>
        <row r="2608">
          <cell r="M2608" t="str">
            <v>POWER4723ALLOC</v>
          </cell>
          <cell r="N2608" t="str">
            <v>POWER472399000ALLOC</v>
          </cell>
          <cell r="O2608" t="str">
            <v>POWER472399000 ALLOC</v>
          </cell>
          <cell r="P2608" t="str">
            <v>POWER-EXCLUDE-99000</v>
          </cell>
          <cell r="Q2608" t="str">
            <v>POWER-EXCLUDE-99000</v>
          </cell>
        </row>
        <row r="2609">
          <cell r="M2609" t="str">
            <v>POWER4507ALLOC</v>
          </cell>
          <cell r="N2609" t="str">
            <v>POWER450799000ALLOC</v>
          </cell>
          <cell r="O2609" t="str">
            <v>POWER450799000 ALLOC</v>
          </cell>
          <cell r="P2609" t="str">
            <v>POWER-EXCLUDE-99000</v>
          </cell>
          <cell r="Q2609" t="str">
            <v>POWER-EXCLUDE-99000</v>
          </cell>
        </row>
        <row r="2610">
          <cell r="M2610" t="str">
            <v>POWER4505ALLOC</v>
          </cell>
          <cell r="N2610" t="str">
            <v>POWER450599000ALLOC</v>
          </cell>
          <cell r="O2610" t="str">
            <v>POWER450599000 ALLOC</v>
          </cell>
          <cell r="P2610" t="str">
            <v>POWER-EXCLUDE-99000</v>
          </cell>
          <cell r="Q2610" t="str">
            <v>POWER-EXCLUDE-99000</v>
          </cell>
        </row>
        <row r="2611">
          <cell r="M2611" t="str">
            <v>POWER4503ALLOC</v>
          </cell>
          <cell r="N2611" t="str">
            <v>POWER450399000ALLOC</v>
          </cell>
          <cell r="O2611" t="str">
            <v>POWER450399000 ALLOC</v>
          </cell>
          <cell r="P2611" t="str">
            <v>POWER-EXCLUDE-99000</v>
          </cell>
          <cell r="Q2611" t="str">
            <v>POWER-EXCLUDE-99000</v>
          </cell>
        </row>
        <row r="2612">
          <cell r="M2612" t="str">
            <v>POWER4752ALLOC</v>
          </cell>
          <cell r="N2612" t="str">
            <v>POWER475299000ALLOC</v>
          </cell>
          <cell r="O2612" t="str">
            <v>POWER475299000 ALLOC</v>
          </cell>
          <cell r="P2612" t="str">
            <v>POWER-EXCLUDE-99000</v>
          </cell>
          <cell r="Q2612" t="str">
            <v>POWER-EXCLUDE-99000</v>
          </cell>
        </row>
        <row r="2613">
          <cell r="M2613" t="str">
            <v>TRANS4752ALLOC</v>
          </cell>
          <cell r="N2613" t="str">
            <v>TRANS475299000ALLOC</v>
          </cell>
          <cell r="O2613" t="str">
            <v>TRANS475299000 ALLOC</v>
          </cell>
          <cell r="P2613" t="str">
            <v>TRANS-EXCLUDE-99000</v>
          </cell>
          <cell r="Q2613" t="str">
            <v>TRANS-EXCLUDE-99000</v>
          </cell>
        </row>
        <row r="2614">
          <cell r="M2614" t="str">
            <v>POWER4757ALLOC</v>
          </cell>
          <cell r="N2614" t="str">
            <v>POWER475799000ALLOC</v>
          </cell>
          <cell r="O2614" t="str">
            <v>POWER475799000 ALLOC</v>
          </cell>
          <cell r="P2614" t="str">
            <v>POWER-EXCLUDE-99000</v>
          </cell>
          <cell r="Q2614" t="str">
            <v>POWER-EXCLUDE-99000</v>
          </cell>
        </row>
        <row r="2615">
          <cell r="M2615" t="str">
            <v>TRANS4757ALLOC</v>
          </cell>
          <cell r="N2615" t="str">
            <v>TRANS475799000ALLOC</v>
          </cell>
          <cell r="O2615" t="str">
            <v>TRANS475799000 ALLOC</v>
          </cell>
          <cell r="P2615" t="str">
            <v>TRANS-EXCLUDE-99000</v>
          </cell>
          <cell r="Q2615" t="str">
            <v>TRANS-EXCLUDE-99000</v>
          </cell>
        </row>
        <row r="2616">
          <cell r="M2616" t="str">
            <v>POWER4755ALLOC</v>
          </cell>
          <cell r="N2616" t="str">
            <v>POWER475599000ALLOC</v>
          </cell>
          <cell r="O2616" t="str">
            <v>POWER475599000 ALLOC</v>
          </cell>
          <cell r="P2616" t="str">
            <v>POWER-EXCLUDE-99000</v>
          </cell>
          <cell r="Q2616" t="str">
            <v>POWER-EXCLUDE-99000</v>
          </cell>
        </row>
        <row r="2617">
          <cell r="M2617" t="str">
            <v>TRANS4755ALLOC</v>
          </cell>
          <cell r="N2617" t="str">
            <v>TRANS475599000ALLOC</v>
          </cell>
          <cell r="O2617" t="str">
            <v>TRANS475599000 ALLOC</v>
          </cell>
          <cell r="P2617" t="str">
            <v>TRANS-EXCLUDE-99000</v>
          </cell>
          <cell r="Q2617" t="str">
            <v>TRANS-EXCLUDE-99000</v>
          </cell>
        </row>
        <row r="2618">
          <cell r="M2618" t="str">
            <v>POWER4756ALLOC</v>
          </cell>
          <cell r="N2618" t="str">
            <v>POWER475699000ALLOC</v>
          </cell>
          <cell r="O2618" t="str">
            <v>POWER475699000 ALLOC</v>
          </cell>
          <cell r="P2618" t="str">
            <v>POWER-EXCLUDE-99000</v>
          </cell>
          <cell r="Q2618" t="str">
            <v>POWER-EXCLUDE-99000</v>
          </cell>
        </row>
        <row r="2619">
          <cell r="M2619" t="str">
            <v>TRANS4756ALLOC</v>
          </cell>
          <cell r="N2619" t="str">
            <v>TRANS475699000ALLOC</v>
          </cell>
          <cell r="O2619" t="str">
            <v>TRANS475699000 ALLOC</v>
          </cell>
          <cell r="P2619" t="str">
            <v>TRANS-EXCLUDE-99000</v>
          </cell>
          <cell r="Q2619" t="str">
            <v>TRANS-EXCLUDE-99000</v>
          </cell>
        </row>
        <row r="2620">
          <cell r="M2620" t="str">
            <v>POWER4754ALLOC</v>
          </cell>
          <cell r="N2620" t="str">
            <v>POWER475499000ALLOC</v>
          </cell>
          <cell r="O2620" t="str">
            <v>POWER475499000 ALLOC</v>
          </cell>
          <cell r="P2620" t="str">
            <v>POWER-EXCLUDE-99000</v>
          </cell>
          <cell r="Q2620" t="str">
            <v>POWER-EXCLUDE-99000</v>
          </cell>
        </row>
        <row r="2621">
          <cell r="M2621" t="str">
            <v>TRANS4754ALLOC</v>
          </cell>
          <cell r="N2621" t="str">
            <v>TRANS475499000ALLOC</v>
          </cell>
          <cell r="O2621" t="str">
            <v>TRANS475499000 ALLOC</v>
          </cell>
          <cell r="P2621" t="str">
            <v>TRANS-EXCLUDE-99000</v>
          </cell>
          <cell r="Q2621" t="str">
            <v>TRANS-EXCLUDE-99000</v>
          </cell>
        </row>
        <row r="2622">
          <cell r="M2622" t="str">
            <v>POWER4753ALLOC</v>
          </cell>
          <cell r="N2622" t="str">
            <v>POWER475399000ALLOC</v>
          </cell>
          <cell r="O2622" t="str">
            <v>POWER475399000 ALLOC</v>
          </cell>
          <cell r="P2622" t="str">
            <v>POWER-EXCLUDE-99000</v>
          </cell>
          <cell r="Q2622" t="str">
            <v>POWER-EXCLUDE-99000</v>
          </cell>
        </row>
        <row r="2623">
          <cell r="M2623" t="str">
            <v>TRANS4753ALLOC</v>
          </cell>
          <cell r="N2623" t="str">
            <v>TRANS475399000ALLOC</v>
          </cell>
          <cell r="O2623" t="str">
            <v>TRANS475399000 ALLOC</v>
          </cell>
          <cell r="P2623" t="str">
            <v>TRANS-EXCLUDE-99000</v>
          </cell>
          <cell r="Q2623" t="str">
            <v>TRANS-EXCLUDE-99000</v>
          </cell>
        </row>
        <row r="2624">
          <cell r="M2624" t="str">
            <v>POWER471140300</v>
          </cell>
          <cell r="N2624" t="str">
            <v>POWER4711 40300</v>
          </cell>
          <cell r="O2624" t="str">
            <v>POWER4711  40300</v>
          </cell>
          <cell r="P2624" t="str">
            <v xml:space="preserve">POWER-40300-DEPR-POWXX Corporate Costs- </v>
          </cell>
          <cell r="Q2624" t="str">
            <v>POWER-40300-DEPR-POWXX Corporate Costs</v>
          </cell>
        </row>
        <row r="2625">
          <cell r="M2625" t="str">
            <v>TRANS471140300</v>
          </cell>
          <cell r="N2625" t="str">
            <v>TRANS4711 40300</v>
          </cell>
          <cell r="O2625" t="str">
            <v>TRANS4711  40300</v>
          </cell>
          <cell r="P2625" t="str">
            <v xml:space="preserve">TRANS-40300-DEPR-POWXX Corporate Costs- </v>
          </cell>
          <cell r="Q2625" t="str">
            <v>TRANS-40300-DEPR-POWXX Corporate Costs</v>
          </cell>
        </row>
        <row r="2626">
          <cell r="M2626" t="str">
            <v>POWER566140399</v>
          </cell>
          <cell r="N2626" t="str">
            <v>POWER5661 40399</v>
          </cell>
          <cell r="O2626" t="str">
            <v>POWER5661  40399</v>
          </cell>
          <cell r="P2626" t="str">
            <v xml:space="preserve">POWER-40399-DEPR-IT- </v>
          </cell>
          <cell r="Q2626" t="str">
            <v>POWER-40399-DEPR-IT</v>
          </cell>
        </row>
        <row r="2627">
          <cell r="M2627" t="str">
            <v>TRANS566140399</v>
          </cell>
          <cell r="N2627" t="str">
            <v>TRANS5661 40399</v>
          </cell>
          <cell r="O2627" t="str">
            <v>TRANS5661  40399</v>
          </cell>
          <cell r="P2627" t="str">
            <v xml:space="preserve">TRANS-40399-DEPR-IT- </v>
          </cell>
          <cell r="Q2627" t="str">
            <v>TRANS-40399-DEPR-IT</v>
          </cell>
        </row>
        <row r="2628">
          <cell r="M2628" t="str">
            <v>POWER561140399</v>
          </cell>
          <cell r="N2628" t="str">
            <v>POWER5611 40399</v>
          </cell>
          <cell r="O2628" t="str">
            <v>POWER5611  40399</v>
          </cell>
          <cell r="P2628" t="str">
            <v xml:space="preserve">POWER-40399-DEPR-Finance- </v>
          </cell>
          <cell r="Q2628" t="str">
            <v>POWER-40399-DEPR-Finance</v>
          </cell>
        </row>
        <row r="2629">
          <cell r="M2629" t="str">
            <v>TRANS561140399</v>
          </cell>
          <cell r="N2629" t="str">
            <v>TRANS5611 40399</v>
          </cell>
          <cell r="O2629" t="str">
            <v>TRANS5611  40399</v>
          </cell>
          <cell r="P2629" t="str">
            <v xml:space="preserve">TRANS-40399-DEPR-Finance- </v>
          </cell>
          <cell r="Q2629" t="str">
            <v>TRANS-40399-DEPR-Finance</v>
          </cell>
        </row>
        <row r="2630">
          <cell r="M2630" t="str">
            <v>POWER568140399</v>
          </cell>
          <cell r="N2630" t="str">
            <v>POWER5681 40399</v>
          </cell>
          <cell r="O2630" t="str">
            <v>POWER5681  40399</v>
          </cell>
          <cell r="P2630" t="str">
            <v xml:space="preserve">POWER-40399-DEPR-Facilities- </v>
          </cell>
          <cell r="Q2630" t="str">
            <v>POWER-40399-DEPR-Facilities</v>
          </cell>
        </row>
        <row r="2631">
          <cell r="M2631" t="str">
            <v>TRANS568140399</v>
          </cell>
          <cell r="N2631" t="str">
            <v>TRANS5681 40399</v>
          </cell>
          <cell r="O2631" t="str">
            <v>TRANS5681  40399</v>
          </cell>
          <cell r="P2631" t="str">
            <v xml:space="preserve">TRANS-40399-DEPR-Facilities- </v>
          </cell>
          <cell r="Q2631" t="str">
            <v>TRANS-40399-DEPR-Facilities</v>
          </cell>
        </row>
        <row r="2632">
          <cell r="M2632" t="str">
            <v>POWER567140399</v>
          </cell>
          <cell r="N2632" t="str">
            <v>POWER5671 40399</v>
          </cell>
          <cell r="O2632" t="str">
            <v>POWER5671  40399</v>
          </cell>
          <cell r="P2632" t="str">
            <v xml:space="preserve">POWER-40399-DEPR-Corporate- </v>
          </cell>
          <cell r="Q2632" t="str">
            <v>POWER-40399-DEPR-Corporate</v>
          </cell>
        </row>
        <row r="2633">
          <cell r="M2633" t="str">
            <v>TRANS567140399</v>
          </cell>
          <cell r="N2633" t="str">
            <v>TRANS5671 40399</v>
          </cell>
          <cell r="O2633" t="str">
            <v>TRANS5671  40399</v>
          </cell>
          <cell r="P2633" t="str">
            <v xml:space="preserve">TRANS-40399-DEPR-Corporate- </v>
          </cell>
          <cell r="Q2633" t="str">
            <v>TRANS-40399-DEPR-Corporate</v>
          </cell>
        </row>
        <row r="2634">
          <cell r="M2634" t="str">
            <v>POWER471192001</v>
          </cell>
          <cell r="N2634" t="str">
            <v>POWER4711 92001</v>
          </cell>
          <cell r="O2634" t="str">
            <v>POWER4711  92001</v>
          </cell>
          <cell r="P2634" t="str">
            <v xml:space="preserve">POWER-92001-DEPR-POWXX Corporate Costs- </v>
          </cell>
          <cell r="Q2634" t="str">
            <v>POWER-92001-DEPR-POWXX Corporate Costs</v>
          </cell>
        </row>
        <row r="2635">
          <cell r="M2635" t="str">
            <v>TRANS471192001</v>
          </cell>
          <cell r="N2635" t="str">
            <v>TRANS4711 92001</v>
          </cell>
          <cell r="O2635" t="str">
            <v>TRANS4711  92001</v>
          </cell>
          <cell r="P2635" t="str">
            <v xml:space="preserve">TRANS-92001-DEPR-POWXX Corporate Costs- </v>
          </cell>
          <cell r="Q2635" t="str">
            <v>TRANS-92001-DEPR-POWXX Corporate Costs</v>
          </cell>
        </row>
        <row r="2636">
          <cell r="M2636" t="str">
            <v>POWER567192001</v>
          </cell>
          <cell r="N2636" t="str">
            <v>POWER5671 92001</v>
          </cell>
          <cell r="O2636" t="str">
            <v>POWER5671  92001</v>
          </cell>
          <cell r="P2636" t="str">
            <v xml:space="preserve">POWER-92001-DEPR-Corporate- </v>
          </cell>
          <cell r="Q2636" t="str">
            <v>POWER-92001-DEPR-Corporate</v>
          </cell>
        </row>
        <row r="2637">
          <cell r="M2637" t="str">
            <v>TRANS567192001</v>
          </cell>
          <cell r="N2637" t="str">
            <v>TRANS5671 92001</v>
          </cell>
          <cell r="O2637" t="str">
            <v>TRANS5671  92001</v>
          </cell>
          <cell r="P2637" t="str">
            <v xml:space="preserve">TRANS-92001-DEPR-Corporate- </v>
          </cell>
          <cell r="Q2637" t="str">
            <v>TRANS-92001-DEPR-Corporate</v>
          </cell>
        </row>
        <row r="2638">
          <cell r="M2638" t="str">
            <v>POWER5671ALLOC</v>
          </cell>
          <cell r="N2638" t="str">
            <v>POWER5671 ALLOC</v>
          </cell>
          <cell r="O2638" t="str">
            <v>POWER5671  ALLOC</v>
          </cell>
          <cell r="P2638" t="str">
            <v>SSC Flow Through</v>
          </cell>
          <cell r="Q2638" t="str">
            <v>SSC Flow Through</v>
          </cell>
        </row>
        <row r="2639">
          <cell r="M2639" t="str">
            <v>TRANS5671ALLOC</v>
          </cell>
          <cell r="N2639" t="str">
            <v>TRANS5671 ALLOC</v>
          </cell>
          <cell r="O2639" t="str">
            <v>TRANS5671  ALLOC</v>
          </cell>
          <cell r="P2639" t="str">
            <v>SSC Flow Through</v>
          </cell>
          <cell r="Q2639" t="str">
            <v>SSC Flow Through</v>
          </cell>
        </row>
        <row r="2640">
          <cell r="M2640" t="str">
            <v>TRANS4711ALLOC</v>
          </cell>
          <cell r="N2640" t="str">
            <v>TRANS4711 ALLOC</v>
          </cell>
          <cell r="O2640" t="str">
            <v>TRANS4711  ALLOC</v>
          </cell>
          <cell r="P2640" t="str">
            <v xml:space="preserve">TRANS-56600-DEPR-POWXX Corporate Costs- </v>
          </cell>
          <cell r="Q2640" t="str">
            <v>TRANS-56600-DEPR-POWXX Corporate Costs</v>
          </cell>
        </row>
        <row r="2641">
          <cell r="M2641" t="str">
            <v>POWER4711ALLOC</v>
          </cell>
          <cell r="N2641" t="str">
            <v>POWER4711 ALLOC</v>
          </cell>
          <cell r="O2641" t="str">
            <v>POWER4711  ALLOC</v>
          </cell>
          <cell r="P2641" t="str">
            <v xml:space="preserve">POWER-58800-DEPR-POWXX Corporate Costs- </v>
          </cell>
          <cell r="Q2641" t="str">
            <v>POWER-58800-DEPR-POWXX Corporate Costs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rrower"/>
      <sheetName val="Funder"/>
      <sheetName val="Mode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Leger Capital Mappings Locked"/>
      <sheetName val="B-Leger Capital Mappings (2)"/>
      <sheetName val="B-Leger Capital Mappings"/>
      <sheetName val="Source"/>
      <sheetName val="Sub Acct Types"/>
      <sheetName val="GL ACCTS Attributes"/>
    </sheetNames>
    <sheetDataSet>
      <sheetData sheetId="0"/>
      <sheetData sheetId="1" refreshError="1"/>
      <sheetData sheetId="2" refreshError="1"/>
      <sheetData sheetId="3">
        <row r="12">
          <cell r="C12" t="str">
            <v>PWP</v>
          </cell>
          <cell r="D12" t="str">
            <v>PowerPlant</v>
          </cell>
        </row>
        <row r="13">
          <cell r="C13" t="str">
            <v>SSJ</v>
          </cell>
          <cell r="D13" t="str">
            <v>General Ledger</v>
          </cell>
        </row>
      </sheetData>
      <sheetData sheetId="4" refreshError="1"/>
      <sheetData sheetId="5">
        <row r="50">
          <cell r="B50">
            <v>91005</v>
          </cell>
          <cell r="C50" t="str">
            <v>CC</v>
          </cell>
        </row>
        <row r="51">
          <cell r="B51">
            <v>91011</v>
          </cell>
          <cell r="C51" t="str">
            <v>CC</v>
          </cell>
        </row>
        <row r="52">
          <cell r="B52">
            <v>91012</v>
          </cell>
          <cell r="C52" t="str">
            <v>CC</v>
          </cell>
        </row>
        <row r="53">
          <cell r="B53">
            <v>91014</v>
          </cell>
          <cell r="C53" t="str">
            <v>CC</v>
          </cell>
        </row>
        <row r="54">
          <cell r="B54">
            <v>91017</v>
          </cell>
          <cell r="C54" t="str">
            <v>CC</v>
          </cell>
        </row>
        <row r="55">
          <cell r="B55">
            <v>91006</v>
          </cell>
          <cell r="C55" t="str">
            <v>SSC</v>
          </cell>
        </row>
        <row r="56">
          <cell r="B56">
            <v>91015</v>
          </cell>
          <cell r="C56" t="str">
            <v>SSC</v>
          </cell>
        </row>
        <row r="57">
          <cell r="B57">
            <v>91016</v>
          </cell>
          <cell r="C57" t="str">
            <v>SSC</v>
          </cell>
        </row>
        <row r="58">
          <cell r="B58">
            <v>97018</v>
          </cell>
          <cell r="C58" t="str">
            <v>SSC</v>
          </cell>
        </row>
        <row r="59">
          <cell r="B59">
            <v>91019</v>
          </cell>
          <cell r="C59" t="str">
            <v>SSC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>
        <row r="3">
          <cell r="B3" t="str">
            <v>Common</v>
          </cell>
          <cell r="F3">
            <v>0.999771031258472</v>
          </cell>
          <cell r="G3">
            <v>2.2896874152800173E-4</v>
          </cell>
          <cell r="H3">
            <v>1</v>
          </cell>
        </row>
        <row r="4">
          <cell r="B4" t="str">
            <v>P-Demand</v>
          </cell>
          <cell r="F4">
            <v>0.99997265793150703</v>
          </cell>
          <cell r="G4">
            <v>2.7342068492974825E-5</v>
          </cell>
          <cell r="H4">
            <v>1</v>
          </cell>
        </row>
        <row r="5">
          <cell r="B5" t="str">
            <v>PIS-TR</v>
          </cell>
          <cell r="F5">
            <v>0.99897994580370997</v>
          </cell>
          <cell r="G5">
            <v>1.0200541962900322E-3</v>
          </cell>
          <cell r="H5">
            <v>1</v>
          </cell>
        </row>
        <row r="6">
          <cell r="B6" t="str">
            <v>BILLS</v>
          </cell>
          <cell r="C6" t="str">
            <v>This box outlines the "Alloc Factor" range</v>
          </cell>
          <cell r="F6">
            <v>0.99997589096070905</v>
          </cell>
          <cell r="G6">
            <v>2.410903929095376E-5</v>
          </cell>
          <cell r="H6">
            <v>1</v>
          </cell>
        </row>
        <row r="7">
          <cell r="B7" t="str">
            <v>Dir CO</v>
          </cell>
          <cell r="C7" t="str">
            <v>that is used to allocate costs in the main</v>
          </cell>
          <cell r="F7">
            <v>1</v>
          </cell>
          <cell r="G7">
            <v>0</v>
          </cell>
          <cell r="H7">
            <v>1</v>
          </cell>
        </row>
        <row r="8">
          <cell r="B8" t="str">
            <v>Dir WSLE</v>
          </cell>
          <cell r="C8" t="str">
            <v>model.  DO NOT ALTER.</v>
          </cell>
          <cell r="F8">
            <v>0</v>
          </cell>
          <cell r="G8">
            <v>1</v>
          </cell>
          <cell r="H8">
            <v>1</v>
          </cell>
        </row>
        <row r="9">
          <cell r="B9" t="str">
            <v>Distribution</v>
          </cell>
          <cell r="F9">
            <v>1</v>
          </cell>
          <cell r="G9">
            <v>0</v>
          </cell>
          <cell r="H9">
            <v>1</v>
          </cell>
        </row>
        <row r="10">
          <cell r="B10" t="str">
            <v>A and G</v>
          </cell>
          <cell r="F10">
            <v>0.99965170250730295</v>
          </cell>
          <cell r="G10">
            <v>3.4829749269704724E-4</v>
          </cell>
          <cell r="H10">
            <v>1</v>
          </cell>
        </row>
        <row r="11">
          <cell r="B11" t="str">
            <v>PIS-TOT</v>
          </cell>
          <cell r="F11">
            <v>0.99977146959965302</v>
          </cell>
          <cell r="G11">
            <v>2.2853040034698235E-4</v>
          </cell>
          <cell r="H11">
            <v>1</v>
          </cell>
        </row>
        <row r="12">
          <cell r="B12" t="str">
            <v>LABOR</v>
          </cell>
          <cell r="F12">
            <v>0.99969615113209398</v>
          </cell>
          <cell r="G12">
            <v>3.0384886790602028E-4</v>
          </cell>
          <cell r="H12">
            <v>1</v>
          </cell>
        </row>
        <row r="13">
          <cell r="B13" t="str">
            <v>OTR-TAX</v>
          </cell>
          <cell r="F13">
            <v>0.19234100000000001</v>
          </cell>
          <cell r="G13">
            <v>4.89999999999935E-5</v>
          </cell>
          <cell r="H13">
            <v>0.19239000000000001</v>
          </cell>
        </row>
        <row r="14">
          <cell r="B14" t="str">
            <v>PAY-TAX</v>
          </cell>
          <cell r="F14">
            <v>0.26048870314700545</v>
          </cell>
          <cell r="G14">
            <v>9.1585841944668685E-5</v>
          </cell>
          <cell r="H14">
            <v>0.26058028898895014</v>
          </cell>
        </row>
        <row r="15">
          <cell r="B15" t="str">
            <v>PIS-NET</v>
          </cell>
          <cell r="F15">
            <v>0.99987474054485603</v>
          </cell>
          <cell r="G15">
            <v>1.2525945514396675E-4</v>
          </cell>
          <cell r="H15">
            <v>1</v>
          </cell>
        </row>
        <row r="16">
          <cell r="B16" t="str">
            <v>USDMD</v>
          </cell>
          <cell r="F16">
            <v>0.99989784725831699</v>
          </cell>
          <cell r="G16">
            <v>1.021527416830148E-4</v>
          </cell>
          <cell r="H16">
            <v>1</v>
          </cell>
        </row>
        <row r="17">
          <cell r="B17" t="str">
            <v>Remove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DMD</v>
          </cell>
          <cell r="F18">
            <v>0.99997265793150703</v>
          </cell>
          <cell r="G18">
            <v>2.7342068492974825E-5</v>
          </cell>
          <cell r="H18">
            <v>1</v>
          </cell>
        </row>
        <row r="19">
          <cell r="B19" t="str">
            <v>TRDMD</v>
          </cell>
          <cell r="F19">
            <v>0.99897994347278896</v>
          </cell>
          <cell r="G19">
            <v>1.020056527211044E-3</v>
          </cell>
          <cell r="H19">
            <v>1</v>
          </cell>
        </row>
        <row r="20">
          <cell r="B20" t="str">
            <v>DRDMD</v>
          </cell>
          <cell r="F20">
            <v>1</v>
          </cell>
          <cell r="G20">
            <v>0</v>
          </cell>
          <cell r="H20">
            <v>1</v>
          </cell>
        </row>
        <row r="21">
          <cell r="B21" t="str">
            <v>DEPREXP</v>
          </cell>
          <cell r="F21">
            <v>0.99914533324318844</v>
          </cell>
          <cell r="G21">
            <v>8.5466675681156179E-4</v>
          </cell>
          <cell r="H21">
            <v>1</v>
          </cell>
        </row>
        <row r="22">
          <cell r="B22" t="str">
            <v>Gas Common</v>
          </cell>
          <cell r="F22">
            <v>0.2742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7">
          <cell r="G97">
            <v>219686576.19999996</v>
          </cell>
        </row>
      </sheetData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>
        <row r="3">
          <cell r="B3" t="str">
            <v>Common</v>
          </cell>
          <cell r="F3">
            <v>0.999771031258472</v>
          </cell>
          <cell r="G3">
            <v>2.2896874152800173E-4</v>
          </cell>
          <cell r="H3">
            <v>1</v>
          </cell>
        </row>
        <row r="4">
          <cell r="B4" t="str">
            <v>P-Demand</v>
          </cell>
          <cell r="F4">
            <v>0.99997265793150703</v>
          </cell>
          <cell r="G4">
            <v>2.7342068492974825E-5</v>
          </cell>
          <cell r="H4">
            <v>1</v>
          </cell>
        </row>
        <row r="5">
          <cell r="B5" t="str">
            <v>PIS-TR</v>
          </cell>
          <cell r="F5">
            <v>0.99897994580370997</v>
          </cell>
          <cell r="G5">
            <v>1.0200541962900322E-3</v>
          </cell>
          <cell r="H5">
            <v>1</v>
          </cell>
        </row>
        <row r="6">
          <cell r="B6" t="str">
            <v>BILLS</v>
          </cell>
          <cell r="C6" t="str">
            <v>This box outlines the "Alloc Factor" range</v>
          </cell>
          <cell r="F6">
            <v>0.99997589096070905</v>
          </cell>
          <cell r="G6">
            <v>2.410903929095376E-5</v>
          </cell>
          <cell r="H6">
            <v>1</v>
          </cell>
        </row>
        <row r="7">
          <cell r="B7" t="str">
            <v>Dir CO</v>
          </cell>
          <cell r="C7" t="str">
            <v>that is used to allocate costs in the main</v>
          </cell>
          <cell r="F7">
            <v>1</v>
          </cell>
          <cell r="G7">
            <v>0</v>
          </cell>
          <cell r="H7">
            <v>1</v>
          </cell>
        </row>
        <row r="8">
          <cell r="B8" t="str">
            <v>Dir WSLE</v>
          </cell>
          <cell r="C8" t="str">
            <v>model.  DO NOT ALTER.</v>
          </cell>
          <cell r="F8">
            <v>0</v>
          </cell>
          <cell r="G8">
            <v>1</v>
          </cell>
          <cell r="H8">
            <v>1</v>
          </cell>
        </row>
        <row r="9">
          <cell r="B9" t="str">
            <v>Distribution</v>
          </cell>
          <cell r="F9">
            <v>1</v>
          </cell>
          <cell r="G9">
            <v>0</v>
          </cell>
          <cell r="H9">
            <v>1</v>
          </cell>
        </row>
        <row r="10">
          <cell r="B10" t="str">
            <v>A and G</v>
          </cell>
          <cell r="F10">
            <v>0.99965170250730295</v>
          </cell>
          <cell r="G10">
            <v>3.4829749269704724E-4</v>
          </cell>
          <cell r="H10">
            <v>1</v>
          </cell>
        </row>
        <row r="11">
          <cell r="B11" t="str">
            <v>PIS-TOT</v>
          </cell>
          <cell r="F11">
            <v>0.99977146959965302</v>
          </cell>
          <cell r="G11">
            <v>2.2853040034698235E-4</v>
          </cell>
          <cell r="H11">
            <v>1</v>
          </cell>
        </row>
        <row r="12">
          <cell r="B12" t="str">
            <v>LABOR</v>
          </cell>
          <cell r="F12">
            <v>0.99969615113209398</v>
          </cell>
          <cell r="G12">
            <v>3.0384886790602028E-4</v>
          </cell>
          <cell r="H12">
            <v>1</v>
          </cell>
        </row>
        <row r="13">
          <cell r="B13" t="str">
            <v>OTR-TAX</v>
          </cell>
          <cell r="F13">
            <v>0.19234100000000001</v>
          </cell>
          <cell r="G13">
            <v>4.89999999999935E-5</v>
          </cell>
          <cell r="H13">
            <v>0.19239000000000001</v>
          </cell>
        </row>
        <row r="14">
          <cell r="B14" t="str">
            <v>PAY-TAX</v>
          </cell>
          <cell r="F14">
            <v>0.26048870314700545</v>
          </cell>
          <cell r="G14">
            <v>9.1585841944668685E-5</v>
          </cell>
          <cell r="H14">
            <v>0.26058028898895014</v>
          </cell>
        </row>
        <row r="15">
          <cell r="B15" t="str">
            <v>PIS-NET</v>
          </cell>
          <cell r="F15">
            <v>0.99987474054485603</v>
          </cell>
          <cell r="G15">
            <v>1.2525945514396675E-4</v>
          </cell>
          <cell r="H15">
            <v>1</v>
          </cell>
        </row>
        <row r="16">
          <cell r="B16" t="str">
            <v>USDMD</v>
          </cell>
          <cell r="F16">
            <v>0.99989784725831699</v>
          </cell>
          <cell r="G16">
            <v>1.021527416830148E-4</v>
          </cell>
          <cell r="H16">
            <v>1</v>
          </cell>
        </row>
        <row r="17">
          <cell r="B17" t="str">
            <v>Remove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DMD</v>
          </cell>
          <cell r="F18">
            <v>0.99997265793150703</v>
          </cell>
          <cell r="G18">
            <v>2.7342068492974825E-5</v>
          </cell>
          <cell r="H18">
            <v>1</v>
          </cell>
        </row>
        <row r="19">
          <cell r="B19" t="str">
            <v>TRDMD</v>
          </cell>
          <cell r="F19">
            <v>0.99897994347278896</v>
          </cell>
          <cell r="G19">
            <v>1.020056527211044E-3</v>
          </cell>
          <cell r="H19">
            <v>1</v>
          </cell>
        </row>
        <row r="20">
          <cell r="B20" t="str">
            <v>DRDMD</v>
          </cell>
          <cell r="F20">
            <v>1</v>
          </cell>
          <cell r="G20">
            <v>0</v>
          </cell>
          <cell r="H20">
            <v>1</v>
          </cell>
        </row>
        <row r="21">
          <cell r="B21" t="str">
            <v>DEPREXP</v>
          </cell>
          <cell r="F21">
            <v>0.99914533324318844</v>
          </cell>
          <cell r="G21">
            <v>8.5466675681156179E-4</v>
          </cell>
          <cell r="H21">
            <v>1</v>
          </cell>
        </row>
        <row r="22">
          <cell r="B22" t="str">
            <v>Gas Common</v>
          </cell>
          <cell r="F22">
            <v>0.2742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7">
          <cell r="G97">
            <v>219686576.19999996</v>
          </cell>
        </row>
      </sheetData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OM&amp;A Reg Account Type"/>
      <sheetName val="Annualization Type"/>
      <sheetName val="Reg Account Type"/>
      <sheetName val="Reg Sub Account Type"/>
      <sheetName val="CR"/>
      <sheetName val="Historic CWIP"/>
      <sheetName val="B Ledger Assets_Depr"/>
      <sheetName val="B Ledger Assets_Depr CIAC"/>
      <sheetName val="B Ledger Assets_Depr CIAC 2"/>
      <sheetName val="B Ledger CR.OM&amp;A"/>
      <sheetName val="Capital Budget"/>
      <sheetName val="Sub  Acct Types to Add"/>
    </sheetNames>
    <sheetDataSet>
      <sheetData sheetId="0"/>
      <sheetData sheetId="1">
        <row r="2">
          <cell r="A2" t="str">
            <v>12 Month Average</v>
          </cell>
        </row>
        <row r="3">
          <cell r="A3" t="str">
            <v>2 Point Annual Average</v>
          </cell>
        </row>
        <row r="4">
          <cell r="A4" t="str">
            <v>Ending Balance</v>
          </cell>
        </row>
        <row r="5">
          <cell r="A5" t="str">
            <v>Sum of 12 Months</v>
          </cell>
        </row>
        <row r="6">
          <cell r="A6" t="str">
            <v>Ending Month * 12</v>
          </cell>
        </row>
        <row r="7">
          <cell r="A7" t="str">
            <v>Input</v>
          </cell>
        </row>
        <row r="8">
          <cell r="A8" t="str">
            <v>13 Month Average</v>
          </cell>
        </row>
        <row r="9">
          <cell r="A9" t="str">
            <v>13 Month Average of Averages</v>
          </cell>
        </row>
      </sheetData>
      <sheetData sheetId="2">
        <row r="1">
          <cell r="B1" t="str">
            <v>Reg Account Descrip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